="48">
        <v>-48877</v>
      </c>
      <c r="AE860" s="48">
        <v>-2382</v>
      </c>
    </row>
    <row r="861" spans="1:31">
      <c r="A861" s="37" t="s">
        <v>47</v>
      </c>
      <c r="B861" s="39">
        <v>43045</v>
      </c>
      <c r="C861" s="40" t="s">
        <v>239</v>
      </c>
      <c r="D861" s="48">
        <v>704711</v>
      </c>
      <c r="E861" s="48">
        <v>708218</v>
      </c>
      <c r="F861" s="48">
        <v>581638</v>
      </c>
      <c r="G861" s="48">
        <v>-126577</v>
      </c>
      <c r="X861" s="48">
        <v>-2401</v>
      </c>
      <c r="AA861" s="48">
        <v>-121372</v>
      </c>
      <c r="AE861" s="48">
        <v>-909</v>
      </c>
    </row>
    <row r="862" spans="1:31">
      <c r="A862" s="37" t="s">
        <v>47</v>
      </c>
      <c r="B862" s="39">
        <v>43046</v>
      </c>
      <c r="C862" s="40" t="s">
        <v>239</v>
      </c>
      <c r="D862" s="48">
        <v>713611</v>
      </c>
      <c r="E862" s="48">
        <v>720467</v>
      </c>
      <c r="F862" s="48">
        <v>589851</v>
      </c>
      <c r="G862" s="48">
        <v>-130613</v>
      </c>
      <c r="X862" s="48">
        <v>-3766</v>
      </c>
      <c r="AA862" s="48">
        <v>-123711</v>
      </c>
      <c r="AE862" s="48">
        <v>-660</v>
      </c>
    </row>
    <row r="863" spans="1:31">
      <c r="A863" s="37" t="s">
        <v>47</v>
      </c>
      <c r="B863" s="39">
        <v>43047</v>
      </c>
      <c r="C863" s="40" t="s">
        <v>239</v>
      </c>
      <c r="D863" s="48">
        <v>727671</v>
      </c>
      <c r="E863" s="48">
        <v>735558</v>
      </c>
      <c r="F863" s="48">
        <v>580210</v>
      </c>
      <c r="G863" s="48">
        <v>-155358</v>
      </c>
      <c r="X863" s="48">
        <v>-25002</v>
      </c>
      <c r="AA863" s="48">
        <v>-128367</v>
      </c>
      <c r="AE863" s="48">
        <v>-193</v>
      </c>
    </row>
    <row r="864" spans="1:31">
      <c r="A864" s="37" t="s">
        <v>47</v>
      </c>
      <c r="B864" s="39">
        <v>43048</v>
      </c>
      <c r="C864" s="40" t="s">
        <v>239</v>
      </c>
      <c r="D864" s="48">
        <v>716932</v>
      </c>
      <c r="E864" s="48">
        <v>728180</v>
      </c>
      <c r="F864" s="48">
        <v>549962</v>
      </c>
      <c r="G864" s="48">
        <v>-178222</v>
      </c>
      <c r="X864" s="48">
        <v>-50038</v>
      </c>
      <c r="AA864" s="48">
        <v>-125251</v>
      </c>
      <c r="AE864" s="48">
        <v>-1009</v>
      </c>
    </row>
    <row r="865" spans="1:31">
      <c r="A865" s="37" t="s">
        <v>47</v>
      </c>
      <c r="B865" s="39">
        <v>43049</v>
      </c>
      <c r="C865" s="40" t="s">
        <v>239</v>
      </c>
      <c r="D865" s="48">
        <v>707973</v>
      </c>
      <c r="E865" s="48">
        <v>705145</v>
      </c>
      <c r="F865" s="48">
        <v>538924</v>
      </c>
      <c r="G865" s="48">
        <v>-166225</v>
      </c>
      <c r="X865" s="48">
        <v>-42622</v>
      </c>
      <c r="AA865" s="48">
        <v>-121881</v>
      </c>
      <c r="AE865" s="48">
        <v>-647</v>
      </c>
    </row>
    <row r="866" spans="1:31">
      <c r="A866" s="37" t="s">
        <v>47</v>
      </c>
      <c r="B866" s="39">
        <v>43050</v>
      </c>
      <c r="C866" s="40" t="s">
        <v>239</v>
      </c>
      <c r="D866" s="48">
        <v>651947</v>
      </c>
      <c r="E866" s="48">
        <v>647568</v>
      </c>
      <c r="F866" s="48">
        <v>514785</v>
      </c>
      <c r="G866" s="48">
        <v>-132784</v>
      </c>
      <c r="X866" s="48">
        <v>-12880</v>
      </c>
      <c r="AA866" s="48">
        <v>-117665</v>
      </c>
      <c r="AE866" s="48">
        <v>-1789</v>
      </c>
    </row>
    <row r="867" spans="1:31">
      <c r="A867" s="37" t="s">
        <v>47</v>
      </c>
      <c r="B867" s="39">
        <v>43051</v>
      </c>
      <c r="C867" s="40" t="s">
        <v>239</v>
      </c>
      <c r="D867" s="48">
        <v>636694</v>
      </c>
      <c r="E867" s="48">
        <v>638060</v>
      </c>
      <c r="F867" s="48">
        <v>472208</v>
      </c>
      <c r="G867" s="48">
        <v>-165852</v>
      </c>
      <c r="X867" s="48">
        <v>-49153</v>
      </c>
      <c r="AA867" s="48">
        <v>-116160</v>
      </c>
      <c r="AE867" s="48">
        <v>-104</v>
      </c>
    </row>
    <row r="868" spans="1:31">
      <c r="A868" s="37" t="s">
        <v>47</v>
      </c>
      <c r="B868" s="39">
        <v>43052</v>
      </c>
      <c r="C868" s="40" t="s">
        <v>239</v>
      </c>
      <c r="D868" s="48">
        <v>707806</v>
      </c>
      <c r="E868" s="48">
        <v>711199</v>
      </c>
      <c r="F868" s="48">
        <v>533921</v>
      </c>
      <c r="G868" s="48">
        <v>-177285</v>
      </c>
      <c r="X868" s="48">
        <v>-54984</v>
      </c>
      <c r="AA868" s="48">
        <v>-122551</v>
      </c>
      <c r="AE868" s="48">
        <v>885</v>
      </c>
    </row>
    <row r="869" spans="1:31">
      <c r="A869" s="37" t="s">
        <v>47</v>
      </c>
      <c r="B869" s="39">
        <v>43053</v>
      </c>
      <c r="C869" s="40" t="s">
        <v>239</v>
      </c>
      <c r="D869" s="48">
        <v>713141</v>
      </c>
      <c r="E869" s="48">
        <v>715311</v>
      </c>
      <c r="F869" s="48">
        <v>543721</v>
      </c>
      <c r="G869" s="48">
        <v>-171594</v>
      </c>
      <c r="X869" s="48">
        <v>-49713</v>
      </c>
      <c r="AA869" s="48">
        <v>-122807</v>
      </c>
      <c r="AE869" s="48">
        <v>1095</v>
      </c>
    </row>
    <row r="870" spans="1:31">
      <c r="A870" s="37" t="s">
        <v>47</v>
      </c>
      <c r="B870" s="39">
        <v>43054</v>
      </c>
      <c r="C870" s="40" t="s">
        <v>239</v>
      </c>
      <c r="D870" s="48">
        <v>724436</v>
      </c>
      <c r="E870" s="48">
        <v>730853</v>
      </c>
      <c r="F870" s="48">
        <v>541389</v>
      </c>
      <c r="G870" s="48">
        <v>-189461</v>
      </c>
      <c r="X870" s="48">
        <v>-61532</v>
      </c>
      <c r="AA870" s="48">
        <v>-129896</v>
      </c>
      <c r="AE870" s="48">
        <v>2350</v>
      </c>
    </row>
    <row r="871" spans="1:31">
      <c r="A871" s="37" t="s">
        <v>47</v>
      </c>
      <c r="B871" s="39">
        <v>43055</v>
      </c>
      <c r="C871" s="40" t="s">
        <v>239</v>
      </c>
      <c r="D871" s="48">
        <v>728789</v>
      </c>
      <c r="E871" s="48">
        <v>738851</v>
      </c>
      <c r="F871" s="48">
        <v>552825</v>
      </c>
      <c r="G871" s="48">
        <v>-186027</v>
      </c>
      <c r="X871" s="48">
        <v>-54422</v>
      </c>
      <c r="AA871" s="48">
        <v>-133855</v>
      </c>
      <c r="AE871" s="48">
        <v>2154</v>
      </c>
    </row>
    <row r="872" spans="1:31">
      <c r="A872" s="37" t="s">
        <v>47</v>
      </c>
      <c r="B872" s="39">
        <v>43056</v>
      </c>
      <c r="C872" s="40" t="s">
        <v>239</v>
      </c>
      <c r="D872" s="48">
        <v>709375</v>
      </c>
      <c r="E872" s="48">
        <v>728477</v>
      </c>
      <c r="F872" s="48">
        <v>539088</v>
      </c>
      <c r="G872" s="48">
        <v>-189387</v>
      </c>
      <c r="X872" s="48">
        <v>-61622</v>
      </c>
      <c r="AA872" s="48">
        <v>-128309</v>
      </c>
      <c r="AE872" s="48">
        <v>1107</v>
      </c>
    </row>
    <row r="873" spans="1:31">
      <c r="A873" s="37" t="s">
        <v>47</v>
      </c>
      <c r="B873" s="39">
        <v>43057</v>
      </c>
      <c r="C873" s="40" t="s">
        <v>239</v>
      </c>
      <c r="D873" s="48">
        <v>648240</v>
      </c>
      <c r="E873" s="48">
        <v>674460</v>
      </c>
      <c r="F873" s="48">
        <v>486926</v>
      </c>
      <c r="G873" s="48">
        <v>-187533</v>
      </c>
      <c r="X873" s="48">
        <v>-63933</v>
      </c>
      <c r="AA873" s="48">
        <v>-123012</v>
      </c>
      <c r="AE873" s="48">
        <v>-245</v>
      </c>
    </row>
    <row r="874" spans="1:31">
      <c r="A874" s="37" t="s">
        <v>47</v>
      </c>
      <c r="B874" s="39">
        <v>43058</v>
      </c>
      <c r="C874" s="40" t="s">
        <v>239</v>
      </c>
      <c r="D874" s="48">
        <v>634594</v>
      </c>
      <c r="E874" s="48">
        <v>650072</v>
      </c>
      <c r="F874" s="48">
        <v>465295</v>
      </c>
      <c r="G874" s="48">
        <v>-184770</v>
      </c>
      <c r="X874" s="48">
        <v>-67350</v>
      </c>
      <c r="AA874" s="48">
        <v>-115115</v>
      </c>
      <c r="AE874" s="48">
        <v>-2215</v>
      </c>
    </row>
    <row r="875" spans="1:31">
      <c r="A875" s="37" t="s">
        <v>47</v>
      </c>
      <c r="B875" s="39">
        <v>43059</v>
      </c>
      <c r="C875" s="40" t="s">
        <v>239</v>
      </c>
      <c r="D875" s="48">
        <v>715645</v>
      </c>
      <c r="E875" s="48">
        <v>719440</v>
      </c>
      <c r="F875" s="48">
        <v>510957</v>
      </c>
      <c r="G875" s="48">
        <v>-208480</v>
      </c>
      <c r="X875" s="48">
        <v>-81277</v>
      </c>
      <c r="AA875" s="48">
        <v>-124418</v>
      </c>
      <c r="AE875" s="48">
        <v>-2569</v>
      </c>
    </row>
    <row r="876" spans="1:31">
      <c r="A876" s="37" t="s">
        <v>47</v>
      </c>
      <c r="B876" s="39">
        <v>43060</v>
      </c>
      <c r="C876" s="40" t="s">
        <v>239</v>
      </c>
      <c r="D876" s="48">
        <v>727161</v>
      </c>
      <c r="E876" s="48">
        <v>735379</v>
      </c>
      <c r="F876" s="48">
        <v>529908</v>
      </c>
      <c r="G876" s="48">
        <v>-205473</v>
      </c>
      <c r="X876" s="48">
        <v>-75025</v>
      </c>
      <c r="AA876" s="48">
        <v>-128757</v>
      </c>
      <c r="AE876" s="48">
        <v>-1436</v>
      </c>
    </row>
    <row r="877" spans="1:31">
      <c r="A877" s="37" t="s">
        <v>47</v>
      </c>
      <c r="B877" s="39">
        <v>43061</v>
      </c>
      <c r="C877" s="40" t="s">
        <v>239</v>
      </c>
      <c r="D877" s="48">
        <v>754395</v>
      </c>
      <c r="E877" s="48">
        <v>755771</v>
      </c>
      <c r="F877" s="48">
        <v>535550</v>
      </c>
      <c r="G877" s="48">
        <v>-220226</v>
      </c>
      <c r="X877" s="48">
        <v>-104351</v>
      </c>
      <c r="AA877" s="48">
        <v>-114423</v>
      </c>
      <c r="AE877" s="48">
        <v>-1015</v>
      </c>
    </row>
    <row r="878" spans="1:31">
      <c r="A878" s="37" t="s">
        <v>47</v>
      </c>
      <c r="B878" s="39">
        <v>43062</v>
      </c>
      <c r="C878" s="40" t="s">
        <v>239</v>
      </c>
      <c r="D878" s="48">
        <v>670942</v>
      </c>
      <c r="E878" s="48">
        <v>690044</v>
      </c>
      <c r="F878" s="48">
        <v>456388</v>
      </c>
      <c r="G878" s="48">
        <v>-233655</v>
      </c>
      <c r="X878" s="48">
        <v>-120157</v>
      </c>
      <c r="AA878" s="48">
        <v>-112857</v>
      </c>
      <c r="AE878" s="48">
        <v>-281</v>
      </c>
    </row>
    <row r="879" spans="1:31">
      <c r="A879" s="37" t="s">
        <v>47</v>
      </c>
      <c r="B879" s="39">
        <v>43063</v>
      </c>
      <c r="C879" s="40" t="s">
        <v>239</v>
      </c>
      <c r="D879" s="48">
        <v>684416</v>
      </c>
      <c r="E879" s="48">
        <v>681500</v>
      </c>
      <c r="F879" s="48">
        <v>462569</v>
      </c>
      <c r="G879" s="48">
        <v>-218932</v>
      </c>
      <c r="X879" s="48">
        <v>-96766</v>
      </c>
      <c r="AA879" s="48">
        <v>-121402</v>
      </c>
      <c r="AE879" s="48">
        <v>-669</v>
      </c>
    </row>
    <row r="880" spans="1:31">
      <c r="A880" s="37" t="s">
        <v>47</v>
      </c>
      <c r="B880" s="39">
        <v>43064</v>
      </c>
      <c r="C880" s="40" t="s">
        <v>239</v>
      </c>
      <c r="D880" s="48">
        <v>667925</v>
      </c>
      <c r="E880" s="48">
        <v>669666</v>
      </c>
      <c r="F880" s="48">
        <v>448905</v>
      </c>
      <c r="G880" s="48">
        <v>-220761</v>
      </c>
      <c r="X880" s="48">
        <v>-100298</v>
      </c>
      <c r="AA880" s="48">
        <v>-119136</v>
      </c>
      <c r="AE880" s="48">
        <v>-1448</v>
      </c>
    </row>
    <row r="881" spans="1:31">
      <c r="A881" s="37" t="s">
        <v>47</v>
      </c>
      <c r="B881" s="39">
        <v>43065</v>
      </c>
      <c r="C881" s="40" t="s">
        <v>239</v>
      </c>
      <c r="D881" s="48">
        <v>650450</v>
      </c>
      <c r="E881" s="48">
        <v>660993</v>
      </c>
      <c r="F881" s="48">
        <v>449278</v>
      </c>
      <c r="G881" s="48">
        <v>-211721</v>
      </c>
      <c r="X881" s="48">
        <v>-100546</v>
      </c>
      <c r="AA881" s="48">
        <v>-109487</v>
      </c>
      <c r="AE881" s="48">
        <v>-1620</v>
      </c>
    </row>
    <row r="882" spans="1:31">
      <c r="A882" s="37" t="s">
        <v>47</v>
      </c>
      <c r="B882" s="39">
        <v>43066</v>
      </c>
      <c r="C882" s="40" t="s">
        <v>239</v>
      </c>
      <c r="D882" s="48">
        <v>714392</v>
      </c>
      <c r="E882" s="48">
        <v>721075</v>
      </c>
      <c r="F882" s="48">
        <v>503888</v>
      </c>
      <c r="G882" s="48">
        <v>-217192</v>
      </c>
      <c r="X882" s="48">
        <v>-102014</v>
      </c>
      <c r="AA882" s="48">
        <v>-114193</v>
      </c>
      <c r="AE882" s="48">
        <v>-1095</v>
      </c>
    </row>
    <row r="883" spans="1:31">
      <c r="A883" s="37" t="s">
        <v>47</v>
      </c>
      <c r="B883" s="39">
        <v>43067</v>
      </c>
      <c r="C883" s="40" t="s">
        <v>239</v>
      </c>
      <c r="D883" s="48">
        <v>719702</v>
      </c>
      <c r="E883" s="48">
        <v>736806</v>
      </c>
      <c r="F883" s="48">
        <v>521867</v>
      </c>
      <c r="G883" s="48">
        <v>-214946</v>
      </c>
      <c r="X883" s="48">
        <v>-93549</v>
      </c>
      <c r="AA883" s="48">
        <v>-120433</v>
      </c>
      <c r="AE883" s="48">
        <v>-446</v>
      </c>
    </row>
    <row r="884" spans="1:31">
      <c r="A884" s="37" t="s">
        <v>47</v>
      </c>
      <c r="B884" s="39">
        <v>43068</v>
      </c>
      <c r="C884" s="40" t="s">
        <v>239</v>
      </c>
      <c r="D884" s="48">
        <v>726223</v>
      </c>
      <c r="E884" s="48">
        <v>746118</v>
      </c>
      <c r="F884" s="48">
        <v>519695</v>
      </c>
      <c r="G884" s="48">
        <v>-226422</v>
      </c>
      <c r="X884" s="48">
        <v>-104255</v>
      </c>
      <c r="AA884" s="48">
        <v>-121404</v>
      </c>
      <c r="AE884" s="48">
        <v>-405</v>
      </c>
    </row>
    <row r="885" spans="1:31">
      <c r="A885" s="37" t="s">
        <v>47</v>
      </c>
      <c r="B885" s="39">
        <v>43069</v>
      </c>
      <c r="C885" s="40" t="s">
        <v>239</v>
      </c>
      <c r="D885" s="48">
        <v>720538</v>
      </c>
      <c r="E885" s="48">
        <v>743176</v>
      </c>
      <c r="F885" s="48">
        <v>525237</v>
      </c>
      <c r="G885" s="48">
        <v>-217942</v>
      </c>
      <c r="X885" s="48">
        <v>-102706</v>
      </c>
      <c r="AA885" s="48">
        <v>-113616</v>
      </c>
      <c r="AE885" s="48">
        <v>-749</v>
      </c>
    </row>
    <row r="886" spans="1:31">
      <c r="A886" s="37" t="s">
        <v>47</v>
      </c>
      <c r="B886" s="39">
        <v>43070</v>
      </c>
      <c r="C886" s="40" t="s">
        <v>239</v>
      </c>
      <c r="D886" s="48">
        <v>727420</v>
      </c>
      <c r="E886" s="48">
        <v>741343</v>
      </c>
      <c r="F886" s="48">
        <v>524687</v>
      </c>
      <c r="G886" s="48">
        <v>-216691</v>
      </c>
      <c r="X886" s="48">
        <v>-107874</v>
      </c>
      <c r="AA886" s="48">
        <v>-106676</v>
      </c>
      <c r="AE886" s="48">
        <v>-946</v>
      </c>
    </row>
    <row r="887" spans="1:31">
      <c r="A887" s="37" t="s">
        <v>47</v>
      </c>
      <c r="B887" s="39">
        <v>43071</v>
      </c>
      <c r="C887" s="40" t="s">
        <v>239</v>
      </c>
      <c r="D887" s="48">
        <v>680099</v>
      </c>
      <c r="E887" s="48">
        <v>691097</v>
      </c>
      <c r="F887" s="48">
        <v>471065</v>
      </c>
      <c r="G887" s="48">
        <v>-220048</v>
      </c>
      <c r="X887" s="48">
        <v>-110734</v>
      </c>
      <c r="AA887" s="48">
        <v>-106619</v>
      </c>
      <c r="AE887" s="48">
        <v>-1131</v>
      </c>
    </row>
    <row r="888" spans="1:31">
      <c r="A888" s="37" t="s">
        <v>47</v>
      </c>
      <c r="B888" s="39">
        <v>43072</v>
      </c>
      <c r="C888" s="40" t="s">
        <v>239</v>
      </c>
      <c r="D888" s="48">
        <v>659104</v>
      </c>
      <c r="E888" s="48">
        <v>667418</v>
      </c>
      <c r="F888" s="48">
        <v>480943</v>
      </c>
      <c r="G888" s="48">
        <v>-186502</v>
      </c>
      <c r="X888" s="48">
        <v>-98596</v>
      </c>
      <c r="AA888" s="48">
        <v>-84352</v>
      </c>
      <c r="AE888" s="48">
        <v>-2430</v>
      </c>
    </row>
    <row r="889" spans="1:31">
      <c r="A889" s="37" t="s">
        <v>47</v>
      </c>
      <c r="B889" s="39">
        <v>43073</v>
      </c>
      <c r="C889" s="40" t="s">
        <v>239</v>
      </c>
      <c r="D889" s="48">
        <v>730816</v>
      </c>
      <c r="E889" s="48">
        <v>745559</v>
      </c>
      <c r="F889" s="48">
        <v>541956</v>
      </c>
      <c r="G889" s="48">
        <v>-203619</v>
      </c>
      <c r="X889" s="48">
        <v>-96459</v>
      </c>
      <c r="AA889" s="48">
        <v>-104044</v>
      </c>
      <c r="AE889" s="48">
        <v>-1302</v>
      </c>
    </row>
    <row r="890" spans="1:31">
      <c r="A890" s="37" t="s">
        <v>47</v>
      </c>
      <c r="B890" s="39">
        <v>43074</v>
      </c>
      <c r="C890" s="40" t="s">
        <v>239</v>
      </c>
      <c r="D890" s="48">
        <v>747220</v>
      </c>
      <c r="E890" s="48">
        <v>748639</v>
      </c>
      <c r="F890" s="48">
        <v>545426</v>
      </c>
      <c r="G890" s="48">
        <v>-203218</v>
      </c>
      <c r="X890" s="48">
        <v>-97015</v>
      </c>
      <c r="AA890" s="48">
        <v>-102879</v>
      </c>
      <c r="AE890" s="48">
        <v>-915</v>
      </c>
    </row>
    <row r="891" spans="1:31">
      <c r="A891" s="37" t="s">
        <v>47</v>
      </c>
      <c r="B891" s="39">
        <v>43075</v>
      </c>
      <c r="C891" s="40" t="s">
        <v>239</v>
      </c>
      <c r="D891" s="48">
        <v>751502</v>
      </c>
      <c r="E891" s="48">
        <v>757043</v>
      </c>
      <c r="F891" s="48">
        <v>543933</v>
      </c>
      <c r="G891" s="48">
        <v>-213116</v>
      </c>
      <c r="X891" s="48">
        <v>-110801</v>
      </c>
      <c r="AA891" s="48">
        <v>-99407</v>
      </c>
      <c r="AE891" s="48">
        <v>-1105</v>
      </c>
    </row>
    <row r="892" spans="1:31">
      <c r="A892" s="37" t="s">
        <v>47</v>
      </c>
      <c r="B892" s="39">
        <v>43076</v>
      </c>
      <c r="C892" s="40" t="s">
        <v>239</v>
      </c>
      <c r="D892" s="48">
        <v>747328</v>
      </c>
      <c r="E892" s="48">
        <v>758724</v>
      </c>
      <c r="F892" s="48">
        <v>549674</v>
      </c>
      <c r="G892" s="48">
        <v>-209055</v>
      </c>
      <c r="X892" s="48">
        <v>-107608</v>
      </c>
      <c r="AA892" s="48">
        <v>-99787</v>
      </c>
      <c r="AE892" s="48">
        <v>-46</v>
      </c>
    </row>
    <row r="893" spans="1:31">
      <c r="A893" s="37" t="s">
        <v>47</v>
      </c>
      <c r="B893" s="39">
        <v>43077</v>
      </c>
      <c r="C893" s="40" t="s">
        <v>239</v>
      </c>
      <c r="D893" s="48">
        <v>735776</v>
      </c>
      <c r="E893" s="48">
        <v>750199</v>
      </c>
      <c r="F893" s="48">
        <v>548708</v>
      </c>
      <c r="G893" s="48">
        <v>-201488</v>
      </c>
      <c r="X893" s="48">
        <v>-102979</v>
      </c>
      <c r="AA893" s="48">
        <v>-96573</v>
      </c>
      <c r="AE893" s="48">
        <v>-329</v>
      </c>
    </row>
    <row r="894" spans="1:31">
      <c r="A894" s="37" t="s">
        <v>47</v>
      </c>
      <c r="B894" s="39">
        <v>43078</v>
      </c>
      <c r="C894" s="40" t="s">
        <v>239</v>
      </c>
      <c r="D894" s="48">
        <v>677964</v>
      </c>
      <c r="E894" s="48">
        <v>705029</v>
      </c>
      <c r="F894" s="48">
        <v>491520</v>
      </c>
      <c r="G894" s="48">
        <v>-213513</v>
      </c>
      <c r="X894" s="48">
        <v>-109856</v>
      </c>
      <c r="AA894" s="48">
        <v>-101212</v>
      </c>
      <c r="AE894" s="48">
        <v>-531</v>
      </c>
    </row>
    <row r="895" spans="1:31">
      <c r="A895" s="37" t="s">
        <v>47</v>
      </c>
      <c r="B895" s="39">
        <v>43079</v>
      </c>
      <c r="C895" s="40" t="s">
        <v>239</v>
      </c>
      <c r="D895" s="48">
        <v>658665</v>
      </c>
      <c r="E895" s="48">
        <v>685863</v>
      </c>
      <c r="F895" s="48">
        <v>477965</v>
      </c>
      <c r="G895" s="48">
        <v>-207901</v>
      </c>
      <c r="X895" s="48">
        <v>-100196</v>
      </c>
      <c r="AA895" s="48">
        <v>-103635</v>
      </c>
      <c r="AE895" s="48">
        <v>-2460</v>
      </c>
    </row>
    <row r="896" spans="1:31">
      <c r="A896" s="37" t="s">
        <v>47</v>
      </c>
      <c r="B896" s="39">
        <v>43080</v>
      </c>
      <c r="C896" s="40" t="s">
        <v>239</v>
      </c>
      <c r="D896" s="48">
        <v>737757</v>
      </c>
      <c r="E896" s="48">
        <v>756524</v>
      </c>
      <c r="F896" s="48">
        <v>540932</v>
      </c>
      <c r="G896" s="48">
        <v>-215599</v>
      </c>
      <c r="X896" s="48">
        <v>-104547</v>
      </c>
      <c r="AA896" s="48">
        <v>-109414</v>
      </c>
      <c r="AE896" s="48">
        <v>-1177</v>
      </c>
    </row>
    <row r="897" spans="1:31">
      <c r="A897" s="37" t="s">
        <v>47</v>
      </c>
      <c r="B897" s="39">
        <v>43081</v>
      </c>
      <c r="C897" s="40" t="s">
        <v>239</v>
      </c>
      <c r="D897" s="48">
        <v>750539</v>
      </c>
      <c r="E897" s="48">
        <v>760985</v>
      </c>
      <c r="F897" s="48">
        <v>553842</v>
      </c>
      <c r="G897" s="48">
        <v>-207150</v>
      </c>
      <c r="X897" s="48">
        <v>-102943</v>
      </c>
      <c r="AA897" s="48">
        <v>-103308</v>
      </c>
      <c r="AE897" s="48">
        <v>-386</v>
      </c>
    </row>
    <row r="898" spans="1:31">
      <c r="A898" s="37" t="s">
        <v>47</v>
      </c>
      <c r="B898" s="39">
        <v>43082</v>
      </c>
      <c r="C898" s="40" t="s">
        <v>239</v>
      </c>
      <c r="D898" s="48">
        <v>752674</v>
      </c>
      <c r="E898" s="48">
        <v>764401</v>
      </c>
      <c r="F898" s="48">
        <v>557710</v>
      </c>
      <c r="G898" s="48">
        <v>-206706</v>
      </c>
      <c r="X898" s="48">
        <v>-101500</v>
      </c>
      <c r="AA898" s="48">
        <v>-104456</v>
      </c>
      <c r="AE898" s="48">
        <v>-702</v>
      </c>
    </row>
    <row r="899" spans="1:31">
      <c r="A899" s="37" t="s">
        <v>47</v>
      </c>
      <c r="B899" s="39">
        <v>43083</v>
      </c>
      <c r="C899" s="40" t="s">
        <v>239</v>
      </c>
      <c r="D899" s="48">
        <v>750616</v>
      </c>
      <c r="E899" s="48">
        <v>757612</v>
      </c>
      <c r="F899" s="48">
        <v>546691</v>
      </c>
      <c r="G899" s="48">
        <v>-210932</v>
      </c>
      <c r="X899" s="48">
        <v>-103822</v>
      </c>
      <c r="AA899" s="48">
        <v>-105972</v>
      </c>
      <c r="AE899" s="48">
        <v>-1259</v>
      </c>
    </row>
    <row r="900" spans="1:31">
      <c r="A900" s="37" t="s">
        <v>47</v>
      </c>
      <c r="B900" s="39">
        <v>43084</v>
      </c>
      <c r="C900" s="40" t="s">
        <v>239</v>
      </c>
      <c r="D900" s="48">
        <v>741459</v>
      </c>
      <c r="E900" s="48">
        <v>755255</v>
      </c>
      <c r="F900" s="48">
        <v>534759</v>
      </c>
      <c r="G900" s="48">
        <v>-220372</v>
      </c>
      <c r="X900" s="48">
        <v>-114302</v>
      </c>
      <c r="AA900" s="48">
        <v>-103388</v>
      </c>
      <c r="AE900" s="48">
        <v>-2185</v>
      </c>
    </row>
    <row r="901" spans="1:31">
      <c r="A901" s="37" t="s">
        <v>47</v>
      </c>
      <c r="B901" s="39">
        <v>43085</v>
      </c>
      <c r="C901" s="40" t="s">
        <v>239</v>
      </c>
      <c r="D901" s="48">
        <v>682669</v>
      </c>
      <c r="E901" s="48">
        <v>690908</v>
      </c>
      <c r="F901" s="48">
        <v>482082</v>
      </c>
      <c r="G901" s="48">
        <v>-208307</v>
      </c>
      <c r="X901" s="48">
        <v>-98267</v>
      </c>
      <c r="AA901" s="48">
        <v>-106657</v>
      </c>
      <c r="AE901" s="48">
        <v>-1212</v>
      </c>
    </row>
    <row r="902" spans="1:31">
      <c r="A902" s="37" t="s">
        <v>47</v>
      </c>
      <c r="B902" s="39">
        <v>43086</v>
      </c>
      <c r="C902" s="40" t="s">
        <v>239</v>
      </c>
      <c r="D902" s="48">
        <v>663178</v>
      </c>
      <c r="E902" s="48">
        <v>674053</v>
      </c>
      <c r="F902" s="48">
        <v>482393</v>
      </c>
      <c r="G902" s="48">
        <v>-191660</v>
      </c>
      <c r="X902" s="48">
        <v>-96847</v>
      </c>
      <c r="AA902" s="48">
        <v>-93803</v>
      </c>
      <c r="AE902" s="48">
        <v>-1212</v>
      </c>
    </row>
    <row r="903" spans="1:31">
      <c r="A903" s="37" t="s">
        <v>47</v>
      </c>
      <c r="B903" s="39">
        <v>43087</v>
      </c>
      <c r="C903" s="40" t="s">
        <v>239</v>
      </c>
      <c r="D903" s="48">
        <v>745562</v>
      </c>
      <c r="E903" s="48">
        <v>745626</v>
      </c>
      <c r="F903" s="48">
        <v>521260</v>
      </c>
      <c r="G903" s="48">
        <v>-228531</v>
      </c>
      <c r="X903" s="48">
        <v>-118115</v>
      </c>
      <c r="AA903" s="48">
        <v>-109244</v>
      </c>
      <c r="AE903" s="48">
        <v>-412</v>
      </c>
    </row>
    <row r="904" spans="1:31">
      <c r="A904" s="37" t="s">
        <v>47</v>
      </c>
      <c r="B904" s="39">
        <v>43088</v>
      </c>
      <c r="C904" s="40" t="s">
        <v>239</v>
      </c>
      <c r="D904" s="48">
        <v>756066</v>
      </c>
      <c r="E904" s="48">
        <v>756267</v>
      </c>
      <c r="F904" s="48">
        <v>536936</v>
      </c>
      <c r="G904" s="48">
        <v>-222096</v>
      </c>
      <c r="X904" s="48">
        <v>-105641</v>
      </c>
      <c r="AA904" s="48">
        <v>-115361</v>
      </c>
      <c r="AE904" s="48">
        <v>-979</v>
      </c>
    </row>
    <row r="905" spans="1:31">
      <c r="A905" s="37" t="s">
        <v>47</v>
      </c>
      <c r="B905" s="39">
        <v>43089</v>
      </c>
      <c r="C905" s="40" t="s">
        <v>239</v>
      </c>
      <c r="D905" s="48">
        <v>751915</v>
      </c>
      <c r="E905" s="48">
        <v>755049</v>
      </c>
      <c r="F905" s="48">
        <v>549016</v>
      </c>
      <c r="G905" s="48">
        <v>-206031</v>
      </c>
      <c r="X905" s="48">
        <v>-88368</v>
      </c>
      <c r="AA905" s="48">
        <v>-116918</v>
      </c>
      <c r="AE905" s="48">
        <v>-664</v>
      </c>
    </row>
    <row r="906" spans="1:31">
      <c r="A906" s="37" t="s">
        <v>47</v>
      </c>
      <c r="B906" s="39">
        <v>43090</v>
      </c>
      <c r="C906" s="40" t="s">
        <v>239</v>
      </c>
      <c r="D906" s="48">
        <v>769043</v>
      </c>
      <c r="E906" s="48">
        <v>765707</v>
      </c>
      <c r="F906" s="48">
        <v>560134</v>
      </c>
      <c r="G906" s="48">
        <v>-204242</v>
      </c>
      <c r="X906" s="48">
        <v>-80732</v>
      </c>
      <c r="AA906" s="48">
        <v>-90679</v>
      </c>
      <c r="AE906" s="48">
        <v>-663</v>
      </c>
    </row>
    <row r="907" spans="1:31">
      <c r="A907" s="37" t="s">
        <v>47</v>
      </c>
      <c r="B907" s="39">
        <v>43091</v>
      </c>
      <c r="C907" s="40" t="s">
        <v>239</v>
      </c>
      <c r="D907" s="48">
        <v>759873</v>
      </c>
      <c r="E907" s="48">
        <v>762605</v>
      </c>
      <c r="F907" s="48">
        <v>550116</v>
      </c>
      <c r="G907" s="48">
        <v>-211949</v>
      </c>
      <c r="X907" s="48">
        <v>-94498</v>
      </c>
      <c r="AA907" s="48">
        <v>-85787</v>
      </c>
      <c r="AE907" s="48">
        <v>-857</v>
      </c>
    </row>
    <row r="908" spans="1:31">
      <c r="A908" s="37" t="s">
        <v>47</v>
      </c>
      <c r="B908" s="39">
        <v>43092</v>
      </c>
      <c r="C908" s="40" t="s">
        <v>239</v>
      </c>
      <c r="D908" s="48">
        <v>700276</v>
      </c>
      <c r="E908" s="48">
        <v>703970</v>
      </c>
      <c r="F908" s="48">
        <v>474236</v>
      </c>
      <c r="G908" s="48">
        <v>-229558</v>
      </c>
      <c r="X908" s="48">
        <v>-110328</v>
      </c>
      <c r="AA908" s="48">
        <v>-88433</v>
      </c>
      <c r="AE908" s="48">
        <v>-1297</v>
      </c>
    </row>
    <row r="909" spans="1:31">
      <c r="A909" s="37" t="s">
        <v>47</v>
      </c>
      <c r="B909" s="39">
        <v>43093</v>
      </c>
      <c r="C909" s="40" t="s">
        <v>239</v>
      </c>
      <c r="D909" s="48">
        <v>674711</v>
      </c>
      <c r="E909" s="48">
        <v>670664</v>
      </c>
      <c r="F909" s="48">
        <v>457165</v>
      </c>
      <c r="G909" s="48">
        <v>-212138</v>
      </c>
      <c r="X909" s="48">
        <v>-103034</v>
      </c>
      <c r="AA909" s="48">
        <v>-78515</v>
      </c>
      <c r="AE909" s="48">
        <v>-646</v>
      </c>
    </row>
    <row r="910" spans="1:31">
      <c r="A910" s="37" t="s">
        <v>47</v>
      </c>
      <c r="B910" s="39">
        <v>43094</v>
      </c>
      <c r="C910" s="40" t="s">
        <v>239</v>
      </c>
      <c r="D910" s="48">
        <v>654720</v>
      </c>
      <c r="E910" s="48">
        <v>651625</v>
      </c>
      <c r="F910" s="48">
        <v>451856</v>
      </c>
      <c r="G910" s="48">
        <v>-199773</v>
      </c>
      <c r="X910" s="48">
        <v>-99390</v>
      </c>
      <c r="AA910" s="48">
        <v>-100093</v>
      </c>
      <c r="AE910" s="48">
        <v>-5</v>
      </c>
    </row>
    <row r="911" spans="1:31">
      <c r="A911" s="37" t="s">
        <v>47</v>
      </c>
      <c r="B911" s="39">
        <v>43095</v>
      </c>
      <c r="C911" s="40" t="s">
        <v>239</v>
      </c>
      <c r="D911" s="48">
        <v>728586</v>
      </c>
      <c r="E911" s="48">
        <v>704803</v>
      </c>
      <c r="F911" s="48">
        <v>494524</v>
      </c>
      <c r="G911" s="48">
        <v>-210278</v>
      </c>
      <c r="X911" s="48">
        <v>-97919</v>
      </c>
      <c r="AA911" s="48">
        <v>-109158</v>
      </c>
      <c r="AE911" s="48">
        <v>-1968</v>
      </c>
    </row>
    <row r="912" spans="1:31">
      <c r="A912" s="37" t="s">
        <v>47</v>
      </c>
      <c r="B912" s="39">
        <v>43096</v>
      </c>
      <c r="C912" s="40" t="s">
        <v>239</v>
      </c>
      <c r="D912" s="48">
        <v>703494</v>
      </c>
      <c r="E912" s="48">
        <v>724681</v>
      </c>
      <c r="F912" s="48">
        <v>516177</v>
      </c>
      <c r="G912" s="48">
        <v>-208505</v>
      </c>
      <c r="X912" s="48">
        <v>-100596</v>
      </c>
      <c r="AA912" s="48">
        <v>-105084</v>
      </c>
      <c r="AE912" s="48">
        <v>-1604</v>
      </c>
    </row>
    <row r="913" spans="1:31">
      <c r="A913" s="37" t="s">
        <v>47</v>
      </c>
      <c r="B913" s="39">
        <v>43097</v>
      </c>
      <c r="C913" s="40" t="s">
        <v>239</v>
      </c>
      <c r="D913" s="48">
        <v>721371</v>
      </c>
      <c r="E913" s="48">
        <v>722246</v>
      </c>
      <c r="F913" s="48">
        <v>510845</v>
      </c>
      <c r="G913" s="48">
        <v>-211306</v>
      </c>
      <c r="X913" s="48">
        <v>-101545</v>
      </c>
      <c r="AA913" s="48">
        <v>-105957</v>
      </c>
      <c r="AE913" s="48">
        <v>-1874</v>
      </c>
    </row>
    <row r="914" spans="1:31">
      <c r="A914" s="37" t="s">
        <v>47</v>
      </c>
      <c r="B914" s="39">
        <v>43098</v>
      </c>
      <c r="C914" s="40" t="s">
        <v>239</v>
      </c>
      <c r="D914" s="48">
        <v>711552</v>
      </c>
      <c r="E914" s="48">
        <v>718112</v>
      </c>
      <c r="F914" s="48">
        <v>499990</v>
      </c>
      <c r="G914" s="48">
        <v>-217767</v>
      </c>
      <c r="X914" s="48">
        <v>-107049</v>
      </c>
      <c r="AA914" s="48">
        <v>-107891</v>
      </c>
      <c r="AE914" s="48">
        <v>-1363</v>
      </c>
    </row>
    <row r="915" spans="1:31">
      <c r="A915" s="37" t="s">
        <v>47</v>
      </c>
      <c r="B915" s="39">
        <v>43099</v>
      </c>
      <c r="C915" s="40" t="s">
        <v>239</v>
      </c>
      <c r="D915" s="48">
        <v>672877</v>
      </c>
      <c r="E915" s="48">
        <v>673974</v>
      </c>
      <c r="F915" s="48">
        <v>457767</v>
      </c>
      <c r="G915" s="48">
        <v>-202733</v>
      </c>
      <c r="X915" s="48">
        <v>-101005</v>
      </c>
      <c r="AA915" s="48">
        <v>-105015</v>
      </c>
      <c r="AE915" s="48">
        <v>-2582</v>
      </c>
    </row>
    <row r="916" spans="1:31">
      <c r="A916" s="37" t="s">
        <v>47</v>
      </c>
      <c r="B916" s="39">
        <v>43100</v>
      </c>
      <c r="C916" s="40" t="s">
        <v>239</v>
      </c>
      <c r="D916" s="48">
        <v>652689</v>
      </c>
      <c r="E916" s="48">
        <v>655011</v>
      </c>
      <c r="F916" s="48">
        <v>452602</v>
      </c>
      <c r="G916" s="48">
        <v>-204850</v>
      </c>
      <c r="X916" s="48">
        <v>-92399</v>
      </c>
      <c r="AA916" s="48">
        <v>-100642</v>
      </c>
      <c r="AE916" s="48">
        <v>-1943</v>
      </c>
    </row>
    <row r="917" spans="1:31">
      <c r="A917" s="37" t="s">
        <v>47</v>
      </c>
      <c r="B917" s="39">
        <v>43101</v>
      </c>
      <c r="C917" s="40" t="s">
        <v>239</v>
      </c>
      <c r="D917" s="48">
        <v>641877</v>
      </c>
      <c r="E917" s="48">
        <v>637498</v>
      </c>
      <c r="F917" s="48">
        <v>446987</v>
      </c>
      <c r="G917" s="48">
        <v>-187860</v>
      </c>
      <c r="X917" s="48">
        <v>-88226</v>
      </c>
      <c r="AA917" s="48">
        <v>-65323</v>
      </c>
      <c r="AE917" s="48">
        <v>-403</v>
      </c>
    </row>
    <row r="918" spans="1:31">
      <c r="A918" s="37" t="s">
        <v>47</v>
      </c>
      <c r="B918" s="39">
        <v>43102</v>
      </c>
      <c r="C918" s="40" t="s">
        <v>239</v>
      </c>
      <c r="D918" s="48">
        <v>717605</v>
      </c>
      <c r="E918" s="48">
        <v>705523</v>
      </c>
      <c r="F918" s="48">
        <v>503977</v>
      </c>
      <c r="G918" s="48">
        <v>-201543</v>
      </c>
      <c r="X918" s="48">
        <v>-100156</v>
      </c>
      <c r="AA918" s="48">
        <v>-98632</v>
      </c>
      <c r="AE918" s="48">
        <v>-1962</v>
      </c>
    </row>
    <row r="919" spans="1:31">
      <c r="A919" s="37" t="s">
        <v>47</v>
      </c>
      <c r="B919" s="39">
        <v>43103</v>
      </c>
      <c r="C919" s="40" t="s">
        <v>239</v>
      </c>
      <c r="D919" s="48">
        <v>717287</v>
      </c>
      <c r="E919" s="48">
        <v>727325</v>
      </c>
      <c r="F919" s="48">
        <v>504323</v>
      </c>
      <c r="G919" s="48">
        <v>-223012</v>
      </c>
      <c r="X919" s="48">
        <v>-109972</v>
      </c>
      <c r="AA919" s="48">
        <v>-112188</v>
      </c>
      <c r="AE919" s="48">
        <v>-580</v>
      </c>
    </row>
    <row r="920" spans="1:31">
      <c r="A920" s="37" t="s">
        <v>47</v>
      </c>
      <c r="B920" s="39">
        <v>43104</v>
      </c>
      <c r="C920" s="40" t="s">
        <v>239</v>
      </c>
      <c r="D920" s="48">
        <v>716871</v>
      </c>
      <c r="E920" s="48">
        <v>714064</v>
      </c>
      <c r="F920" s="48">
        <v>504463</v>
      </c>
      <c r="G920" s="48">
        <v>-209607</v>
      </c>
      <c r="X920" s="48">
        <v>-115081</v>
      </c>
      <c r="AA920" s="48">
        <v>-94482</v>
      </c>
      <c r="AE920" s="48">
        <v>-51</v>
      </c>
    </row>
    <row r="921" spans="1:31">
      <c r="A921" s="37" t="s">
        <v>47</v>
      </c>
      <c r="B921" s="39">
        <v>43105</v>
      </c>
      <c r="C921" s="40" t="s">
        <v>239</v>
      </c>
      <c r="D921" s="48">
        <v>702097</v>
      </c>
      <c r="E921" s="48">
        <v>711790</v>
      </c>
      <c r="F921" s="48">
        <v>483909</v>
      </c>
      <c r="G921" s="48">
        <v>-213884</v>
      </c>
      <c r="X921" s="48">
        <v>-126810</v>
      </c>
      <c r="AA921" s="48">
        <v>-93797</v>
      </c>
      <c r="AE921" s="48">
        <v>-207</v>
      </c>
    </row>
    <row r="922" spans="1:31">
      <c r="A922" s="37" t="s">
        <v>47</v>
      </c>
      <c r="B922" s="39">
        <v>43106</v>
      </c>
      <c r="C922" s="40" t="s">
        <v>239</v>
      </c>
      <c r="D922" s="48">
        <v>661240</v>
      </c>
      <c r="E922" s="48">
        <v>668175</v>
      </c>
      <c r="F922" s="48">
        <v>448217</v>
      </c>
      <c r="G922" s="48">
        <v>-219973</v>
      </c>
      <c r="X922" s="48">
        <v>-127576</v>
      </c>
      <c r="AA922" s="48">
        <v>-91937</v>
      </c>
      <c r="AE922" s="48">
        <v>-616</v>
      </c>
    </row>
    <row r="923" spans="1:31">
      <c r="A923" s="37" t="s">
        <v>47</v>
      </c>
      <c r="B923" s="39">
        <v>43107</v>
      </c>
      <c r="C923" s="40" t="s">
        <v>239</v>
      </c>
      <c r="D923" s="48">
        <v>637784</v>
      </c>
      <c r="E923" s="48">
        <v>654844</v>
      </c>
      <c r="F923" s="48">
        <v>447589</v>
      </c>
      <c r="G923" s="48">
        <v>-207267</v>
      </c>
      <c r="X923" s="48">
        <v>-109366</v>
      </c>
      <c r="AA923" s="48">
        <v>-95875</v>
      </c>
      <c r="AE923" s="48">
        <v>-1704</v>
      </c>
    </row>
    <row r="924" spans="1:31">
      <c r="A924" s="37" t="s">
        <v>47</v>
      </c>
      <c r="B924" s="39">
        <v>43108</v>
      </c>
      <c r="C924" s="40" t="s">
        <v>239</v>
      </c>
      <c r="D924" s="48">
        <v>726843</v>
      </c>
      <c r="E924" s="48">
        <v>732982</v>
      </c>
      <c r="F924" s="48">
        <v>501416</v>
      </c>
      <c r="G924" s="48">
        <v>-231409</v>
      </c>
      <c r="X924" s="48">
        <v>-124208</v>
      </c>
      <c r="AA924" s="48">
        <v>-105588</v>
      </c>
      <c r="AE924" s="48">
        <v>-1180</v>
      </c>
    </row>
    <row r="925" spans="1:31">
      <c r="A925" s="37" t="s">
        <v>47</v>
      </c>
      <c r="B925" s="39">
        <v>43109</v>
      </c>
      <c r="C925" s="40" t="s">
        <v>239</v>
      </c>
      <c r="D925" s="48">
        <v>727812</v>
      </c>
      <c r="E925" s="48">
        <v>729196</v>
      </c>
      <c r="F925" s="48">
        <v>487732</v>
      </c>
      <c r="G925" s="48">
        <v>-241311</v>
      </c>
      <c r="X925" s="48">
        <v>-131471</v>
      </c>
      <c r="AA925" s="48">
        <v>-109188</v>
      </c>
      <c r="AE925" s="48">
        <v>5</v>
      </c>
    </row>
    <row r="926" spans="1:31">
      <c r="A926" s="37" t="s">
        <v>47</v>
      </c>
      <c r="B926" s="39">
        <v>43110</v>
      </c>
      <c r="C926" s="40" t="s">
        <v>239</v>
      </c>
      <c r="D926" s="48">
        <v>721408</v>
      </c>
      <c r="E926" s="48">
        <v>723774</v>
      </c>
      <c r="F926" s="48">
        <v>493889</v>
      </c>
      <c r="G926" s="48">
        <v>-235341</v>
      </c>
      <c r="X926" s="48">
        <v>-125083</v>
      </c>
      <c r="AA926" s="48">
        <v>-103425</v>
      </c>
      <c r="AE926" s="48">
        <v>-47</v>
      </c>
    </row>
    <row r="927" spans="1:31">
      <c r="A927" s="37" t="s">
        <v>47</v>
      </c>
      <c r="B927" s="39">
        <v>43111</v>
      </c>
      <c r="C927" s="40" t="s">
        <v>239</v>
      </c>
      <c r="D927" s="48">
        <v>715247</v>
      </c>
      <c r="E927" s="48">
        <v>713497</v>
      </c>
      <c r="F927" s="48">
        <v>474133</v>
      </c>
      <c r="G927" s="48">
        <v>-232660</v>
      </c>
      <c r="X927" s="48">
        <v>-110824</v>
      </c>
      <c r="AA927" s="48">
        <v>-78731</v>
      </c>
      <c r="AE927" s="48">
        <v>1</v>
      </c>
    </row>
    <row r="928" spans="1:31">
      <c r="A928" s="37" t="s">
        <v>47</v>
      </c>
      <c r="B928" s="39">
        <v>43112</v>
      </c>
      <c r="C928" s="40" t="s">
        <v>239</v>
      </c>
      <c r="D928" s="48">
        <v>699912</v>
      </c>
      <c r="E928" s="48">
        <v>713313</v>
      </c>
      <c r="F928" s="48">
        <v>464275</v>
      </c>
      <c r="G928" s="48">
        <v>-227118</v>
      </c>
      <c r="X928" s="48">
        <v>-116089</v>
      </c>
      <c r="AA928" s="48">
        <v>-82550</v>
      </c>
      <c r="AE928" s="48">
        <v>-434</v>
      </c>
    </row>
    <row r="929" spans="1:31">
      <c r="A929" s="37" t="s">
        <v>47</v>
      </c>
      <c r="B929" s="39">
        <v>43113</v>
      </c>
      <c r="C929" s="40" t="s">
        <v>239</v>
      </c>
      <c r="D929" s="48">
        <v>647977</v>
      </c>
      <c r="E929" s="48">
        <v>666793</v>
      </c>
      <c r="F929" s="48">
        <v>453899</v>
      </c>
      <c r="G929" s="48">
        <v>-213757</v>
      </c>
      <c r="X929" s="48">
        <v>-134698</v>
      </c>
      <c r="AA929" s="48">
        <v>-96214</v>
      </c>
      <c r="AE929" s="48">
        <v>-68</v>
      </c>
    </row>
    <row r="930" spans="1:31">
      <c r="A930" s="37" t="s">
        <v>47</v>
      </c>
      <c r="B930" s="39">
        <v>43114</v>
      </c>
      <c r="C930" s="40" t="s">
        <v>239</v>
      </c>
      <c r="D930" s="48">
        <v>624044</v>
      </c>
      <c r="E930" s="48">
        <v>641991</v>
      </c>
      <c r="F930" s="48">
        <v>428378</v>
      </c>
      <c r="G930" s="48">
        <v>-213625</v>
      </c>
      <c r="X930" s="48">
        <v>-173736</v>
      </c>
      <c r="AA930" s="48">
        <v>-88212</v>
      </c>
      <c r="AE930" s="48">
        <v>35</v>
      </c>
    </row>
    <row r="931" spans="1:31">
      <c r="A931" s="37" t="s">
        <v>47</v>
      </c>
      <c r="B931" s="39">
        <v>43115</v>
      </c>
      <c r="C931" s="40" t="s">
        <v>239</v>
      </c>
      <c r="D931" s="48">
        <v>689670</v>
      </c>
      <c r="E931" s="48">
        <v>704279</v>
      </c>
      <c r="F931" s="48">
        <v>474525</v>
      </c>
      <c r="G931" s="48">
        <v>-229763</v>
      </c>
      <c r="X931" s="48">
        <v>-128259</v>
      </c>
      <c r="AA931" s="48">
        <v>-100729</v>
      </c>
      <c r="AE931" s="48">
        <v>-96</v>
      </c>
    </row>
    <row r="932" spans="1:31">
      <c r="A932" s="37" t="s">
        <v>47</v>
      </c>
      <c r="B932" s="39">
        <v>43116</v>
      </c>
      <c r="C932" s="40" t="s">
        <v>239</v>
      </c>
      <c r="D932" s="48">
        <v>713510</v>
      </c>
      <c r="E932" s="48">
        <v>713136</v>
      </c>
      <c r="F932" s="48">
        <v>487213</v>
      </c>
      <c r="G932" s="48">
        <v>-225928</v>
      </c>
      <c r="X932" s="48">
        <v>-126009</v>
      </c>
      <c r="AA932" s="48">
        <v>-99449</v>
      </c>
      <c r="AE932" s="48">
        <v>202</v>
      </c>
    </row>
    <row r="933" spans="1:31">
      <c r="A933" s="37" t="s">
        <v>47</v>
      </c>
      <c r="B933" s="39">
        <v>43117</v>
      </c>
      <c r="C933" s="40" t="s">
        <v>239</v>
      </c>
      <c r="D933" s="48">
        <v>721805</v>
      </c>
      <c r="E933" s="48">
        <v>715797</v>
      </c>
      <c r="F933" s="48">
        <v>484921</v>
      </c>
      <c r="G933" s="48">
        <v>-230882</v>
      </c>
      <c r="X933" s="48">
        <v>-133375</v>
      </c>
      <c r="AA933" s="48">
        <v>-97072</v>
      </c>
      <c r="AE933" s="48">
        <v>202</v>
      </c>
    </row>
    <row r="934" spans="1:31">
      <c r="A934" s="37" t="s">
        <v>47</v>
      </c>
      <c r="B934" s="39">
        <v>43118</v>
      </c>
      <c r="C934" s="40" t="s">
        <v>239</v>
      </c>
      <c r="D934" s="48">
        <v>712216</v>
      </c>
      <c r="E934" s="48">
        <v>718450</v>
      </c>
      <c r="F934" s="48">
        <v>488215</v>
      </c>
      <c r="G934" s="48">
        <v>-230244</v>
      </c>
      <c r="X934" s="48">
        <v>-132043</v>
      </c>
      <c r="AA934" s="48">
        <v>-96862</v>
      </c>
      <c r="AE934" s="48">
        <v>-423</v>
      </c>
    </row>
    <row r="935" spans="1:31">
      <c r="A935" s="37" t="s">
        <v>47</v>
      </c>
      <c r="B935" s="39">
        <v>43119</v>
      </c>
      <c r="C935" s="40" t="s">
        <v>239</v>
      </c>
      <c r="D935" s="48">
        <v>724336</v>
      </c>
      <c r="E935" s="48">
        <v>713478</v>
      </c>
      <c r="F935" s="48">
        <v>485182</v>
      </c>
      <c r="G935" s="48">
        <v>-228309</v>
      </c>
      <c r="X935" s="48">
        <v>-126348</v>
      </c>
      <c r="AA935" s="48">
        <v>-101562</v>
      </c>
      <c r="AE935" s="48">
        <v>91</v>
      </c>
    </row>
    <row r="936" spans="1:31">
      <c r="A936" s="37" t="s">
        <v>47</v>
      </c>
      <c r="B936" s="39">
        <v>43120</v>
      </c>
      <c r="C936" s="40" t="s">
        <v>239</v>
      </c>
      <c r="D936" s="48">
        <v>677495</v>
      </c>
      <c r="E936" s="48">
        <v>669292</v>
      </c>
      <c r="F936" s="48">
        <v>457295</v>
      </c>
      <c r="G936" s="48">
        <v>-212008</v>
      </c>
      <c r="X936" s="48">
        <v>-117322</v>
      </c>
      <c r="AA936" s="48">
        <v>-94656</v>
      </c>
      <c r="AE936" s="48">
        <v>-14</v>
      </c>
    </row>
    <row r="937" spans="1:31">
      <c r="A937" s="37" t="s">
        <v>47</v>
      </c>
      <c r="B937" s="39">
        <v>43121</v>
      </c>
      <c r="C937" s="40" t="s">
        <v>239</v>
      </c>
      <c r="D937" s="48">
        <v>668482</v>
      </c>
      <c r="E937" s="48">
        <v>664418</v>
      </c>
      <c r="F937" s="48">
        <v>437247</v>
      </c>
      <c r="G937" s="48">
        <v>-227181</v>
      </c>
      <c r="X937" s="48">
        <v>-124713</v>
      </c>
      <c r="AA937" s="48">
        <v>-101676</v>
      </c>
      <c r="AE937" s="48">
        <v>109</v>
      </c>
    </row>
    <row r="938" spans="1:31">
      <c r="A938" s="37" t="s">
        <v>47</v>
      </c>
      <c r="B938" s="39">
        <v>43122</v>
      </c>
      <c r="C938" s="40" t="s">
        <v>239</v>
      </c>
      <c r="D938" s="48">
        <v>732845</v>
      </c>
      <c r="E938" s="48">
        <v>728160</v>
      </c>
      <c r="F938" s="48">
        <v>503437</v>
      </c>
      <c r="G938" s="48">
        <v>-224735</v>
      </c>
      <c r="X938" s="48">
        <v>-125001</v>
      </c>
      <c r="AA938" s="48">
        <v>-99444</v>
      </c>
      <c r="AE938" s="48">
        <v>-142</v>
      </c>
    </row>
    <row r="939" spans="1:31">
      <c r="A939" s="37" t="s">
        <v>47</v>
      </c>
      <c r="B939" s="39">
        <v>43123</v>
      </c>
      <c r="C939" s="40" t="s">
        <v>239</v>
      </c>
      <c r="D939" s="48">
        <v>732501</v>
      </c>
      <c r="E939" s="48">
        <v>722769</v>
      </c>
      <c r="F939" s="48">
        <v>510950</v>
      </c>
      <c r="G939" s="48">
        <v>-211831</v>
      </c>
      <c r="X939" s="48">
        <v>-111327</v>
      </c>
      <c r="AA939" s="48">
        <v>-99214</v>
      </c>
      <c r="AE939" s="48">
        <v>-524</v>
      </c>
    </row>
    <row r="940" spans="1:31">
      <c r="A940" s="37" t="s">
        <v>47</v>
      </c>
      <c r="B940" s="39">
        <v>43124</v>
      </c>
      <c r="C940" s="40" t="s">
        <v>239</v>
      </c>
      <c r="D940" s="48">
        <v>721350</v>
      </c>
      <c r="E940" s="48">
        <v>728629</v>
      </c>
      <c r="F940" s="48">
        <v>499726</v>
      </c>
      <c r="G940" s="48">
        <v>-228910</v>
      </c>
      <c r="X940" s="48">
        <v>-121468</v>
      </c>
      <c r="AA940" s="48">
        <v>-107098</v>
      </c>
      <c r="AE940" s="48">
        <v>644</v>
      </c>
    </row>
    <row r="941" spans="1:31">
      <c r="A941" s="37" t="s">
        <v>47</v>
      </c>
      <c r="B941" s="39">
        <v>43125</v>
      </c>
      <c r="C941" s="40" t="s">
        <v>239</v>
      </c>
      <c r="D941" s="48">
        <v>728383</v>
      </c>
      <c r="E941" s="48">
        <v>732834</v>
      </c>
      <c r="F941" s="48">
        <v>501677</v>
      </c>
      <c r="G941" s="48">
        <v>-230622</v>
      </c>
      <c r="X941" s="48">
        <v>-117978</v>
      </c>
      <c r="AA941" s="48">
        <v>-85399</v>
      </c>
      <c r="AE941" s="48">
        <v>432</v>
      </c>
    </row>
    <row r="942" spans="1:31">
      <c r="A942" s="37" t="s">
        <v>47</v>
      </c>
      <c r="B942" s="39">
        <v>43126</v>
      </c>
      <c r="C942" s="40" t="s">
        <v>239</v>
      </c>
      <c r="D942" s="48">
        <v>714969</v>
      </c>
      <c r="E942" s="48">
        <v>724926</v>
      </c>
      <c r="F942" s="48">
        <v>481622</v>
      </c>
      <c r="G942" s="48">
        <v>-234778</v>
      </c>
      <c r="X942" s="48">
        <v>-124394</v>
      </c>
      <c r="AA942" s="48">
        <v>-87911</v>
      </c>
      <c r="AE942" s="48">
        <v>-59</v>
      </c>
    </row>
    <row r="943" spans="1:31">
      <c r="A943" s="37" t="s">
        <v>47</v>
      </c>
      <c r="B943" s="39">
        <v>43127</v>
      </c>
      <c r="C943" s="40" t="s">
        <v>239</v>
      </c>
      <c r="D943" s="48">
        <v>660405</v>
      </c>
      <c r="E943" s="48">
        <v>665153</v>
      </c>
      <c r="F943" s="48">
        <v>431390</v>
      </c>
      <c r="G943" s="48">
        <v>-231396</v>
      </c>
      <c r="X943" s="48">
        <v>-126930</v>
      </c>
      <c r="AA943" s="48">
        <v>-74078</v>
      </c>
      <c r="AE943" s="48">
        <v>-283</v>
      </c>
    </row>
    <row r="944" spans="1:31">
      <c r="A944" s="37" t="s">
        <v>47</v>
      </c>
      <c r="B944" s="39">
        <v>43128</v>
      </c>
      <c r="C944" s="40" t="s">
        <v>239</v>
      </c>
      <c r="D944" s="48">
        <v>640443</v>
      </c>
      <c r="E944" s="48">
        <v>646815</v>
      </c>
      <c r="F944" s="48">
        <v>432872</v>
      </c>
      <c r="G944" s="48">
        <v>-212835</v>
      </c>
      <c r="X944" s="48">
        <v>-113759</v>
      </c>
      <c r="AA944" s="48">
        <v>-70542</v>
      </c>
      <c r="AE944" s="48">
        <v>-187</v>
      </c>
    </row>
    <row r="945" spans="1:31">
      <c r="A945" s="37" t="s">
        <v>47</v>
      </c>
      <c r="B945" s="39">
        <v>43129</v>
      </c>
      <c r="C945" s="40" t="s">
        <v>239</v>
      </c>
      <c r="D945" s="48">
        <v>715775</v>
      </c>
      <c r="E945" s="48">
        <v>726754</v>
      </c>
      <c r="F945" s="48">
        <v>493118</v>
      </c>
      <c r="G945" s="48">
        <v>-233650</v>
      </c>
      <c r="X945" s="48">
        <v>-126155</v>
      </c>
      <c r="AA945" s="48">
        <v>-106931</v>
      </c>
      <c r="AE945" s="48">
        <v>40</v>
      </c>
    </row>
    <row r="946" spans="1:31">
      <c r="A946" s="37" t="s">
        <v>47</v>
      </c>
      <c r="B946" s="39">
        <v>43130</v>
      </c>
      <c r="C946" s="40" t="s">
        <v>239</v>
      </c>
      <c r="D946" s="48">
        <v>718496</v>
      </c>
      <c r="E946" s="48">
        <v>720232</v>
      </c>
      <c r="F946" s="48">
        <v>480342</v>
      </c>
      <c r="G946" s="48">
        <v>-239901</v>
      </c>
      <c r="X946" s="48">
        <v>-135599</v>
      </c>
      <c r="AA946" s="48">
        <v>-104206</v>
      </c>
      <c r="AE946" s="48">
        <v>-9</v>
      </c>
    </row>
    <row r="947" spans="1:31">
      <c r="A947" s="37" t="s">
        <v>47</v>
      </c>
      <c r="B947" s="39">
        <v>43131</v>
      </c>
      <c r="C947" s="40" t="s">
        <v>239</v>
      </c>
      <c r="D947" s="48">
        <v>717967</v>
      </c>
      <c r="E947" s="48">
        <v>717357</v>
      </c>
      <c r="F947" s="48">
        <v>492809</v>
      </c>
      <c r="G947" s="48">
        <v>-224558</v>
      </c>
      <c r="X947" s="48">
        <v>-123214</v>
      </c>
      <c r="AA947" s="48">
        <v>-100764</v>
      </c>
      <c r="AE947" s="48">
        <v>-97</v>
      </c>
    </row>
    <row r="948" spans="1:31">
      <c r="A948" s="37" t="s">
        <v>47</v>
      </c>
      <c r="B948" s="39">
        <v>43132</v>
      </c>
      <c r="C948" s="40" t="s">
        <v>239</v>
      </c>
      <c r="D948" s="48">
        <v>716550</v>
      </c>
      <c r="E948" s="48">
        <v>712974</v>
      </c>
      <c r="F948" s="48">
        <v>489981</v>
      </c>
      <c r="G948" s="48">
        <v>-223002</v>
      </c>
      <c r="X948" s="48">
        <v>-120036</v>
      </c>
      <c r="AA948" s="48">
        <v>-103080</v>
      </c>
      <c r="AE948" s="48">
        <v>210</v>
      </c>
    </row>
    <row r="949" spans="1:31">
      <c r="A949" s="37" t="s">
        <v>47</v>
      </c>
      <c r="B949" s="39">
        <v>43133</v>
      </c>
      <c r="C949" s="40" t="s">
        <v>239</v>
      </c>
      <c r="D949" s="48">
        <v>704253</v>
      </c>
      <c r="E949" s="48">
        <v>714647</v>
      </c>
      <c r="F949" s="48">
        <v>474749</v>
      </c>
      <c r="G949" s="48">
        <v>-239908</v>
      </c>
      <c r="X949" s="48">
        <v>-138712</v>
      </c>
      <c r="AA949" s="48">
        <v>-102212</v>
      </c>
      <c r="AE949" s="48">
        <v>701</v>
      </c>
    </row>
    <row r="950" spans="1:31">
      <c r="A950" s="37" t="s">
        <v>47</v>
      </c>
      <c r="B950" s="39">
        <v>43134</v>
      </c>
      <c r="C950" s="40" t="s">
        <v>239</v>
      </c>
      <c r="D950" s="48">
        <v>638228</v>
      </c>
      <c r="E950" s="48">
        <v>649442</v>
      </c>
      <c r="F950" s="48">
        <v>415474</v>
      </c>
      <c r="G950" s="48">
        <v>-233980</v>
      </c>
      <c r="X950" s="48">
        <v>-138031</v>
      </c>
      <c r="AA950" s="48">
        <v>-96474</v>
      </c>
      <c r="AE950" s="48">
        <v>426</v>
      </c>
    </row>
    <row r="951" spans="1:31">
      <c r="A951" s="37" t="s">
        <v>47</v>
      </c>
      <c r="B951" s="39">
        <v>43135</v>
      </c>
      <c r="C951" s="40" t="s">
        <v>239</v>
      </c>
      <c r="D951" s="48">
        <v>622843</v>
      </c>
      <c r="E951" s="48">
        <v>634140</v>
      </c>
      <c r="F951" s="48">
        <v>401417</v>
      </c>
      <c r="G951" s="48">
        <v>-232736</v>
      </c>
      <c r="X951" s="48">
        <v>-138818</v>
      </c>
      <c r="AA951" s="48">
        <v>-94176</v>
      </c>
      <c r="AE951" s="48">
        <v>376</v>
      </c>
    </row>
    <row r="952" spans="1:31">
      <c r="A952" s="37" t="s">
        <v>47</v>
      </c>
      <c r="B952" s="39">
        <v>43136</v>
      </c>
      <c r="C952" s="40" t="s">
        <v>239</v>
      </c>
      <c r="D952" s="48">
        <v>698786</v>
      </c>
      <c r="E952" s="48">
        <v>691601</v>
      </c>
      <c r="F952" s="48">
        <v>453136</v>
      </c>
      <c r="G952" s="48">
        <v>-238475</v>
      </c>
      <c r="X952" s="48">
        <v>-133818</v>
      </c>
      <c r="AA952" s="48">
        <v>-104210</v>
      </c>
      <c r="AE952" s="48">
        <v>-228</v>
      </c>
    </row>
    <row r="953" spans="1:31">
      <c r="A953" s="37" t="s">
        <v>47</v>
      </c>
      <c r="B953" s="39">
        <v>43137</v>
      </c>
      <c r="C953" s="40" t="s">
        <v>239</v>
      </c>
      <c r="D953" s="48">
        <v>702167</v>
      </c>
      <c r="E953" s="48">
        <v>695067</v>
      </c>
      <c r="F953" s="48">
        <v>475635</v>
      </c>
      <c r="G953" s="48">
        <v>-219447</v>
      </c>
      <c r="X953" s="48">
        <v>-120853</v>
      </c>
      <c r="AA953" s="48">
        <v>-97491</v>
      </c>
      <c r="AE953" s="48">
        <v>-543</v>
      </c>
    </row>
    <row r="954" spans="1:31">
      <c r="A954" s="37" t="s">
        <v>47</v>
      </c>
      <c r="B954" s="39">
        <v>43138</v>
      </c>
      <c r="C954" s="40" t="s">
        <v>239</v>
      </c>
      <c r="D954" s="48">
        <v>698077</v>
      </c>
      <c r="E954" s="48">
        <v>713299</v>
      </c>
      <c r="F954" s="48">
        <v>479667</v>
      </c>
      <c r="G954" s="48">
        <v>-30496</v>
      </c>
      <c r="X954" s="48">
        <v>-127089</v>
      </c>
      <c r="AA954" s="48">
        <v>-106553</v>
      </c>
      <c r="AE954" s="48">
        <v>473</v>
      </c>
    </row>
    <row r="955" spans="1:31">
      <c r="A955" s="37" t="s">
        <v>47</v>
      </c>
      <c r="B955" s="39">
        <v>43139</v>
      </c>
      <c r="C955" s="40" t="s">
        <v>239</v>
      </c>
      <c r="D955" s="48">
        <v>698154</v>
      </c>
      <c r="E955" s="48">
        <v>713174</v>
      </c>
      <c r="F955" s="48">
        <v>474503</v>
      </c>
      <c r="G955" s="48">
        <v>-238682</v>
      </c>
      <c r="X955" s="48">
        <v>-137102</v>
      </c>
      <c r="AA955" s="48">
        <v>-101920</v>
      </c>
      <c r="AE955" s="48">
        <v>636</v>
      </c>
    </row>
    <row r="956" spans="1:31">
      <c r="A956" s="37" t="s">
        <v>47</v>
      </c>
      <c r="B956" s="39">
        <v>43140</v>
      </c>
      <c r="C956" s="40" t="s">
        <v>239</v>
      </c>
      <c r="D956" s="48">
        <v>695426</v>
      </c>
      <c r="E956" s="48">
        <v>695789</v>
      </c>
      <c r="F956" s="48">
        <v>469633</v>
      </c>
      <c r="G956" s="48">
        <v>-228962</v>
      </c>
      <c r="X956" s="48">
        <v>-122579</v>
      </c>
      <c r="AA956" s="48">
        <v>-92167</v>
      </c>
      <c r="AE956" s="48">
        <v>610</v>
      </c>
    </row>
    <row r="957" spans="1:31">
      <c r="A957" s="37" t="s">
        <v>47</v>
      </c>
      <c r="B957" s="39">
        <v>43141</v>
      </c>
      <c r="C957" s="40" t="s">
        <v>239</v>
      </c>
      <c r="D957" s="48">
        <v>629502</v>
      </c>
      <c r="E957" s="48">
        <v>642611</v>
      </c>
      <c r="F957" s="48">
        <v>434436</v>
      </c>
      <c r="G957" s="48">
        <v>-208190</v>
      </c>
      <c r="X957" s="48">
        <v>-112864</v>
      </c>
      <c r="AA957" s="48">
        <v>-94729</v>
      </c>
      <c r="AE957" s="48">
        <v>260</v>
      </c>
    </row>
    <row r="958" spans="1:31">
      <c r="A958" s="37" t="s">
        <v>47</v>
      </c>
      <c r="B958" s="39">
        <v>43142</v>
      </c>
      <c r="C958" s="40" t="s">
        <v>239</v>
      </c>
      <c r="D958" s="48">
        <v>616479</v>
      </c>
      <c r="E958" s="48">
        <v>626160</v>
      </c>
      <c r="F958" s="48">
        <v>405565</v>
      </c>
      <c r="G958" s="48">
        <v>-220612</v>
      </c>
      <c r="X958" s="48">
        <v>-125008</v>
      </c>
      <c r="AA958" s="48">
        <v>-93802</v>
      </c>
      <c r="AE958" s="48">
        <v>-1181</v>
      </c>
    </row>
    <row r="959" spans="1:31">
      <c r="A959" s="37" t="s">
        <v>47</v>
      </c>
      <c r="B959" s="39">
        <v>43143</v>
      </c>
      <c r="C959" s="40" t="s">
        <v>239</v>
      </c>
      <c r="D959" s="48">
        <v>691292</v>
      </c>
      <c r="E959" s="48">
        <v>697653</v>
      </c>
      <c r="F959" s="48">
        <v>480083</v>
      </c>
      <c r="G959" s="48">
        <v>-217563</v>
      </c>
      <c r="X959" s="48">
        <v>-113620</v>
      </c>
      <c r="AA959" s="48">
        <v>-102358</v>
      </c>
      <c r="AE959" s="48">
        <v>-436</v>
      </c>
    </row>
    <row r="960" spans="1:31">
      <c r="A960" s="37" t="s">
        <v>47</v>
      </c>
      <c r="B960" s="39">
        <v>43144</v>
      </c>
      <c r="C960" s="40" t="s">
        <v>239</v>
      </c>
      <c r="D960" s="48">
        <v>700982</v>
      </c>
      <c r="E960" s="48">
        <v>710021</v>
      </c>
      <c r="F960" s="48">
        <v>480668</v>
      </c>
      <c r="G960" s="48">
        <v>-229323</v>
      </c>
      <c r="X960" s="48">
        <v>-116455</v>
      </c>
      <c r="AA960" s="48">
        <v>-111980</v>
      </c>
      <c r="AE960" s="48">
        <v>358</v>
      </c>
    </row>
    <row r="961" spans="1:31">
      <c r="A961" s="37" t="s">
        <v>47</v>
      </c>
      <c r="B961" s="39">
        <v>43145</v>
      </c>
      <c r="C961" s="40" t="s">
        <v>239</v>
      </c>
      <c r="D961" s="48">
        <v>707155</v>
      </c>
      <c r="E961" s="48">
        <v>719462</v>
      </c>
      <c r="F961" s="48">
        <v>482045</v>
      </c>
      <c r="G961" s="48">
        <v>-237386</v>
      </c>
      <c r="X961" s="48">
        <v>-127752</v>
      </c>
      <c r="AA961" s="48">
        <v>-109401</v>
      </c>
      <c r="AE961" s="48">
        <v>558</v>
      </c>
    </row>
    <row r="962" spans="1:31">
      <c r="A962" s="37" t="s">
        <v>47</v>
      </c>
      <c r="B962" s="39">
        <v>43146</v>
      </c>
      <c r="C962" s="40" t="s">
        <v>239</v>
      </c>
      <c r="D962" s="48">
        <v>703798</v>
      </c>
      <c r="E962" s="48">
        <v>708830</v>
      </c>
      <c r="F962" s="48">
        <v>498979</v>
      </c>
      <c r="G962" s="48">
        <v>-209820</v>
      </c>
      <c r="X962" s="48">
        <v>-111250</v>
      </c>
      <c r="AA962" s="48">
        <v>-98265</v>
      </c>
      <c r="AE962" s="48">
        <v>685</v>
      </c>
    </row>
    <row r="963" spans="1:31">
      <c r="A963" s="37" t="s">
        <v>47</v>
      </c>
      <c r="B963" s="39">
        <v>43147</v>
      </c>
      <c r="C963" s="40" t="s">
        <v>239</v>
      </c>
      <c r="D963" s="48">
        <v>692075</v>
      </c>
      <c r="E963" s="48">
        <v>697027</v>
      </c>
      <c r="F963" s="48">
        <v>487349</v>
      </c>
      <c r="G963" s="48">
        <v>-209648</v>
      </c>
      <c r="X963" s="48">
        <v>-127104</v>
      </c>
      <c r="AA963" s="48">
        <v>-81992</v>
      </c>
      <c r="AE963" s="48">
        <v>376</v>
      </c>
    </row>
    <row r="964" spans="1:31">
      <c r="A964" s="37" t="s">
        <v>47</v>
      </c>
      <c r="B964" s="39">
        <v>43148</v>
      </c>
      <c r="C964" s="40" t="s">
        <v>239</v>
      </c>
      <c r="D964" s="48">
        <v>640355</v>
      </c>
      <c r="E964" s="48">
        <v>632086</v>
      </c>
      <c r="F964" s="48">
        <v>431985</v>
      </c>
      <c r="G964" s="48">
        <v>-200098</v>
      </c>
      <c r="X964" s="48">
        <v>-114465</v>
      </c>
      <c r="AA964" s="48">
        <v>-83852</v>
      </c>
      <c r="AE964" s="48">
        <v>-166</v>
      </c>
    </row>
    <row r="965" spans="1:31">
      <c r="A965" s="37" t="s">
        <v>47</v>
      </c>
      <c r="B965" s="39">
        <v>43149</v>
      </c>
      <c r="C965" s="40" t="s">
        <v>239</v>
      </c>
      <c r="D965" s="48">
        <v>628632</v>
      </c>
      <c r="E965" s="48">
        <v>606381</v>
      </c>
      <c r="F965" s="48">
        <v>435167</v>
      </c>
      <c r="G965" s="48">
        <v>-171203</v>
      </c>
      <c r="X965" s="48">
        <v>-99086</v>
      </c>
      <c r="AA965" s="48">
        <v>-71651</v>
      </c>
      <c r="AE965" s="48">
        <v>341</v>
      </c>
    </row>
    <row r="966" spans="1:31">
      <c r="A966" s="37" t="s">
        <v>47</v>
      </c>
      <c r="B966" s="39">
        <v>43150</v>
      </c>
      <c r="C966" s="40" t="s">
        <v>239</v>
      </c>
      <c r="D966" s="48">
        <v>688348</v>
      </c>
      <c r="E966" s="48">
        <v>692213</v>
      </c>
      <c r="F966" s="48">
        <v>515152</v>
      </c>
      <c r="G966" s="48">
        <v>-177045</v>
      </c>
      <c r="X966" s="48">
        <v>-84701</v>
      </c>
      <c r="AA966" s="48">
        <v>-91392</v>
      </c>
      <c r="AE966" s="48">
        <v>-202</v>
      </c>
    </row>
    <row r="967" spans="1:31">
      <c r="A967" s="37" t="s">
        <v>47</v>
      </c>
      <c r="B967" s="39">
        <v>43151</v>
      </c>
      <c r="C967" s="40" t="s">
        <v>239</v>
      </c>
      <c r="D967" s="48">
        <v>129259</v>
      </c>
      <c r="E967" s="48">
        <v>750478</v>
      </c>
      <c r="F967" s="48">
        <v>557197</v>
      </c>
      <c r="G967" s="48">
        <v>-193255</v>
      </c>
      <c r="X967" s="48">
        <v>-88596</v>
      </c>
      <c r="AA967" s="48">
        <v>-89703</v>
      </c>
      <c r="AE967" s="48">
        <v>242</v>
      </c>
    </row>
    <row r="968" spans="1:31">
      <c r="A968" s="37" t="s">
        <v>47</v>
      </c>
      <c r="B968" s="39">
        <v>43152</v>
      </c>
      <c r="C968" s="40" t="s">
        <v>239</v>
      </c>
      <c r="D968" s="48">
        <v>738611</v>
      </c>
      <c r="E968" s="48">
        <v>744559</v>
      </c>
      <c r="F968" s="48">
        <v>531338</v>
      </c>
      <c r="G968" s="48">
        <v>-215563</v>
      </c>
      <c r="X968" s="48">
        <v>-93001</v>
      </c>
      <c r="AA968" s="48">
        <v>-100412</v>
      </c>
      <c r="AE968" s="48">
        <v>-752</v>
      </c>
    </row>
    <row r="969" spans="1:31">
      <c r="A969" s="37" t="s">
        <v>47</v>
      </c>
      <c r="B969" s="39">
        <v>43153</v>
      </c>
      <c r="C969" s="40" t="s">
        <v>239</v>
      </c>
      <c r="D969" s="48">
        <v>731833</v>
      </c>
      <c r="E969" s="48">
        <v>756712</v>
      </c>
      <c r="F969" s="48">
        <v>550962</v>
      </c>
      <c r="G969" s="48">
        <v>-205748</v>
      </c>
      <c r="X969" s="48">
        <v>-95610</v>
      </c>
      <c r="AA969" s="48">
        <v>-106184</v>
      </c>
      <c r="AE969" s="48">
        <v>-873</v>
      </c>
    </row>
    <row r="970" spans="1:31">
      <c r="A970" s="37" t="s">
        <v>47</v>
      </c>
      <c r="B970" s="39">
        <v>43154</v>
      </c>
      <c r="C970" s="40" t="s">
        <v>239</v>
      </c>
      <c r="D970" s="48">
        <v>718259</v>
      </c>
      <c r="E970" s="48">
        <v>743326</v>
      </c>
      <c r="F970" s="48">
        <v>529093</v>
      </c>
      <c r="G970" s="48">
        <v>-214216</v>
      </c>
      <c r="X970" s="48">
        <v>-113909</v>
      </c>
      <c r="AA970" s="48">
        <v>-97910</v>
      </c>
      <c r="AE970" s="48">
        <v>94</v>
      </c>
    </row>
    <row r="971" spans="1:31">
      <c r="A971" s="37" t="s">
        <v>47</v>
      </c>
      <c r="B971" s="39">
        <v>43155</v>
      </c>
      <c r="C971" s="40" t="s">
        <v>239</v>
      </c>
      <c r="D971" s="48">
        <v>665898</v>
      </c>
      <c r="E971" s="48">
        <v>691509</v>
      </c>
      <c r="F971" s="48">
        <v>468331</v>
      </c>
      <c r="G971" s="48">
        <v>-223155</v>
      </c>
      <c r="X971" s="48">
        <v>-124092</v>
      </c>
      <c r="AA971" s="48">
        <v>-97119</v>
      </c>
      <c r="AE971" s="48">
        <v>235</v>
      </c>
    </row>
    <row r="972" spans="1:31">
      <c r="A972" s="37" t="s">
        <v>47</v>
      </c>
      <c r="B972" s="39">
        <v>43156</v>
      </c>
      <c r="C972" s="40" t="s">
        <v>239</v>
      </c>
      <c r="D972" s="48">
        <v>635338</v>
      </c>
      <c r="E972" s="48">
        <v>649841</v>
      </c>
      <c r="F972" s="48">
        <v>439421</v>
      </c>
      <c r="G972" s="48">
        <v>-210392</v>
      </c>
      <c r="X972" s="48">
        <v>-114898</v>
      </c>
      <c r="AA972" s="48">
        <v>-92828</v>
      </c>
      <c r="AE972" s="48">
        <v>-753</v>
      </c>
    </row>
    <row r="973" spans="1:31">
      <c r="A973" s="37" t="s">
        <v>47</v>
      </c>
      <c r="B973" s="39">
        <v>43157</v>
      </c>
      <c r="C973" s="40" t="s">
        <v>239</v>
      </c>
      <c r="D973" s="48">
        <v>720174</v>
      </c>
      <c r="E973" s="48">
        <v>724149</v>
      </c>
      <c r="F973" s="48">
        <v>500654</v>
      </c>
      <c r="G973" s="48">
        <v>-223441</v>
      </c>
      <c r="X973" s="48">
        <v>-114358</v>
      </c>
      <c r="AA973" s="48">
        <v>-105941</v>
      </c>
      <c r="AE973" s="48">
        <v>-50</v>
      </c>
    </row>
    <row r="974" spans="1:31">
      <c r="A974" s="37" t="s">
        <v>47</v>
      </c>
      <c r="B974" s="39">
        <v>43158</v>
      </c>
      <c r="C974" s="40" t="s">
        <v>239</v>
      </c>
      <c r="D974" s="48">
        <v>730256</v>
      </c>
      <c r="E974" s="48">
        <v>731762</v>
      </c>
      <c r="F974" s="48">
        <v>504203</v>
      </c>
      <c r="G974" s="48">
        <v>-227528</v>
      </c>
      <c r="X974" s="48">
        <v>-121480</v>
      </c>
      <c r="AA974" s="48">
        <v>-103562</v>
      </c>
      <c r="AE974" s="48">
        <v>218</v>
      </c>
    </row>
    <row r="975" spans="1:31">
      <c r="A975" s="37" t="s">
        <v>47</v>
      </c>
      <c r="B975" s="39">
        <v>43159</v>
      </c>
      <c r="C975" s="40" t="s">
        <v>239</v>
      </c>
      <c r="D975" s="48">
        <v>728927</v>
      </c>
      <c r="E975" s="48">
        <v>730002</v>
      </c>
      <c r="F975" s="48">
        <v>526604</v>
      </c>
      <c r="G975" s="48">
        <v>-203368</v>
      </c>
      <c r="X975" s="48">
        <v>-112844</v>
      </c>
      <c r="AA975" s="48">
        <v>-89272</v>
      </c>
      <c r="AE975" s="48">
        <v>328</v>
      </c>
    </row>
    <row r="976" spans="1:31">
      <c r="A976" s="37" t="s">
        <v>47</v>
      </c>
      <c r="B976" s="39">
        <v>43160</v>
      </c>
      <c r="C976" s="40" t="s">
        <v>239</v>
      </c>
      <c r="D976" s="48">
        <v>727550</v>
      </c>
      <c r="E976" s="48">
        <v>723101</v>
      </c>
      <c r="F976" s="48">
        <v>492230</v>
      </c>
      <c r="G976" s="48">
        <v>-231570</v>
      </c>
      <c r="X976" s="48">
        <v>-126624</v>
      </c>
      <c r="AA976" s="48">
        <v>-78108</v>
      </c>
      <c r="AE976" s="48">
        <v>174</v>
      </c>
    </row>
    <row r="977" spans="1:31">
      <c r="A977" s="37" t="s">
        <v>47</v>
      </c>
      <c r="B977" s="39">
        <v>43161</v>
      </c>
      <c r="C977" s="40" t="s">
        <v>239</v>
      </c>
      <c r="D977" s="48">
        <v>719991</v>
      </c>
      <c r="E977" s="48">
        <v>719629</v>
      </c>
      <c r="F977" s="48">
        <v>486395</v>
      </c>
      <c r="G977" s="48">
        <v>-233312</v>
      </c>
      <c r="X977" s="48">
        <v>-130092</v>
      </c>
      <c r="AA977" s="48">
        <v>-74753</v>
      </c>
      <c r="AE977" s="48">
        <v>145</v>
      </c>
    </row>
    <row r="978" spans="1:31">
      <c r="A978" s="37" t="s">
        <v>47</v>
      </c>
      <c r="B978" s="39">
        <v>43162</v>
      </c>
      <c r="C978" s="40" t="s">
        <v>239</v>
      </c>
      <c r="D978" s="48">
        <v>662590</v>
      </c>
      <c r="E978" s="48">
        <v>661886</v>
      </c>
      <c r="F978" s="48">
        <v>459310</v>
      </c>
      <c r="G978" s="48">
        <v>-202272</v>
      </c>
      <c r="X978" s="48">
        <v>-103862</v>
      </c>
      <c r="AA978" s="48">
        <v>-71308</v>
      </c>
      <c r="AE978" s="48">
        <v>-170</v>
      </c>
    </row>
    <row r="979" spans="1:31">
      <c r="A979" s="37" t="s">
        <v>47</v>
      </c>
      <c r="B979" s="39">
        <v>43163</v>
      </c>
      <c r="C979" s="40" t="s">
        <v>239</v>
      </c>
      <c r="D979" s="48">
        <v>643082</v>
      </c>
      <c r="E979" s="48">
        <v>634229</v>
      </c>
      <c r="F979" s="48">
        <v>468004</v>
      </c>
      <c r="G979" s="48">
        <v>-164533</v>
      </c>
      <c r="X979" s="48">
        <v>-74615</v>
      </c>
      <c r="AA979" s="48">
        <v>-90244</v>
      </c>
      <c r="AE979" s="48">
        <v>183</v>
      </c>
    </row>
    <row r="980" spans="1:31">
      <c r="A980" s="37" t="s">
        <v>47</v>
      </c>
      <c r="B980" s="39">
        <v>43164</v>
      </c>
      <c r="C980" s="40" t="s">
        <v>239</v>
      </c>
      <c r="D980" s="48">
        <v>693671</v>
      </c>
      <c r="E980" s="48">
        <v>700194</v>
      </c>
      <c r="F980" s="48">
        <v>494171</v>
      </c>
      <c r="G980" s="48">
        <v>-206001</v>
      </c>
      <c r="X980" s="48">
        <v>-112286</v>
      </c>
      <c r="AA980" s="48">
        <v>-93614</v>
      </c>
      <c r="AE980" s="48">
        <v>182</v>
      </c>
    </row>
    <row r="981" spans="1:31">
      <c r="A981" s="37" t="s">
        <v>47</v>
      </c>
      <c r="B981" s="39">
        <v>43165</v>
      </c>
      <c r="C981" s="40" t="s">
        <v>239</v>
      </c>
      <c r="D981" s="48">
        <v>686600</v>
      </c>
      <c r="E981" s="48">
        <v>696122</v>
      </c>
      <c r="F981" s="48">
        <v>498492</v>
      </c>
      <c r="G981" s="48">
        <v>-197616</v>
      </c>
      <c r="X981" s="48">
        <v>-103750</v>
      </c>
      <c r="AA981" s="48">
        <v>-93524</v>
      </c>
      <c r="AE981" s="48">
        <v>231</v>
      </c>
    </row>
    <row r="982" spans="1:31">
      <c r="A982" s="37" t="s">
        <v>47</v>
      </c>
      <c r="B982" s="39">
        <v>43166</v>
      </c>
      <c r="C982" s="40" t="s">
        <v>239</v>
      </c>
      <c r="D982" s="48">
        <v>697791</v>
      </c>
      <c r="E982" s="48">
        <v>698120</v>
      </c>
      <c r="F982" s="48">
        <v>476037</v>
      </c>
      <c r="G982" s="48">
        <v>-222089</v>
      </c>
      <c r="X982" s="48">
        <v>-117901</v>
      </c>
      <c r="AA982" s="48">
        <v>-103954</v>
      </c>
      <c r="AE982" s="48">
        <v>42</v>
      </c>
    </row>
    <row r="983" spans="1:31">
      <c r="A983" s="37" t="s">
        <v>47</v>
      </c>
      <c r="B983" s="39">
        <v>43167</v>
      </c>
      <c r="C983" s="40" t="s">
        <v>239</v>
      </c>
      <c r="D983" s="48">
        <v>686264</v>
      </c>
      <c r="E983" s="48">
        <v>693118</v>
      </c>
      <c r="F983" s="48">
        <v>496640</v>
      </c>
      <c r="G983" s="48">
        <v>-196483</v>
      </c>
      <c r="X983" s="48">
        <v>-117417</v>
      </c>
      <c r="AA983" s="48">
        <v>-78495</v>
      </c>
      <c r="AE983" s="48">
        <v>103</v>
      </c>
    </row>
    <row r="984" spans="1:31">
      <c r="A984" s="37" t="s">
        <v>47</v>
      </c>
      <c r="B984" s="39">
        <v>43168</v>
      </c>
      <c r="C984" s="40" t="s">
        <v>239</v>
      </c>
      <c r="D984" s="48">
        <v>679803</v>
      </c>
      <c r="E984" s="48">
        <v>686731</v>
      </c>
      <c r="F984" s="48">
        <v>478162</v>
      </c>
      <c r="G984" s="48">
        <v>-208782</v>
      </c>
      <c r="X984" s="48">
        <v>-131374</v>
      </c>
      <c r="AA984" s="48">
        <v>-77317</v>
      </c>
      <c r="AE984" s="48">
        <v>135</v>
      </c>
    </row>
    <row r="985" spans="1:31">
      <c r="A985" s="37" t="s">
        <v>47</v>
      </c>
      <c r="B985" s="39">
        <v>43169</v>
      </c>
      <c r="C985" s="40" t="s">
        <v>239</v>
      </c>
      <c r="D985" s="48">
        <v>631407</v>
      </c>
      <c r="E985" s="48">
        <v>652710</v>
      </c>
      <c r="F985" s="48">
        <v>407149</v>
      </c>
      <c r="G985" s="48">
        <v>-251568</v>
      </c>
      <c r="X985" s="48">
        <v>-85677</v>
      </c>
      <c r="AA985" s="48">
        <v>-43889</v>
      </c>
    </row>
    <row r="986" spans="1:31">
      <c r="A986" s="37" t="s">
        <v>47</v>
      </c>
      <c r="B986" s="39">
        <v>43170</v>
      </c>
      <c r="C986" s="40" t="s">
        <v>239</v>
      </c>
      <c r="D986" s="48">
        <v>105086</v>
      </c>
      <c r="E986" s="48">
        <v>614410</v>
      </c>
      <c r="F986" s="48">
        <v>377018</v>
      </c>
      <c r="G986" s="48">
        <v>-36325</v>
      </c>
      <c r="X986" s="48">
        <v>-65640</v>
      </c>
      <c r="AA986" s="48">
        <v>-39783</v>
      </c>
    </row>
    <row r="987" spans="1:31">
      <c r="A987" s="37" t="s">
        <v>47</v>
      </c>
      <c r="B987" s="39">
        <v>43171</v>
      </c>
      <c r="C987" s="40" t="s">
        <v>239</v>
      </c>
      <c r="D987" s="48">
        <v>686951</v>
      </c>
      <c r="E987" s="48">
        <v>695584</v>
      </c>
      <c r="F987" s="48">
        <v>472273</v>
      </c>
      <c r="G987" s="48">
        <v>-223305</v>
      </c>
      <c r="X987" s="48">
        <v>-124337</v>
      </c>
      <c r="AA987" s="48">
        <v>-98707</v>
      </c>
      <c r="AE987" s="48">
        <v>-444</v>
      </c>
    </row>
    <row r="988" spans="1:31">
      <c r="A988" s="37" t="s">
        <v>47</v>
      </c>
      <c r="B988" s="39">
        <v>43172</v>
      </c>
      <c r="C988" s="40" t="s">
        <v>239</v>
      </c>
      <c r="D988" s="48">
        <v>700211</v>
      </c>
      <c r="E988" s="48">
        <v>711560</v>
      </c>
      <c r="F988" s="48">
        <v>478398</v>
      </c>
      <c r="G988" s="48">
        <v>-230019</v>
      </c>
      <c r="X988" s="48">
        <v>-134521</v>
      </c>
      <c r="AA988" s="48">
        <v>-101701</v>
      </c>
      <c r="AE988" s="48">
        <v>-47</v>
      </c>
    </row>
    <row r="989" spans="1:31">
      <c r="A989" s="37" t="s">
        <v>47</v>
      </c>
      <c r="B989" s="39">
        <v>43173</v>
      </c>
      <c r="C989" s="40" t="s">
        <v>239</v>
      </c>
      <c r="D989" s="48">
        <v>707118</v>
      </c>
      <c r="E989" s="48">
        <v>705944</v>
      </c>
      <c r="F989" s="48">
        <v>479582</v>
      </c>
      <c r="G989" s="48">
        <v>-226353</v>
      </c>
      <c r="X989" s="48">
        <v>-115239</v>
      </c>
      <c r="AA989" s="48">
        <v>-111419</v>
      </c>
      <c r="AE989" s="48">
        <v>99</v>
      </c>
    </row>
    <row r="990" spans="1:31">
      <c r="A990" s="37" t="s">
        <v>47</v>
      </c>
      <c r="B990" s="39">
        <v>43174</v>
      </c>
      <c r="C990" s="40" t="s">
        <v>239</v>
      </c>
      <c r="D990" s="48">
        <v>700313</v>
      </c>
      <c r="E990" s="48">
        <v>707163</v>
      </c>
      <c r="F990" s="48">
        <v>505814</v>
      </c>
      <c r="G990" s="48">
        <v>-201348</v>
      </c>
      <c r="X990" s="48">
        <v>-101202</v>
      </c>
      <c r="AA990" s="48">
        <v>-100667</v>
      </c>
      <c r="AE990" s="48">
        <v>207</v>
      </c>
    </row>
    <row r="991" spans="1:31">
      <c r="A991" s="37" t="s">
        <v>47</v>
      </c>
      <c r="B991" s="39">
        <v>43175</v>
      </c>
      <c r="C991" s="40" t="s">
        <v>239</v>
      </c>
      <c r="D991" s="48">
        <v>698342</v>
      </c>
      <c r="E991" s="48">
        <v>709106</v>
      </c>
      <c r="F991" s="48">
        <v>484335</v>
      </c>
      <c r="G991" s="48">
        <v>-224772</v>
      </c>
      <c r="X991" s="48">
        <v>-122053</v>
      </c>
      <c r="AA991" s="48">
        <v>-103386</v>
      </c>
      <c r="AE991" s="48">
        <v>187</v>
      </c>
    </row>
    <row r="992" spans="1:31">
      <c r="A992" s="37" t="s">
        <v>47</v>
      </c>
      <c r="B992" s="39">
        <v>43176</v>
      </c>
      <c r="C992" s="40" t="s">
        <v>239</v>
      </c>
      <c r="D992" s="48">
        <v>646992</v>
      </c>
      <c r="E992" s="48">
        <v>648795</v>
      </c>
      <c r="F992" s="48">
        <v>432358</v>
      </c>
      <c r="G992" s="48">
        <v>-216437</v>
      </c>
      <c r="X992" s="48">
        <v>-120492</v>
      </c>
      <c r="AA992" s="48">
        <v>-96424</v>
      </c>
      <c r="AE992" s="48">
        <v>-166</v>
      </c>
    </row>
    <row r="993" spans="1:31">
      <c r="A993" s="37" t="s">
        <v>47</v>
      </c>
      <c r="B993" s="39">
        <v>43177</v>
      </c>
      <c r="C993" s="40" t="s">
        <v>239</v>
      </c>
      <c r="D993" s="48">
        <v>614971</v>
      </c>
      <c r="E993" s="48">
        <v>628992</v>
      </c>
      <c r="F993" s="48">
        <v>429859</v>
      </c>
      <c r="G993" s="48">
        <v>-199137</v>
      </c>
      <c r="X993" s="48">
        <v>-105214</v>
      </c>
      <c r="AA993" s="48">
        <v>-94171</v>
      </c>
      <c r="AE993" s="48">
        <v>-38</v>
      </c>
    </row>
    <row r="994" spans="1:31">
      <c r="A994" s="37" t="s">
        <v>47</v>
      </c>
      <c r="B994" s="39">
        <v>43178</v>
      </c>
      <c r="C994" s="40" t="s">
        <v>239</v>
      </c>
      <c r="D994" s="48">
        <v>681922</v>
      </c>
      <c r="E994" s="48">
        <v>687001</v>
      </c>
      <c r="F994" s="48">
        <v>489177</v>
      </c>
      <c r="G994" s="48">
        <v>-197829</v>
      </c>
      <c r="X994" s="48">
        <v>-93674</v>
      </c>
      <c r="AA994" s="48">
        <v>-104194</v>
      </c>
      <c r="AE994" s="48">
        <v>-168</v>
      </c>
    </row>
    <row r="995" spans="1:31">
      <c r="A995" s="37" t="s">
        <v>47</v>
      </c>
      <c r="B995" s="39">
        <v>43179</v>
      </c>
      <c r="C995" s="40" t="s">
        <v>239</v>
      </c>
      <c r="D995" s="48">
        <v>700630</v>
      </c>
      <c r="E995" s="48">
        <v>708287</v>
      </c>
      <c r="F995" s="48">
        <v>492903</v>
      </c>
      <c r="G995" s="48">
        <v>-215388</v>
      </c>
      <c r="X995" s="48">
        <v>-100351</v>
      </c>
      <c r="AA995" s="48">
        <v>-115012</v>
      </c>
      <c r="AE995" s="48">
        <v>-355</v>
      </c>
    </row>
    <row r="996" spans="1:31">
      <c r="A996" s="37" t="s">
        <v>47</v>
      </c>
      <c r="B996" s="39">
        <v>43180</v>
      </c>
      <c r="C996" s="40" t="s">
        <v>239</v>
      </c>
      <c r="D996" s="48">
        <v>702558</v>
      </c>
      <c r="E996" s="48">
        <v>712160</v>
      </c>
      <c r="F996" s="48">
        <v>494918</v>
      </c>
      <c r="G996" s="48">
        <v>-217240</v>
      </c>
      <c r="X996" s="48">
        <v>-103057</v>
      </c>
      <c r="AA996" s="48">
        <v>-114723</v>
      </c>
      <c r="AE996" s="48">
        <v>163</v>
      </c>
    </row>
    <row r="997" spans="1:31">
      <c r="A997" s="37" t="s">
        <v>47</v>
      </c>
      <c r="B997" s="39">
        <v>43181</v>
      </c>
      <c r="C997" s="40" t="s">
        <v>239</v>
      </c>
      <c r="D997" s="48">
        <v>706475</v>
      </c>
      <c r="E997" s="48">
        <v>709537</v>
      </c>
      <c r="F997" s="48">
        <v>502192</v>
      </c>
      <c r="G997" s="48">
        <v>-207348</v>
      </c>
      <c r="X997" s="48">
        <v>-97907</v>
      </c>
      <c r="AA997" s="48">
        <v>-109760</v>
      </c>
      <c r="AE997" s="48">
        <v>145</v>
      </c>
    </row>
    <row r="998" spans="1:31">
      <c r="A998" s="37" t="s">
        <v>47</v>
      </c>
      <c r="B998" s="39">
        <v>43182</v>
      </c>
      <c r="C998" s="40" t="s">
        <v>239</v>
      </c>
      <c r="D998" s="48">
        <v>687449</v>
      </c>
      <c r="E998" s="48">
        <v>682142</v>
      </c>
      <c r="F998" s="48">
        <v>506786</v>
      </c>
      <c r="G998" s="48">
        <v>-175357</v>
      </c>
      <c r="X998" s="48">
        <v>-80588</v>
      </c>
      <c r="AA998" s="48">
        <v>-95481</v>
      </c>
      <c r="AE998" s="48">
        <v>349</v>
      </c>
    </row>
    <row r="999" spans="1:31">
      <c r="A999" s="37" t="s">
        <v>47</v>
      </c>
      <c r="B999" s="39">
        <v>43183</v>
      </c>
      <c r="C999" s="40" t="s">
        <v>239</v>
      </c>
      <c r="D999" s="48">
        <v>629706</v>
      </c>
      <c r="E999" s="48">
        <v>622926</v>
      </c>
      <c r="F999" s="48">
        <v>462143</v>
      </c>
      <c r="G999" s="48">
        <v>-160793</v>
      </c>
      <c r="X999" s="48">
        <v>-74794</v>
      </c>
      <c r="AA999" s="48">
        <v>-86661</v>
      </c>
      <c r="AE999" s="48">
        <v>166</v>
      </c>
    </row>
    <row r="1000" spans="1:31">
      <c r="A1000" s="37" t="s">
        <v>47</v>
      </c>
      <c r="B1000" s="39">
        <v>43184</v>
      </c>
      <c r="C1000" s="40" t="s">
        <v>239</v>
      </c>
      <c r="D1000" s="48">
        <v>609712</v>
      </c>
      <c r="E1000" s="48">
        <v>607259</v>
      </c>
      <c r="F1000" s="48">
        <v>472891</v>
      </c>
      <c r="G1000" s="48">
        <v>-134504</v>
      </c>
      <c r="X1000" s="48">
        <v>-59646</v>
      </c>
      <c r="AA1000" s="48">
        <v>-73740</v>
      </c>
      <c r="AE1000" s="48">
        <v>-1179</v>
      </c>
    </row>
    <row r="1001" spans="1:31">
      <c r="A1001" s="37" t="s">
        <v>47</v>
      </c>
      <c r="B1001" s="39">
        <v>43185</v>
      </c>
      <c r="C1001" s="40" t="s">
        <v>239</v>
      </c>
      <c r="D1001" s="48">
        <v>678016</v>
      </c>
      <c r="E1001" s="48">
        <v>686120</v>
      </c>
      <c r="F1001" s="48">
        <v>513896</v>
      </c>
      <c r="G1001" s="48">
        <v>-173031</v>
      </c>
      <c r="X1001" s="48">
        <v>-81642</v>
      </c>
      <c r="AA1001" s="48">
        <v>-67817</v>
      </c>
      <c r="AE1001" s="48">
        <v>-548</v>
      </c>
    </row>
    <row r="1002" spans="1:31">
      <c r="A1002" s="37" t="s">
        <v>47</v>
      </c>
      <c r="B1002" s="39">
        <v>43186</v>
      </c>
      <c r="C1002" s="40" t="s">
        <v>239</v>
      </c>
      <c r="D1002" s="48">
        <v>688645</v>
      </c>
      <c r="E1002" s="48">
        <v>691237</v>
      </c>
      <c r="F1002" s="48">
        <v>500390</v>
      </c>
      <c r="G1002" s="48">
        <v>-192798</v>
      </c>
      <c r="X1002" s="48">
        <v>-98187</v>
      </c>
      <c r="AA1002" s="48">
        <v>-71131</v>
      </c>
      <c r="AE1002" s="48">
        <v>85</v>
      </c>
    </row>
    <row r="1003" spans="1:31">
      <c r="A1003" s="37" t="s">
        <v>47</v>
      </c>
      <c r="B1003" s="39">
        <v>43187</v>
      </c>
      <c r="C1003" s="40" t="s">
        <v>239</v>
      </c>
      <c r="D1003" s="48">
        <v>695476</v>
      </c>
      <c r="E1003" s="48">
        <v>694228</v>
      </c>
      <c r="F1003" s="48">
        <v>504551</v>
      </c>
      <c r="G1003" s="48">
        <v>-189693</v>
      </c>
      <c r="X1003" s="48">
        <v>-103233</v>
      </c>
      <c r="AA1003" s="48">
        <v>-85308</v>
      </c>
      <c r="AE1003" s="48">
        <v>-835</v>
      </c>
    </row>
    <row r="1004" spans="1:31">
      <c r="A1004" s="37" t="s">
        <v>47</v>
      </c>
      <c r="B1004" s="39">
        <v>43188</v>
      </c>
      <c r="C1004" s="40" t="s">
        <v>239</v>
      </c>
      <c r="D1004" s="48">
        <v>701630</v>
      </c>
      <c r="E1004" s="48">
        <v>697651</v>
      </c>
      <c r="F1004" s="48">
        <v>515954</v>
      </c>
      <c r="G1004" s="48">
        <v>-181727</v>
      </c>
      <c r="X1004" s="48">
        <v>-92514</v>
      </c>
      <c r="AA1004" s="48">
        <v>-89331</v>
      </c>
      <c r="AE1004" s="48">
        <v>11</v>
      </c>
    </row>
    <row r="1005" spans="1:31">
      <c r="A1005" s="37" t="s">
        <v>47</v>
      </c>
      <c r="B1005" s="39">
        <v>43189</v>
      </c>
      <c r="C1005" s="40" t="s">
        <v>239</v>
      </c>
      <c r="D1005" s="48">
        <v>695442</v>
      </c>
      <c r="E1005" s="48">
        <v>695021</v>
      </c>
      <c r="F1005" s="48">
        <v>498530</v>
      </c>
      <c r="G1005" s="48">
        <v>-196509</v>
      </c>
      <c r="X1005" s="48">
        <v>-106980</v>
      </c>
      <c r="AA1005" s="48">
        <v>-88349</v>
      </c>
      <c r="AE1005" s="48">
        <v>-882</v>
      </c>
    </row>
    <row r="1006" spans="1:31">
      <c r="A1006" s="37" t="s">
        <v>47</v>
      </c>
      <c r="B1006" s="39">
        <v>43190</v>
      </c>
      <c r="C1006" s="40" t="s">
        <v>239</v>
      </c>
      <c r="D1006" s="48">
        <v>641187</v>
      </c>
      <c r="E1006" s="48">
        <v>633824</v>
      </c>
      <c r="F1006" s="48">
        <v>458610</v>
      </c>
      <c r="G1006" s="48">
        <v>-175212</v>
      </c>
      <c r="X1006" s="48">
        <v>-90085</v>
      </c>
      <c r="AA1006" s="48">
        <v>-84780</v>
      </c>
      <c r="AE1006" s="48">
        <v>-435</v>
      </c>
    </row>
    <row r="1007" spans="1:31">
      <c r="A1007" s="37" t="s">
        <v>47</v>
      </c>
      <c r="B1007" s="39">
        <v>43191</v>
      </c>
      <c r="C1007" s="40" t="s">
        <v>239</v>
      </c>
      <c r="D1007" s="48">
        <v>600028</v>
      </c>
      <c r="E1007" s="48">
        <v>591534</v>
      </c>
      <c r="F1007" s="48">
        <v>454428</v>
      </c>
      <c r="G1007" s="48">
        <v>-137105</v>
      </c>
      <c r="X1007" s="48">
        <v>-75935</v>
      </c>
      <c r="AA1007" s="48">
        <v>-60461</v>
      </c>
      <c r="AE1007" s="48">
        <v>-560</v>
      </c>
    </row>
    <row r="1008" spans="1:31">
      <c r="A1008" s="37" t="s">
        <v>47</v>
      </c>
      <c r="B1008" s="39">
        <v>43192</v>
      </c>
      <c r="C1008" s="40" t="s">
        <v>239</v>
      </c>
      <c r="D1008" s="48">
        <v>673181</v>
      </c>
      <c r="E1008" s="48">
        <v>679335</v>
      </c>
      <c r="F1008" s="48">
        <v>508685</v>
      </c>
      <c r="G1008" s="48">
        <v>-170642</v>
      </c>
      <c r="X1008" s="48">
        <v>-96356</v>
      </c>
      <c r="AA1008" s="48">
        <v>-72465</v>
      </c>
      <c r="AE1008" s="48">
        <v>-115</v>
      </c>
    </row>
    <row r="1009" spans="1:31">
      <c r="A1009" s="37" t="s">
        <v>47</v>
      </c>
      <c r="B1009" s="39">
        <v>43193</v>
      </c>
      <c r="C1009" s="40" t="s">
        <v>239</v>
      </c>
      <c r="D1009" s="48">
        <v>680038</v>
      </c>
      <c r="E1009" s="48">
        <v>688081</v>
      </c>
      <c r="F1009" s="48">
        <v>517855</v>
      </c>
      <c r="G1009" s="48">
        <v>-170225</v>
      </c>
      <c r="X1009" s="48">
        <v>-79311</v>
      </c>
      <c r="AA1009" s="48">
        <v>-89452</v>
      </c>
      <c r="AE1009" s="48">
        <v>-65</v>
      </c>
    </row>
    <row r="1010" spans="1:31">
      <c r="A1010" s="37" t="s">
        <v>47</v>
      </c>
      <c r="B1010" s="39">
        <v>43194</v>
      </c>
      <c r="C1010" s="40" t="s">
        <v>239</v>
      </c>
      <c r="D1010" s="48">
        <v>688232</v>
      </c>
      <c r="E1010" s="48">
        <v>700466</v>
      </c>
      <c r="F1010" s="48">
        <v>527623</v>
      </c>
      <c r="G1010" s="48">
        <v>-172835</v>
      </c>
      <c r="X1010" s="48">
        <v>-78480</v>
      </c>
      <c r="AA1010" s="48">
        <v>-92084</v>
      </c>
      <c r="AE1010" s="48">
        <v>-686</v>
      </c>
    </row>
    <row r="1011" spans="1:31">
      <c r="A1011" s="37" t="s">
        <v>47</v>
      </c>
      <c r="B1011" s="39">
        <v>43195</v>
      </c>
      <c r="C1011" s="40" t="s">
        <v>239</v>
      </c>
      <c r="D1011" s="48">
        <v>694231</v>
      </c>
      <c r="E1011" s="48">
        <v>698009</v>
      </c>
      <c r="F1011" s="48">
        <v>536204</v>
      </c>
      <c r="G1011" s="48">
        <v>-166307</v>
      </c>
      <c r="X1011" s="48">
        <v>-75936</v>
      </c>
      <c r="AA1011" s="48">
        <v>-66091</v>
      </c>
      <c r="AE1011" s="48">
        <v>-507</v>
      </c>
    </row>
    <row r="1012" spans="1:31">
      <c r="A1012" s="37" t="s">
        <v>47</v>
      </c>
      <c r="B1012" s="39">
        <v>43196</v>
      </c>
      <c r="C1012" s="40" t="s">
        <v>239</v>
      </c>
      <c r="D1012" s="48">
        <v>698733</v>
      </c>
      <c r="E1012" s="48">
        <v>697331</v>
      </c>
      <c r="F1012" s="48">
        <v>515089</v>
      </c>
      <c r="G1012" s="48">
        <v>-185686</v>
      </c>
      <c r="X1012" s="48">
        <v>-100050</v>
      </c>
      <c r="AA1012" s="48">
        <v>-60458</v>
      </c>
      <c r="AE1012" s="48">
        <v>28</v>
      </c>
    </row>
    <row r="1013" spans="1:31">
      <c r="A1013" s="37" t="s">
        <v>47</v>
      </c>
      <c r="B1013" s="39">
        <v>43197</v>
      </c>
      <c r="C1013" s="40" t="s">
        <v>239</v>
      </c>
      <c r="D1013" s="48">
        <v>636980</v>
      </c>
      <c r="E1013" s="48">
        <v>638126</v>
      </c>
      <c r="F1013" s="48">
        <v>493119</v>
      </c>
      <c r="G1013" s="48">
        <v>-148991</v>
      </c>
      <c r="X1013" s="48">
        <v>-91087</v>
      </c>
      <c r="AA1013" s="48">
        <v>-35137</v>
      </c>
      <c r="AE1013" s="48">
        <v>389</v>
      </c>
    </row>
    <row r="1014" spans="1:31">
      <c r="A1014" s="37" t="s">
        <v>47</v>
      </c>
      <c r="B1014" s="39">
        <v>43198</v>
      </c>
      <c r="C1014" s="40" t="s">
        <v>239</v>
      </c>
      <c r="D1014" s="48">
        <v>594006</v>
      </c>
      <c r="E1014" s="48">
        <v>615547</v>
      </c>
      <c r="F1014" s="48">
        <v>483479</v>
      </c>
      <c r="G1014" s="48">
        <v>-134039</v>
      </c>
      <c r="X1014" s="48">
        <v>-95346</v>
      </c>
      <c r="AA1014" s="48">
        <v>-36590</v>
      </c>
      <c r="AE1014" s="48">
        <v>526</v>
      </c>
    </row>
    <row r="1015" spans="1:31">
      <c r="A1015" s="37" t="s">
        <v>47</v>
      </c>
      <c r="B1015" s="39">
        <v>43199</v>
      </c>
      <c r="C1015" s="40" t="s">
        <v>239</v>
      </c>
      <c r="D1015" s="48">
        <v>708875</v>
      </c>
      <c r="E1015" s="48">
        <v>730201</v>
      </c>
      <c r="F1015" s="48">
        <v>573800</v>
      </c>
      <c r="G1015" s="48">
        <v>-157717</v>
      </c>
      <c r="X1015" s="48">
        <v>-100096</v>
      </c>
      <c r="AA1015" s="48">
        <v>-56241</v>
      </c>
      <c r="AE1015" s="48">
        <v>385</v>
      </c>
    </row>
    <row r="1016" spans="1:31">
      <c r="A1016" s="37" t="s">
        <v>47</v>
      </c>
      <c r="B1016" s="39">
        <v>43200</v>
      </c>
      <c r="C1016" s="40" t="s">
        <v>239</v>
      </c>
      <c r="D1016" s="48">
        <v>735379</v>
      </c>
      <c r="E1016" s="48">
        <v>744902</v>
      </c>
      <c r="F1016" s="48">
        <v>584177</v>
      </c>
      <c r="G1016" s="48">
        <v>-160112</v>
      </c>
      <c r="X1016" s="48">
        <v>-89420</v>
      </c>
      <c r="AA1016" s="48">
        <v>-70102</v>
      </c>
      <c r="AE1016" s="48">
        <v>215</v>
      </c>
    </row>
    <row r="1017" spans="1:31">
      <c r="A1017" s="37" t="s">
        <v>47</v>
      </c>
      <c r="B1017" s="39">
        <v>43201</v>
      </c>
      <c r="C1017" s="40" t="s">
        <v>239</v>
      </c>
      <c r="D1017" s="48">
        <v>708143</v>
      </c>
      <c r="E1017" s="48">
        <v>718286</v>
      </c>
      <c r="F1017" s="48">
        <v>569112</v>
      </c>
      <c r="G1017" s="48">
        <v>-148579</v>
      </c>
      <c r="X1017" s="48">
        <v>-74582</v>
      </c>
      <c r="AA1017" s="48">
        <v>-73288</v>
      </c>
      <c r="AE1017" s="48">
        <v>353</v>
      </c>
    </row>
    <row r="1018" spans="1:31">
      <c r="A1018" s="37" t="s">
        <v>47</v>
      </c>
      <c r="B1018" s="39">
        <v>43202</v>
      </c>
      <c r="C1018" s="40" t="s">
        <v>239</v>
      </c>
      <c r="D1018" s="48">
        <v>672995</v>
      </c>
      <c r="E1018" s="48">
        <v>685626</v>
      </c>
      <c r="F1018" s="48">
        <v>519419</v>
      </c>
      <c r="G1018" s="48">
        <v>-165627</v>
      </c>
      <c r="X1018" s="48">
        <v>-92936</v>
      </c>
      <c r="AA1018" s="48">
        <v>-71823</v>
      </c>
      <c r="AE1018" s="48">
        <v>-130</v>
      </c>
    </row>
    <row r="1019" spans="1:31">
      <c r="A1019" s="37" t="s">
        <v>47</v>
      </c>
      <c r="B1019" s="39">
        <v>43203</v>
      </c>
      <c r="C1019" s="40" t="s">
        <v>239</v>
      </c>
      <c r="D1019" s="48">
        <v>665998</v>
      </c>
      <c r="E1019" s="48">
        <v>684313</v>
      </c>
      <c r="F1019" s="48">
        <v>507932</v>
      </c>
      <c r="G1019" s="48">
        <v>-175718</v>
      </c>
      <c r="X1019" s="48">
        <v>-97229</v>
      </c>
      <c r="AA1019" s="48">
        <v>-76810</v>
      </c>
      <c r="AE1019" s="48">
        <v>-318</v>
      </c>
    </row>
    <row r="1020" spans="1:31">
      <c r="A1020" s="37" t="s">
        <v>47</v>
      </c>
      <c r="B1020" s="39">
        <v>43204</v>
      </c>
      <c r="C1020" s="40" t="s">
        <v>239</v>
      </c>
      <c r="D1020" s="48">
        <v>619696</v>
      </c>
      <c r="E1020" s="48">
        <v>642184</v>
      </c>
      <c r="F1020" s="48">
        <v>491680</v>
      </c>
      <c r="G1020" s="48">
        <v>-149849</v>
      </c>
      <c r="X1020" s="48">
        <v>-77584</v>
      </c>
      <c r="AA1020" s="48">
        <v>-70781</v>
      </c>
      <c r="AE1020" s="48">
        <v>-287</v>
      </c>
    </row>
    <row r="1021" spans="1:31">
      <c r="A1021" s="37" t="s">
        <v>47</v>
      </c>
      <c r="B1021" s="39">
        <v>43205</v>
      </c>
      <c r="C1021" s="40" t="s">
        <v>239</v>
      </c>
      <c r="D1021" s="48">
        <v>594153</v>
      </c>
      <c r="E1021" s="48">
        <v>606419</v>
      </c>
      <c r="F1021" s="48">
        <v>485066</v>
      </c>
      <c r="G1021" s="48">
        <v>-120992</v>
      </c>
      <c r="X1021" s="48">
        <v>-53733</v>
      </c>
      <c r="AA1021" s="48">
        <v>-65846</v>
      </c>
      <c r="AE1021" s="48">
        <v>207</v>
      </c>
    </row>
    <row r="1022" spans="1:31">
      <c r="A1022" s="37" t="s">
        <v>47</v>
      </c>
      <c r="B1022" s="39">
        <v>43206</v>
      </c>
      <c r="C1022" s="40" t="s">
        <v>239</v>
      </c>
      <c r="D1022" s="48">
        <v>670929</v>
      </c>
      <c r="E1022" s="48">
        <v>675782</v>
      </c>
      <c r="F1022" s="48">
        <v>500078</v>
      </c>
      <c r="G1022" s="48">
        <v>-175362</v>
      </c>
      <c r="X1022" s="48">
        <v>-107926</v>
      </c>
      <c r="AA1022" s="48">
        <v>-65762</v>
      </c>
      <c r="AE1022" s="48">
        <v>21</v>
      </c>
    </row>
    <row r="1023" spans="1:31">
      <c r="A1023" s="37" t="s">
        <v>47</v>
      </c>
      <c r="B1023" s="39">
        <v>43207</v>
      </c>
      <c r="C1023" s="40" t="s">
        <v>239</v>
      </c>
      <c r="D1023" s="48">
        <v>665746</v>
      </c>
      <c r="E1023" s="48">
        <v>671410</v>
      </c>
      <c r="F1023" s="48">
        <v>484975</v>
      </c>
      <c r="G1023" s="48">
        <v>-185783</v>
      </c>
      <c r="X1023" s="48">
        <v>-113336</v>
      </c>
      <c r="AA1023" s="48">
        <v>-70409</v>
      </c>
      <c r="AE1023" s="48">
        <v>-448</v>
      </c>
    </row>
    <row r="1024" spans="1:31">
      <c r="A1024" s="37" t="s">
        <v>47</v>
      </c>
      <c r="B1024" s="39">
        <v>43208</v>
      </c>
      <c r="C1024" s="40" t="s">
        <v>239</v>
      </c>
      <c r="D1024" s="48">
        <v>670883</v>
      </c>
      <c r="E1024" s="48">
        <v>682528</v>
      </c>
      <c r="F1024" s="48">
        <v>505895</v>
      </c>
      <c r="G1024" s="48">
        <v>-175979</v>
      </c>
      <c r="X1024" s="48">
        <v>-102586</v>
      </c>
      <c r="AA1024" s="48">
        <v>-70998</v>
      </c>
      <c r="AE1024" s="48">
        <v>-615</v>
      </c>
    </row>
    <row r="1025" spans="1:31">
      <c r="A1025" s="37" t="s">
        <v>47</v>
      </c>
      <c r="B1025" s="39">
        <v>43209</v>
      </c>
      <c r="C1025" s="40" t="s">
        <v>239</v>
      </c>
      <c r="D1025" s="48">
        <v>661719</v>
      </c>
      <c r="E1025" s="48">
        <v>677059</v>
      </c>
      <c r="F1025" s="48">
        <v>510901</v>
      </c>
      <c r="G1025" s="48">
        <v>-165628</v>
      </c>
      <c r="X1025" s="48">
        <v>-90445</v>
      </c>
      <c r="AA1025" s="48">
        <v>-73244</v>
      </c>
      <c r="AE1025" s="48">
        <v>-286</v>
      </c>
    </row>
    <row r="1026" spans="1:31">
      <c r="A1026" s="37" t="s">
        <v>47</v>
      </c>
      <c r="B1026" s="39">
        <v>43210</v>
      </c>
      <c r="C1026" s="40" t="s">
        <v>239</v>
      </c>
      <c r="D1026" s="48">
        <v>667271</v>
      </c>
      <c r="E1026" s="48">
        <v>670245</v>
      </c>
      <c r="F1026" s="48">
        <v>520587</v>
      </c>
      <c r="G1026" s="48">
        <v>-148991</v>
      </c>
      <c r="X1026" s="48">
        <v>-83696</v>
      </c>
      <c r="AA1026" s="48">
        <v>-64103</v>
      </c>
      <c r="AE1026" s="48">
        <v>-51</v>
      </c>
    </row>
    <row r="1027" spans="1:31">
      <c r="A1027" s="37" t="s">
        <v>47</v>
      </c>
      <c r="B1027" s="39">
        <v>43211</v>
      </c>
      <c r="C1027" s="40" t="s">
        <v>239</v>
      </c>
      <c r="D1027" s="48">
        <v>633682</v>
      </c>
      <c r="E1027" s="48">
        <v>638374</v>
      </c>
      <c r="F1027" s="48">
        <v>463238</v>
      </c>
      <c r="G1027" s="48">
        <v>-174558</v>
      </c>
      <c r="X1027" s="48">
        <v>-109384</v>
      </c>
      <c r="AA1027" s="48">
        <v>-64228</v>
      </c>
      <c r="AE1027" s="48">
        <v>-4</v>
      </c>
    </row>
    <row r="1028" spans="1:31">
      <c r="A1028" s="37" t="s">
        <v>47</v>
      </c>
      <c r="B1028" s="39">
        <v>43212</v>
      </c>
      <c r="C1028" s="40" t="s">
        <v>239</v>
      </c>
      <c r="D1028" s="48">
        <v>622432</v>
      </c>
      <c r="E1028" s="48">
        <v>635955</v>
      </c>
      <c r="F1028" s="48">
        <v>487143</v>
      </c>
      <c r="G1028" s="48">
        <v>-148156</v>
      </c>
      <c r="X1028" s="48">
        <v>-89771</v>
      </c>
      <c r="AA1028" s="48">
        <v>-56893</v>
      </c>
      <c r="AE1028" s="48">
        <v>17</v>
      </c>
    </row>
    <row r="1029" spans="1:31">
      <c r="A1029" s="37" t="s">
        <v>47</v>
      </c>
      <c r="B1029" s="39">
        <v>43213</v>
      </c>
      <c r="C1029" s="40" t="s">
        <v>239</v>
      </c>
      <c r="D1029" s="48">
        <v>721646</v>
      </c>
      <c r="E1029" s="48">
        <v>718382</v>
      </c>
      <c r="F1029" s="48">
        <v>548791</v>
      </c>
      <c r="G1029" s="48">
        <v>-168961</v>
      </c>
      <c r="X1029" s="48">
        <v>-101968</v>
      </c>
      <c r="AA1029" s="48">
        <v>-65319</v>
      </c>
      <c r="AE1029" s="48">
        <v>-84</v>
      </c>
    </row>
    <row r="1030" spans="1:31">
      <c r="A1030" s="37" t="s">
        <v>47</v>
      </c>
      <c r="B1030" s="39">
        <v>43214</v>
      </c>
      <c r="C1030" s="40" t="s">
        <v>239</v>
      </c>
      <c r="D1030" s="48">
        <v>727590</v>
      </c>
      <c r="E1030" s="48">
        <v>722318</v>
      </c>
      <c r="F1030" s="48">
        <v>562609</v>
      </c>
      <c r="G1030" s="48">
        <v>-159094</v>
      </c>
      <c r="X1030" s="48">
        <v>-93289</v>
      </c>
      <c r="AA1030" s="48">
        <v>-63685</v>
      </c>
      <c r="AE1030" s="48">
        <v>-344</v>
      </c>
    </row>
    <row r="1031" spans="1:31">
      <c r="A1031" s="37" t="s">
        <v>47</v>
      </c>
      <c r="B1031" s="39">
        <v>43215</v>
      </c>
      <c r="C1031" s="40" t="s">
        <v>239</v>
      </c>
      <c r="D1031" s="48">
        <v>711580</v>
      </c>
      <c r="E1031" s="48">
        <v>719155</v>
      </c>
      <c r="F1031" s="48">
        <v>564069</v>
      </c>
      <c r="G1031" s="48">
        <v>-154423</v>
      </c>
      <c r="X1031" s="48">
        <v>-93556</v>
      </c>
      <c r="AA1031" s="48">
        <v>-59279</v>
      </c>
      <c r="AE1031" s="48">
        <v>436</v>
      </c>
    </row>
    <row r="1032" spans="1:31">
      <c r="A1032" s="37" t="s">
        <v>47</v>
      </c>
      <c r="B1032" s="39">
        <v>43216</v>
      </c>
      <c r="C1032" s="40" t="s">
        <v>239</v>
      </c>
      <c r="D1032" s="48">
        <v>699682</v>
      </c>
      <c r="E1032" s="48">
        <v>708093</v>
      </c>
      <c r="F1032" s="48">
        <v>554298</v>
      </c>
      <c r="G1032" s="48">
        <v>-153194</v>
      </c>
      <c r="X1032" s="48">
        <v>-92700</v>
      </c>
      <c r="AA1032" s="48">
        <v>-58718</v>
      </c>
      <c r="AE1032" s="48">
        <v>456</v>
      </c>
    </row>
    <row r="1033" spans="1:31">
      <c r="A1033" s="37" t="s">
        <v>47</v>
      </c>
      <c r="B1033" s="39">
        <v>43217</v>
      </c>
      <c r="C1033" s="40" t="s">
        <v>239</v>
      </c>
      <c r="D1033" s="48">
        <v>678573</v>
      </c>
      <c r="E1033" s="48">
        <v>690887</v>
      </c>
      <c r="F1033" s="48">
        <v>544572</v>
      </c>
      <c r="G1033" s="48">
        <v>-145649</v>
      </c>
      <c r="X1033" s="48">
        <v>-102719</v>
      </c>
      <c r="AA1033" s="48">
        <v>-41600</v>
      </c>
      <c r="AE1033" s="48">
        <v>390</v>
      </c>
    </row>
    <row r="1034" spans="1:31">
      <c r="A1034" s="37" t="s">
        <v>47</v>
      </c>
      <c r="B1034" s="39">
        <v>43218</v>
      </c>
      <c r="C1034" s="40" t="s">
        <v>239</v>
      </c>
      <c r="D1034" s="48">
        <v>619282</v>
      </c>
      <c r="E1034" s="48">
        <v>628548</v>
      </c>
      <c r="F1034" s="48">
        <v>476911</v>
      </c>
      <c r="G1034" s="48">
        <v>-150963</v>
      </c>
      <c r="X1034" s="48">
        <v>-113383</v>
      </c>
      <c r="AA1034" s="48">
        <v>-36112</v>
      </c>
      <c r="AE1034" s="48">
        <v>171</v>
      </c>
    </row>
    <row r="1035" spans="1:31">
      <c r="A1035" s="37" t="s">
        <v>47</v>
      </c>
      <c r="B1035" s="39">
        <v>43219</v>
      </c>
      <c r="C1035" s="40" t="s">
        <v>239</v>
      </c>
      <c r="D1035" s="48">
        <v>586008</v>
      </c>
      <c r="E1035" s="48">
        <v>614929</v>
      </c>
      <c r="F1035" s="48">
        <v>461258</v>
      </c>
      <c r="G1035" s="48">
        <v>-153412</v>
      </c>
      <c r="X1035" s="48">
        <v>-113510</v>
      </c>
      <c r="AA1035" s="48">
        <v>-38149</v>
      </c>
      <c r="AE1035" s="48">
        <v>259</v>
      </c>
    </row>
    <row r="1036" spans="1:31">
      <c r="A1036" s="37" t="s">
        <v>47</v>
      </c>
      <c r="B1036" s="39">
        <v>43220</v>
      </c>
      <c r="C1036" s="40" t="s">
        <v>239</v>
      </c>
      <c r="D1036" s="48">
        <v>670284</v>
      </c>
      <c r="E1036" s="48">
        <v>690437</v>
      </c>
      <c r="F1036" s="48">
        <v>502404</v>
      </c>
      <c r="G1036" s="48">
        <v>-28517</v>
      </c>
      <c r="X1036" s="48">
        <v>-117766</v>
      </c>
      <c r="AA1036" s="48">
        <v>-40851</v>
      </c>
      <c r="AE1036" s="48">
        <v>14</v>
      </c>
    </row>
    <row r="1037" spans="1:31">
      <c r="A1037" s="37" t="s">
        <v>47</v>
      </c>
      <c r="B1037" s="39">
        <v>43221</v>
      </c>
      <c r="C1037" s="40" t="s">
        <v>239</v>
      </c>
      <c r="D1037" s="48">
        <v>685080</v>
      </c>
      <c r="E1037" s="48">
        <v>699281</v>
      </c>
      <c r="F1037" s="48">
        <v>494714</v>
      </c>
      <c r="G1037" s="48">
        <v>-31595</v>
      </c>
      <c r="X1037" s="48">
        <v>-111282</v>
      </c>
      <c r="AA1037" s="48">
        <v>-61119</v>
      </c>
      <c r="AE1037" s="48">
        <v>13</v>
      </c>
    </row>
    <row r="1038" spans="1:31">
      <c r="A1038" s="37" t="s">
        <v>47</v>
      </c>
      <c r="B1038" s="39">
        <v>43222</v>
      </c>
      <c r="C1038" s="40" t="s">
        <v>239</v>
      </c>
      <c r="D1038" s="48">
        <v>682790</v>
      </c>
      <c r="E1038" s="48">
        <v>700495</v>
      </c>
      <c r="F1038" s="48">
        <v>521166</v>
      </c>
      <c r="G1038" s="48">
        <v>-30356</v>
      </c>
      <c r="X1038" s="48">
        <v>-99586</v>
      </c>
      <c r="AA1038" s="48">
        <v>-52050</v>
      </c>
      <c r="AE1038" s="48">
        <v>265</v>
      </c>
    </row>
    <row r="1039" spans="1:31">
      <c r="A1039" s="37" t="s">
        <v>47</v>
      </c>
      <c r="B1039" s="39">
        <v>43223</v>
      </c>
      <c r="C1039" s="40" t="s">
        <v>239</v>
      </c>
      <c r="D1039" s="48">
        <v>696772</v>
      </c>
      <c r="E1039" s="48">
        <v>702083</v>
      </c>
      <c r="F1039" s="48">
        <v>525319</v>
      </c>
      <c r="G1039" s="48">
        <v>-176080</v>
      </c>
      <c r="X1039" s="48">
        <v>-107923</v>
      </c>
      <c r="AA1039" s="48">
        <v>-67388</v>
      </c>
      <c r="AE1039" s="48">
        <v>562</v>
      </c>
    </row>
    <row r="1040" spans="1:31">
      <c r="A1040" s="37" t="s">
        <v>47</v>
      </c>
      <c r="B1040" s="39">
        <v>43224</v>
      </c>
      <c r="C1040" s="40" t="s">
        <v>239</v>
      </c>
      <c r="D1040" s="48">
        <v>721970</v>
      </c>
      <c r="E1040" s="48">
        <v>746168</v>
      </c>
      <c r="F1040" s="48">
        <v>549060</v>
      </c>
      <c r="G1040" s="48">
        <v>-196423</v>
      </c>
      <c r="X1040" s="48">
        <v>-136792</v>
      </c>
      <c r="AA1040" s="48">
        <v>-59124</v>
      </c>
      <c r="AE1040" s="48">
        <v>558</v>
      </c>
    </row>
    <row r="1041" spans="1:31">
      <c r="A1041" s="37" t="s">
        <v>47</v>
      </c>
      <c r="B1041" s="39">
        <v>43225</v>
      </c>
      <c r="C1041" s="40" t="s">
        <v>239</v>
      </c>
      <c r="D1041" s="48">
        <v>686312</v>
      </c>
      <c r="E1041" s="48">
        <v>706476</v>
      </c>
      <c r="F1041" s="48">
        <v>511188</v>
      </c>
      <c r="G1041" s="48">
        <v>-194610</v>
      </c>
      <c r="X1041" s="48">
        <v>-125948</v>
      </c>
      <c r="AA1041" s="48">
        <v>-69050</v>
      </c>
      <c r="AE1041" s="48">
        <v>1536</v>
      </c>
    </row>
    <row r="1042" spans="1:31">
      <c r="A1042" s="37" t="s">
        <v>47</v>
      </c>
      <c r="B1042" s="39">
        <v>43226</v>
      </c>
      <c r="C1042" s="40" t="s">
        <v>239</v>
      </c>
      <c r="D1042" s="48">
        <v>659863</v>
      </c>
      <c r="E1042" s="48">
        <v>668056</v>
      </c>
      <c r="F1042" s="48">
        <v>476940</v>
      </c>
      <c r="G1042" s="48">
        <v>-190487</v>
      </c>
      <c r="X1042" s="48">
        <v>-127520</v>
      </c>
      <c r="AA1042" s="48">
        <v>-60917</v>
      </c>
      <c r="AE1042" s="48">
        <v>786</v>
      </c>
    </row>
    <row r="1043" spans="1:31">
      <c r="A1043" s="37" t="s">
        <v>47</v>
      </c>
      <c r="B1043" s="39">
        <v>43227</v>
      </c>
      <c r="C1043" s="40" t="s">
        <v>239</v>
      </c>
      <c r="D1043" s="48">
        <v>739390</v>
      </c>
      <c r="E1043" s="48">
        <v>742523</v>
      </c>
      <c r="F1043" s="48">
        <v>561585</v>
      </c>
      <c r="G1043" s="48">
        <v>-180278</v>
      </c>
      <c r="X1043" s="48">
        <v>-124489</v>
      </c>
      <c r="AA1043" s="48">
        <v>-53366</v>
      </c>
      <c r="AE1043" s="48">
        <v>421</v>
      </c>
    </row>
    <row r="1044" spans="1:31">
      <c r="A1044" s="37" t="s">
        <v>47</v>
      </c>
      <c r="B1044" s="39">
        <v>43228</v>
      </c>
      <c r="C1044" s="40" t="s">
        <v>239</v>
      </c>
      <c r="D1044" s="48">
        <v>753486</v>
      </c>
      <c r="E1044" s="48">
        <v>761279</v>
      </c>
      <c r="F1044" s="48">
        <v>570011</v>
      </c>
      <c r="G1044" s="48">
        <v>-190597</v>
      </c>
      <c r="X1044" s="48">
        <v>-125362</v>
      </c>
      <c r="AA1044" s="48">
        <v>-62840</v>
      </c>
      <c r="AE1044" s="48">
        <v>657</v>
      </c>
    </row>
    <row r="1045" spans="1:31">
      <c r="A1045" s="37" t="s">
        <v>47</v>
      </c>
      <c r="B1045" s="39">
        <v>43229</v>
      </c>
      <c r="C1045" s="40" t="s">
        <v>239</v>
      </c>
      <c r="D1045" s="48">
        <v>754781</v>
      </c>
      <c r="E1045" s="48">
        <v>765102</v>
      </c>
      <c r="F1045" s="48">
        <v>564658</v>
      </c>
      <c r="G1045" s="48">
        <v>-199782</v>
      </c>
      <c r="X1045" s="48">
        <v>-142525</v>
      </c>
      <c r="AA1045" s="48">
        <v>-54869</v>
      </c>
      <c r="AE1045" s="48">
        <v>1063</v>
      </c>
    </row>
    <row r="1046" spans="1:31">
      <c r="A1046" s="37" t="s">
        <v>47</v>
      </c>
      <c r="B1046" s="39">
        <v>43230</v>
      </c>
      <c r="C1046" s="40" t="s">
        <v>239</v>
      </c>
      <c r="D1046" s="48">
        <v>742519</v>
      </c>
      <c r="E1046" s="48">
        <v>758356</v>
      </c>
      <c r="F1046" s="48">
        <v>561586</v>
      </c>
      <c r="G1046" s="48">
        <v>-196770</v>
      </c>
      <c r="X1046" s="48">
        <v>-149357</v>
      </c>
      <c r="AA1046" s="48">
        <v>-44279</v>
      </c>
      <c r="AE1046" s="48">
        <v>682</v>
      </c>
    </row>
    <row r="1047" spans="1:31">
      <c r="A1047" s="37" t="s">
        <v>47</v>
      </c>
      <c r="B1047" s="39">
        <v>43231</v>
      </c>
      <c r="C1047" s="40" t="s">
        <v>239</v>
      </c>
      <c r="D1047" s="48">
        <v>710834</v>
      </c>
      <c r="E1047" s="48">
        <v>727488</v>
      </c>
      <c r="F1047" s="48">
        <v>543237</v>
      </c>
      <c r="G1047" s="48">
        <v>-184566</v>
      </c>
      <c r="X1047" s="48">
        <v>-119313</v>
      </c>
      <c r="AA1047" s="48">
        <v>-62321</v>
      </c>
      <c r="AE1047" s="48">
        <v>683</v>
      </c>
    </row>
    <row r="1048" spans="1:31">
      <c r="A1048" s="37" t="s">
        <v>47</v>
      </c>
      <c r="B1048" s="39">
        <v>43232</v>
      </c>
      <c r="C1048" s="40" t="s">
        <v>239</v>
      </c>
      <c r="D1048" s="48">
        <v>641052</v>
      </c>
      <c r="E1048" s="48">
        <v>670554</v>
      </c>
      <c r="F1048" s="48">
        <v>496161</v>
      </c>
      <c r="G1048" s="48">
        <v>-174404</v>
      </c>
      <c r="X1048" s="48">
        <v>-106364</v>
      </c>
      <c r="AA1048" s="48">
        <v>-64929</v>
      </c>
      <c r="AE1048" s="48">
        <v>669</v>
      </c>
    </row>
    <row r="1049" spans="1:31">
      <c r="A1049" s="37" t="s">
        <v>47</v>
      </c>
      <c r="B1049" s="39">
        <v>43233</v>
      </c>
      <c r="C1049" s="40" t="s">
        <v>239</v>
      </c>
      <c r="D1049" s="48">
        <v>603318</v>
      </c>
      <c r="E1049" s="48">
        <v>626041</v>
      </c>
      <c r="F1049" s="48">
        <v>479524</v>
      </c>
      <c r="G1049" s="48">
        <v>-146516</v>
      </c>
      <c r="X1049" s="48">
        <v>-85021</v>
      </c>
      <c r="AA1049" s="48">
        <v>-58330</v>
      </c>
      <c r="AE1049" s="48">
        <v>1150</v>
      </c>
    </row>
    <row r="1050" spans="1:31">
      <c r="A1050" s="37" t="s">
        <v>47</v>
      </c>
      <c r="B1050" s="39">
        <v>43234</v>
      </c>
      <c r="C1050" s="40" t="s">
        <v>239</v>
      </c>
      <c r="D1050" s="48">
        <v>696927</v>
      </c>
      <c r="E1050" s="48">
        <v>698910</v>
      </c>
      <c r="F1050" s="48">
        <v>518803</v>
      </c>
      <c r="G1050" s="48">
        <v>-179410</v>
      </c>
      <c r="X1050" s="48">
        <v>-101790</v>
      </c>
      <c r="AA1050" s="48">
        <v>-74107</v>
      </c>
      <c r="AE1050" s="48">
        <v>647</v>
      </c>
    </row>
    <row r="1051" spans="1:31">
      <c r="A1051" s="37" t="s">
        <v>47</v>
      </c>
      <c r="B1051" s="39">
        <v>43235</v>
      </c>
      <c r="C1051" s="40" t="s">
        <v>239</v>
      </c>
      <c r="D1051" s="48">
        <v>696627</v>
      </c>
      <c r="E1051" s="48">
        <v>707928</v>
      </c>
      <c r="F1051" s="48">
        <v>528651</v>
      </c>
      <c r="G1051" s="48">
        <v>-178584</v>
      </c>
      <c r="X1051" s="48">
        <v>-106507</v>
      </c>
      <c r="AA1051" s="48">
        <v>-69090</v>
      </c>
      <c r="AE1051" s="48">
        <v>1347</v>
      </c>
    </row>
    <row r="1052" spans="1:31">
      <c r="A1052" s="37" t="s">
        <v>47</v>
      </c>
      <c r="B1052" s="39">
        <v>43236</v>
      </c>
      <c r="C1052" s="40" t="s">
        <v>239</v>
      </c>
      <c r="D1052" s="48">
        <v>694202</v>
      </c>
      <c r="E1052" s="48">
        <v>716414</v>
      </c>
      <c r="F1052" s="48">
        <v>526146</v>
      </c>
      <c r="G1052" s="48">
        <v>-189582</v>
      </c>
      <c r="X1052" s="48">
        <v>-128378</v>
      </c>
      <c r="AA1052" s="48">
        <v>-58994</v>
      </c>
      <c r="AE1052" s="48">
        <v>647</v>
      </c>
    </row>
    <row r="1053" spans="1:31">
      <c r="A1053" s="37" t="s">
        <v>47</v>
      </c>
      <c r="B1053" s="39">
        <v>43237</v>
      </c>
      <c r="C1053" s="40" t="s">
        <v>239</v>
      </c>
      <c r="D1053" s="48">
        <v>694757</v>
      </c>
      <c r="E1053" s="48">
        <v>715944</v>
      </c>
      <c r="F1053" s="48">
        <v>526588</v>
      </c>
      <c r="G1053" s="48">
        <v>-188772</v>
      </c>
      <c r="X1053" s="48">
        <v>-132342</v>
      </c>
      <c r="AA1053" s="48">
        <v>-53109</v>
      </c>
      <c r="AE1053" s="48">
        <v>376</v>
      </c>
    </row>
    <row r="1054" spans="1:31">
      <c r="A1054" s="37" t="s">
        <v>47</v>
      </c>
      <c r="B1054" s="39">
        <v>43238</v>
      </c>
      <c r="C1054" s="40" t="s">
        <v>239</v>
      </c>
      <c r="D1054" s="48">
        <v>697042</v>
      </c>
      <c r="E1054" s="48">
        <v>715601</v>
      </c>
      <c r="F1054" s="48">
        <v>539872</v>
      </c>
      <c r="G1054" s="48">
        <v>-175052</v>
      </c>
      <c r="X1054" s="48">
        <v>-119046</v>
      </c>
      <c r="AA1054" s="48">
        <v>-52579</v>
      </c>
      <c r="AE1054" s="48">
        <v>202</v>
      </c>
    </row>
    <row r="1055" spans="1:31">
      <c r="A1055" s="37" t="s">
        <v>47</v>
      </c>
      <c r="B1055" s="39">
        <v>43239</v>
      </c>
      <c r="C1055" s="40" t="s">
        <v>239</v>
      </c>
      <c r="D1055" s="48">
        <v>644668</v>
      </c>
      <c r="E1055" s="48">
        <v>666539</v>
      </c>
      <c r="F1055" s="48">
        <v>512141</v>
      </c>
      <c r="G1055" s="48">
        <v>-153721</v>
      </c>
      <c r="X1055" s="48">
        <v>-100225</v>
      </c>
      <c r="AA1055" s="48">
        <v>-50806</v>
      </c>
      <c r="AE1055" s="48">
        <v>621</v>
      </c>
    </row>
    <row r="1056" spans="1:31">
      <c r="A1056" s="37" t="s">
        <v>47</v>
      </c>
      <c r="B1056" s="39">
        <v>43240</v>
      </c>
      <c r="C1056" s="40" t="s">
        <v>239</v>
      </c>
      <c r="D1056" s="48">
        <v>621187</v>
      </c>
      <c r="E1056" s="48">
        <v>641431</v>
      </c>
      <c r="F1056" s="48">
        <v>482012</v>
      </c>
      <c r="G1056" s="48">
        <v>-158145</v>
      </c>
      <c r="X1056" s="48">
        <v>-106015</v>
      </c>
      <c r="AA1056" s="48">
        <v>-49793</v>
      </c>
      <c r="AE1056" s="48">
        <v>576</v>
      </c>
    </row>
    <row r="1057" spans="1:31">
      <c r="A1057" s="37" t="s">
        <v>47</v>
      </c>
      <c r="B1057" s="39">
        <v>43241</v>
      </c>
      <c r="C1057" s="40" t="s">
        <v>239</v>
      </c>
      <c r="D1057" s="48">
        <v>700426</v>
      </c>
      <c r="E1057" s="48">
        <v>708001</v>
      </c>
      <c r="F1057" s="48">
        <v>525347</v>
      </c>
      <c r="G1057" s="48">
        <v>-181985</v>
      </c>
      <c r="X1057" s="48">
        <v>-114669</v>
      </c>
      <c r="AA1057" s="48">
        <v>-64872</v>
      </c>
      <c r="AE1057" s="48">
        <v>575</v>
      </c>
    </row>
    <row r="1058" spans="1:31">
      <c r="A1058" s="37" t="s">
        <v>47</v>
      </c>
      <c r="B1058" s="39">
        <v>43242</v>
      </c>
      <c r="C1058" s="40" t="s">
        <v>239</v>
      </c>
      <c r="D1058" s="48">
        <v>708868</v>
      </c>
      <c r="E1058" s="48">
        <v>719430</v>
      </c>
      <c r="F1058" s="48">
        <v>525988</v>
      </c>
      <c r="G1058" s="48">
        <v>-192748</v>
      </c>
      <c r="X1058" s="48">
        <v>-111568</v>
      </c>
      <c r="AA1058" s="48">
        <v>-78490</v>
      </c>
      <c r="AE1058" s="48">
        <v>542</v>
      </c>
    </row>
    <row r="1059" spans="1:31">
      <c r="A1059" s="37" t="s">
        <v>47</v>
      </c>
      <c r="B1059" s="39">
        <v>43243</v>
      </c>
      <c r="C1059" s="40" t="s">
        <v>239</v>
      </c>
      <c r="D1059" s="48">
        <v>702259</v>
      </c>
      <c r="E1059" s="48">
        <v>724360</v>
      </c>
      <c r="F1059" s="48">
        <v>527166</v>
      </c>
      <c r="G1059" s="48">
        <v>-196528</v>
      </c>
      <c r="X1059" s="48">
        <v>-112812</v>
      </c>
      <c r="AA1059" s="48">
        <v>-82463</v>
      </c>
      <c r="AE1059" s="48">
        <v>636</v>
      </c>
    </row>
    <row r="1060" spans="1:31">
      <c r="A1060" s="37" t="s">
        <v>47</v>
      </c>
      <c r="B1060" s="39">
        <v>43244</v>
      </c>
      <c r="C1060" s="40" t="s">
        <v>239</v>
      </c>
      <c r="D1060" s="48">
        <v>709211</v>
      </c>
      <c r="E1060" s="48">
        <v>729815</v>
      </c>
      <c r="F1060" s="48">
        <v>533410</v>
      </c>
      <c r="G1060" s="48">
        <v>-195725</v>
      </c>
      <c r="X1060" s="48">
        <v>-129594</v>
      </c>
      <c r="AA1060" s="48">
        <v>-62394</v>
      </c>
      <c r="AE1060" s="48">
        <v>558</v>
      </c>
    </row>
    <row r="1061" spans="1:31">
      <c r="A1061" s="37" t="s">
        <v>47</v>
      </c>
      <c r="B1061" s="39">
        <v>43245</v>
      </c>
      <c r="C1061" s="40" t="s">
        <v>239</v>
      </c>
      <c r="D1061" s="48">
        <v>693422</v>
      </c>
      <c r="E1061" s="48">
        <v>711551</v>
      </c>
      <c r="F1061" s="48">
        <v>513078</v>
      </c>
      <c r="G1061" s="48">
        <v>-197777</v>
      </c>
      <c r="X1061" s="48">
        <v>-132316</v>
      </c>
      <c r="AA1061" s="48">
        <v>-63027</v>
      </c>
      <c r="AE1061" s="48">
        <v>566</v>
      </c>
    </row>
    <row r="1062" spans="1:31">
      <c r="A1062" s="37" t="s">
        <v>47</v>
      </c>
      <c r="B1062" s="39">
        <v>43246</v>
      </c>
      <c r="C1062" s="40" t="s">
        <v>239</v>
      </c>
      <c r="D1062" s="48">
        <v>630605</v>
      </c>
      <c r="E1062" s="48">
        <v>640627</v>
      </c>
      <c r="F1062" s="48">
        <v>485649</v>
      </c>
      <c r="G1062" s="48">
        <v>-154329</v>
      </c>
      <c r="X1062" s="48">
        <v>-119259</v>
      </c>
      <c r="AA1062" s="48">
        <v>-31941</v>
      </c>
      <c r="AE1062" s="48">
        <v>463</v>
      </c>
    </row>
    <row r="1063" spans="1:31">
      <c r="A1063" s="37" t="s">
        <v>47</v>
      </c>
      <c r="B1063" s="39">
        <v>43247</v>
      </c>
      <c r="C1063" s="40" t="s">
        <v>239</v>
      </c>
      <c r="D1063" s="48">
        <v>626343</v>
      </c>
      <c r="E1063" s="48">
        <v>624500</v>
      </c>
      <c r="F1063" s="48">
        <v>466280</v>
      </c>
      <c r="G1063" s="48">
        <v>-157538</v>
      </c>
      <c r="X1063" s="48">
        <v>-115184</v>
      </c>
      <c r="AA1063" s="48">
        <v>-39932</v>
      </c>
      <c r="AE1063" s="48">
        <v>649</v>
      </c>
    </row>
    <row r="1064" spans="1:31">
      <c r="A1064" s="37" t="s">
        <v>47</v>
      </c>
      <c r="B1064" s="39">
        <v>43248</v>
      </c>
      <c r="C1064" s="40" t="s">
        <v>239</v>
      </c>
      <c r="D1064" s="48">
        <v>703066</v>
      </c>
      <c r="E1064" s="48">
        <v>698581</v>
      </c>
      <c r="F1064" s="48">
        <v>499893</v>
      </c>
      <c r="G1064" s="48">
        <v>-198032</v>
      </c>
      <c r="X1064" s="48">
        <v>-138589</v>
      </c>
      <c r="AA1064" s="48">
        <v>-57760</v>
      </c>
      <c r="AE1064" s="48">
        <v>1466</v>
      </c>
    </row>
    <row r="1065" spans="1:31">
      <c r="A1065" s="37" t="s">
        <v>47</v>
      </c>
      <c r="B1065" s="39">
        <v>43249</v>
      </c>
      <c r="C1065" s="40" t="s">
        <v>239</v>
      </c>
      <c r="D1065" s="48">
        <v>800872</v>
      </c>
      <c r="E1065" s="48">
        <v>808987</v>
      </c>
      <c r="F1065" s="48">
        <v>570527</v>
      </c>
      <c r="G1065" s="48">
        <v>-237831</v>
      </c>
      <c r="X1065" s="48">
        <v>-155666</v>
      </c>
      <c r="AA1065" s="48">
        <v>-80172</v>
      </c>
      <c r="AE1065" s="48">
        <v>1094</v>
      </c>
    </row>
    <row r="1066" spans="1:31">
      <c r="A1066" s="37" t="s">
        <v>47</v>
      </c>
      <c r="B1066" s="39">
        <v>43250</v>
      </c>
      <c r="C1066" s="40" t="s">
        <v>239</v>
      </c>
      <c r="D1066" s="48">
        <v>740429</v>
      </c>
      <c r="E1066" s="48">
        <v>752078</v>
      </c>
      <c r="F1066" s="48">
        <v>554487</v>
      </c>
      <c r="G1066" s="48">
        <v>-196930</v>
      </c>
      <c r="X1066" s="48">
        <v>-119911</v>
      </c>
      <c r="AA1066" s="48">
        <v>-74903</v>
      </c>
      <c r="AE1066" s="48">
        <v>700</v>
      </c>
    </row>
    <row r="1067" spans="1:31">
      <c r="A1067" s="37" t="s">
        <v>47</v>
      </c>
      <c r="B1067" s="39">
        <v>43251</v>
      </c>
      <c r="C1067" s="40" t="s">
        <v>239</v>
      </c>
      <c r="D1067" s="48">
        <v>711873</v>
      </c>
      <c r="E1067" s="48">
        <v>720675</v>
      </c>
      <c r="F1067" s="48">
        <v>532206</v>
      </c>
      <c r="G1067" s="48">
        <v>-187816</v>
      </c>
      <c r="X1067" s="48">
        <v>-130972</v>
      </c>
      <c r="AA1067" s="48">
        <v>-54719</v>
      </c>
      <c r="AE1067" s="48">
        <v>601</v>
      </c>
    </row>
    <row r="1068" spans="1:31">
      <c r="A1068" s="37" t="s">
        <v>47</v>
      </c>
      <c r="B1068" s="39">
        <v>43252</v>
      </c>
      <c r="C1068" s="40" t="s">
        <v>239</v>
      </c>
      <c r="D1068" s="48">
        <v>719574</v>
      </c>
      <c r="E1068" s="48">
        <v>731511</v>
      </c>
      <c r="F1068" s="48">
        <v>526418</v>
      </c>
      <c r="G1068" s="48">
        <v>-204423</v>
      </c>
      <c r="X1068" s="48">
        <v>-134198</v>
      </c>
      <c r="AA1068" s="48">
        <v>-68235</v>
      </c>
      <c r="AE1068" s="48">
        <v>714</v>
      </c>
    </row>
    <row r="1069" spans="1:31">
      <c r="A1069" s="37" t="s">
        <v>47</v>
      </c>
      <c r="B1069" s="39">
        <v>43253</v>
      </c>
      <c r="C1069" s="40" t="s">
        <v>239</v>
      </c>
      <c r="D1069" s="48">
        <v>743463</v>
      </c>
      <c r="E1069" s="48">
        <v>747258</v>
      </c>
      <c r="F1069" s="48">
        <v>523872</v>
      </c>
      <c r="G1069" s="48">
        <v>-222729</v>
      </c>
      <c r="X1069" s="48">
        <v>-145041</v>
      </c>
      <c r="AA1069" s="48">
        <v>-76669</v>
      </c>
      <c r="AE1069" s="48">
        <v>847</v>
      </c>
    </row>
    <row r="1070" spans="1:31">
      <c r="A1070" s="37" t="s">
        <v>47</v>
      </c>
      <c r="B1070" s="39">
        <v>43254</v>
      </c>
      <c r="C1070" s="40" t="s">
        <v>239</v>
      </c>
      <c r="D1070" s="48">
        <v>765427</v>
      </c>
      <c r="E1070" s="48">
        <v>768245</v>
      </c>
      <c r="F1070" s="48">
        <v>547776</v>
      </c>
      <c r="G1070" s="48">
        <v>-219878</v>
      </c>
      <c r="X1070" s="48">
        <v>-146427</v>
      </c>
      <c r="AA1070" s="48">
        <v>-73272</v>
      </c>
      <c r="AE1070" s="48">
        <v>1008</v>
      </c>
    </row>
    <row r="1071" spans="1:31">
      <c r="A1071" s="37" t="s">
        <v>47</v>
      </c>
      <c r="B1071" s="39">
        <v>43255</v>
      </c>
      <c r="C1071" s="40" t="s">
        <v>239</v>
      </c>
      <c r="D1071" s="48">
        <v>827071</v>
      </c>
      <c r="E1071" s="48">
        <v>812660</v>
      </c>
      <c r="F1071" s="48">
        <v>592677</v>
      </c>
      <c r="G1071" s="48">
        <v>-227884</v>
      </c>
      <c r="X1071" s="48">
        <v>-147625</v>
      </c>
      <c r="AA1071" s="48">
        <v>-54887</v>
      </c>
      <c r="AE1071" s="48">
        <v>1345</v>
      </c>
    </row>
    <row r="1072" spans="1:31">
      <c r="A1072" s="37" t="s">
        <v>47</v>
      </c>
      <c r="B1072" s="39">
        <v>43256</v>
      </c>
      <c r="C1072" s="40" t="s">
        <v>239</v>
      </c>
      <c r="D1072" s="48">
        <v>775836</v>
      </c>
      <c r="E1072" s="48">
        <v>768796</v>
      </c>
      <c r="F1072" s="48">
        <v>567021</v>
      </c>
      <c r="G1072" s="48">
        <v>-208092</v>
      </c>
      <c r="X1072" s="48">
        <v>-130374</v>
      </c>
      <c r="AA1072" s="48">
        <v>-49788</v>
      </c>
      <c r="AE1072" s="48">
        <v>1094</v>
      </c>
    </row>
    <row r="1073" spans="1:31">
      <c r="A1073" s="37" t="s">
        <v>47</v>
      </c>
      <c r="B1073" s="39">
        <v>43257</v>
      </c>
      <c r="C1073" s="40" t="s">
        <v>239</v>
      </c>
      <c r="D1073" s="48">
        <v>743361</v>
      </c>
      <c r="E1073" s="48">
        <v>755590</v>
      </c>
      <c r="F1073" s="48">
        <v>560499</v>
      </c>
      <c r="G1073" s="48">
        <v>-201133</v>
      </c>
      <c r="X1073" s="48">
        <v>-124364</v>
      </c>
      <c r="AA1073" s="48">
        <v>-49582</v>
      </c>
      <c r="AE1073" s="48">
        <v>953</v>
      </c>
    </row>
    <row r="1074" spans="1:31">
      <c r="A1074" s="37" t="s">
        <v>47</v>
      </c>
      <c r="B1074" s="39">
        <v>43258</v>
      </c>
      <c r="C1074" s="40" t="s">
        <v>239</v>
      </c>
      <c r="D1074" s="48">
        <v>744252</v>
      </c>
      <c r="E1074" s="48">
        <v>764233</v>
      </c>
      <c r="F1074" s="48">
        <v>559528</v>
      </c>
      <c r="G1074" s="48">
        <v>-204039</v>
      </c>
      <c r="X1074" s="48">
        <v>-138280</v>
      </c>
      <c r="AA1074" s="48">
        <v>-65253</v>
      </c>
      <c r="AE1074" s="48">
        <v>1686</v>
      </c>
    </row>
    <row r="1075" spans="1:31">
      <c r="A1075" s="37" t="s">
        <v>47</v>
      </c>
      <c r="B1075" s="39">
        <v>43259</v>
      </c>
      <c r="C1075" s="40" t="s">
        <v>239</v>
      </c>
      <c r="D1075" s="48">
        <v>767397</v>
      </c>
      <c r="E1075" s="48">
        <v>791175</v>
      </c>
      <c r="F1075" s="48">
        <v>581204</v>
      </c>
      <c r="G1075" s="48">
        <v>-209243</v>
      </c>
      <c r="X1075" s="48">
        <v>-137214</v>
      </c>
      <c r="AA1075" s="48">
        <v>-72312</v>
      </c>
      <c r="AE1075" s="48">
        <v>1987</v>
      </c>
    </row>
    <row r="1076" spans="1:31">
      <c r="A1076" s="37" t="s">
        <v>47</v>
      </c>
      <c r="B1076" s="39">
        <v>43260</v>
      </c>
      <c r="C1076" s="40" t="s">
        <v>239</v>
      </c>
      <c r="D1076" s="48">
        <v>709082</v>
      </c>
      <c r="E1076" s="48">
        <v>733393</v>
      </c>
      <c r="F1076" s="48">
        <v>553073</v>
      </c>
      <c r="G1076" s="48">
        <v>-179655</v>
      </c>
      <c r="X1076" s="48">
        <v>-121625</v>
      </c>
      <c r="AA1076" s="48">
        <v>-56916</v>
      </c>
      <c r="AE1076" s="48">
        <v>855</v>
      </c>
    </row>
    <row r="1077" spans="1:31">
      <c r="A1077" s="37" t="s">
        <v>47</v>
      </c>
      <c r="B1077" s="39">
        <v>43261</v>
      </c>
      <c r="C1077" s="40" t="s">
        <v>239</v>
      </c>
      <c r="D1077" s="48">
        <v>684058</v>
      </c>
      <c r="E1077" s="48">
        <v>693074</v>
      </c>
      <c r="F1077" s="48">
        <v>523481</v>
      </c>
      <c r="G1077" s="48">
        <v>-168925</v>
      </c>
      <c r="X1077" s="48">
        <v>-117658</v>
      </c>
      <c r="AA1077" s="48">
        <v>-50879</v>
      </c>
      <c r="AE1077" s="48">
        <v>971</v>
      </c>
    </row>
    <row r="1078" spans="1:31">
      <c r="A1078" s="37" t="s">
        <v>47</v>
      </c>
      <c r="B1078" s="39">
        <v>43262</v>
      </c>
      <c r="C1078" s="40" t="s">
        <v>239</v>
      </c>
      <c r="D1078" s="48">
        <v>812796</v>
      </c>
      <c r="E1078" s="48">
        <v>809805</v>
      </c>
      <c r="F1078" s="48">
        <v>603488</v>
      </c>
      <c r="G1078" s="48">
        <v>-205663</v>
      </c>
      <c r="X1078" s="48">
        <v>-135685</v>
      </c>
      <c r="AA1078" s="48">
        <v>-70687</v>
      </c>
      <c r="AE1078" s="48">
        <v>3011</v>
      </c>
    </row>
    <row r="1079" spans="1:31">
      <c r="A1079" s="37" t="s">
        <v>47</v>
      </c>
      <c r="B1079" s="39">
        <v>43263</v>
      </c>
      <c r="C1079" s="40" t="s">
        <v>239</v>
      </c>
      <c r="D1079" s="48">
        <v>872605</v>
      </c>
      <c r="E1079" s="48">
        <v>867046</v>
      </c>
      <c r="F1079" s="48">
        <v>659458</v>
      </c>
      <c r="G1079" s="48">
        <v>-206996</v>
      </c>
      <c r="X1079" s="48">
        <v>-131684</v>
      </c>
      <c r="AA1079" s="48">
        <v>-76578</v>
      </c>
      <c r="AE1079" s="48">
        <v>2446</v>
      </c>
    </row>
    <row r="1080" spans="1:31">
      <c r="A1080" s="37" t="s">
        <v>47</v>
      </c>
      <c r="B1080" s="39">
        <v>43264</v>
      </c>
      <c r="C1080" s="40" t="s">
        <v>239</v>
      </c>
      <c r="D1080" s="48">
        <v>884477</v>
      </c>
      <c r="E1080" s="48">
        <v>887554</v>
      </c>
      <c r="F1080" s="48">
        <v>678624</v>
      </c>
      <c r="G1080" s="48">
        <v>-208316</v>
      </c>
      <c r="X1080" s="48">
        <v>-135375</v>
      </c>
      <c r="AA1080" s="48">
        <v>-73299</v>
      </c>
      <c r="AE1080" s="48">
        <v>1625</v>
      </c>
    </row>
    <row r="1081" spans="1:31">
      <c r="A1081" s="37" t="s">
        <v>47</v>
      </c>
      <c r="B1081" s="39">
        <v>43265</v>
      </c>
      <c r="C1081" s="40" t="s">
        <v>239</v>
      </c>
      <c r="D1081" s="48">
        <v>859364</v>
      </c>
      <c r="E1081" s="48">
        <v>856717</v>
      </c>
      <c r="F1081" s="48">
        <v>658169</v>
      </c>
      <c r="G1081" s="48">
        <v>-203869</v>
      </c>
      <c r="X1081" s="48">
        <v>-127209</v>
      </c>
      <c r="AA1081" s="48">
        <v>-52708</v>
      </c>
      <c r="AE1081" s="48">
        <v>1262</v>
      </c>
    </row>
    <row r="1082" spans="1:31">
      <c r="A1082" s="37" t="s">
        <v>47</v>
      </c>
      <c r="B1082" s="39">
        <v>43266</v>
      </c>
      <c r="C1082" s="40" t="s">
        <v>239</v>
      </c>
      <c r="D1082" s="48">
        <v>808655</v>
      </c>
      <c r="E1082" s="48">
        <v>809630</v>
      </c>
      <c r="F1082" s="48">
        <v>590323</v>
      </c>
      <c r="G1082" s="48">
        <v>-225254</v>
      </c>
      <c r="X1082" s="48">
        <v>-127631</v>
      </c>
      <c r="AA1082" s="48">
        <v>-76112</v>
      </c>
      <c r="AE1082" s="48">
        <v>1102</v>
      </c>
    </row>
    <row r="1083" spans="1:31">
      <c r="A1083" s="37" t="s">
        <v>47</v>
      </c>
      <c r="B1083" s="39">
        <v>43267</v>
      </c>
      <c r="C1083" s="40" t="s">
        <v>239</v>
      </c>
      <c r="D1083" s="48">
        <v>700958</v>
      </c>
      <c r="E1083" s="48">
        <v>696301</v>
      </c>
      <c r="F1083" s="48">
        <v>519890</v>
      </c>
      <c r="G1083" s="48">
        <v>-181062</v>
      </c>
      <c r="X1083" s="48">
        <v>-100579</v>
      </c>
      <c r="AA1083" s="48">
        <v>-56495</v>
      </c>
      <c r="AE1083" s="48">
        <v>1342</v>
      </c>
    </row>
    <row r="1084" spans="1:31">
      <c r="A1084" s="37" t="s">
        <v>47</v>
      </c>
      <c r="B1084" s="39">
        <v>43268</v>
      </c>
      <c r="C1084" s="40" t="s">
        <v>239</v>
      </c>
      <c r="D1084" s="48">
        <v>642078</v>
      </c>
      <c r="E1084" s="48">
        <v>650648</v>
      </c>
      <c r="F1084" s="48">
        <v>493621</v>
      </c>
      <c r="G1084" s="48">
        <v>-159082</v>
      </c>
      <c r="X1084" s="48">
        <v>-86554</v>
      </c>
      <c r="AA1084" s="48">
        <v>-42290</v>
      </c>
      <c r="AE1084" s="48">
        <v>683</v>
      </c>
    </row>
    <row r="1085" spans="1:31">
      <c r="A1085" s="37" t="s">
        <v>47</v>
      </c>
      <c r="B1085" s="39">
        <v>43269</v>
      </c>
      <c r="C1085" s="40" t="s">
        <v>239</v>
      </c>
      <c r="D1085" s="48">
        <v>739858</v>
      </c>
      <c r="E1085" s="48">
        <v>752303</v>
      </c>
      <c r="F1085" s="48">
        <v>563505</v>
      </c>
      <c r="G1085" s="48">
        <v>-188137</v>
      </c>
      <c r="X1085" s="48">
        <v>-102975</v>
      </c>
      <c r="AA1085" s="48">
        <v>-84507</v>
      </c>
      <c r="AE1085" s="48">
        <v>898</v>
      </c>
    </row>
    <row r="1086" spans="1:31">
      <c r="A1086" s="37" t="s">
        <v>47</v>
      </c>
      <c r="B1086" s="39">
        <v>43270</v>
      </c>
      <c r="C1086" s="40" t="s">
        <v>239</v>
      </c>
      <c r="D1086" s="48">
        <v>806246</v>
      </c>
      <c r="E1086" s="48">
        <v>810093</v>
      </c>
      <c r="F1086" s="48">
        <v>607647</v>
      </c>
      <c r="G1086" s="48">
        <v>-201807</v>
      </c>
      <c r="X1086" s="48">
        <v>-104737</v>
      </c>
      <c r="AA1086" s="48">
        <v>-96815</v>
      </c>
      <c r="AE1086" s="48">
        <v>928</v>
      </c>
    </row>
    <row r="1087" spans="1:31">
      <c r="A1087" s="37" t="s">
        <v>47</v>
      </c>
      <c r="B1087" s="39">
        <v>43271</v>
      </c>
      <c r="C1087" s="40" t="s">
        <v>239</v>
      </c>
      <c r="D1087" s="48">
        <v>850800</v>
      </c>
      <c r="E1087" s="48">
        <v>837039</v>
      </c>
      <c r="F1087" s="48">
        <v>642791</v>
      </c>
      <c r="G1087" s="48">
        <v>-193612</v>
      </c>
      <c r="X1087" s="48">
        <v>-104343</v>
      </c>
      <c r="AA1087" s="48">
        <v>-89603</v>
      </c>
      <c r="AE1087" s="48">
        <v>1051</v>
      </c>
    </row>
    <row r="1088" spans="1:31">
      <c r="A1088" s="37" t="s">
        <v>47</v>
      </c>
      <c r="B1088" s="39">
        <v>43272</v>
      </c>
      <c r="C1088" s="40" t="s">
        <v>239</v>
      </c>
      <c r="D1088" s="48">
        <v>869363</v>
      </c>
      <c r="E1088" s="48">
        <v>844269</v>
      </c>
      <c r="F1088" s="48">
        <v>657934</v>
      </c>
      <c r="G1088" s="48">
        <v>-185705</v>
      </c>
      <c r="X1088" s="48">
        <v>-116742</v>
      </c>
      <c r="AA1088" s="48">
        <v>-68895</v>
      </c>
      <c r="AE1088" s="48">
        <v>1105</v>
      </c>
    </row>
    <row r="1089" spans="1:31">
      <c r="A1089" s="37" t="s">
        <v>47</v>
      </c>
      <c r="B1089" s="39">
        <v>43273</v>
      </c>
      <c r="C1089" s="40" t="s">
        <v>239</v>
      </c>
      <c r="D1089" s="48">
        <v>885641</v>
      </c>
      <c r="E1089" s="48">
        <v>883193</v>
      </c>
      <c r="F1089" s="48">
        <v>659455</v>
      </c>
      <c r="G1089" s="48">
        <v>-223115</v>
      </c>
      <c r="X1089" s="48">
        <v>-152953</v>
      </c>
      <c r="AA1089" s="48">
        <v>-70085</v>
      </c>
      <c r="AE1089" s="48">
        <v>1341</v>
      </c>
    </row>
    <row r="1090" spans="1:31">
      <c r="A1090" s="37" t="s">
        <v>47</v>
      </c>
      <c r="B1090" s="39">
        <v>43274</v>
      </c>
      <c r="C1090" s="40" t="s">
        <v>239</v>
      </c>
      <c r="D1090" s="48">
        <v>806088</v>
      </c>
      <c r="E1090" s="48">
        <v>830413</v>
      </c>
      <c r="F1090" s="48">
        <v>642094</v>
      </c>
      <c r="G1090" s="48">
        <v>-187709</v>
      </c>
      <c r="X1090" s="48">
        <v>-141701</v>
      </c>
      <c r="AA1090" s="48">
        <v>-46813</v>
      </c>
      <c r="AE1090" s="48">
        <v>1407</v>
      </c>
    </row>
    <row r="1091" spans="1:31">
      <c r="A1091" s="37" t="s">
        <v>47</v>
      </c>
      <c r="B1091" s="39">
        <v>43275</v>
      </c>
      <c r="C1091" s="40" t="s">
        <v>239</v>
      </c>
      <c r="D1091" s="48">
        <v>778885</v>
      </c>
      <c r="E1091" s="48">
        <v>771624</v>
      </c>
      <c r="F1091" s="48">
        <v>605430</v>
      </c>
      <c r="G1091" s="48">
        <v>-165563</v>
      </c>
      <c r="X1091" s="48">
        <v>-106850</v>
      </c>
      <c r="AA1091" s="48">
        <v>-58123</v>
      </c>
      <c r="AE1091" s="48">
        <v>629</v>
      </c>
    </row>
    <row r="1092" spans="1:31">
      <c r="A1092" s="37" t="s">
        <v>47</v>
      </c>
      <c r="B1092" s="39">
        <v>43276</v>
      </c>
      <c r="C1092" s="40" t="s">
        <v>239</v>
      </c>
      <c r="D1092" s="48">
        <v>822067</v>
      </c>
      <c r="E1092" s="48">
        <v>831679</v>
      </c>
      <c r="F1092" s="48">
        <v>620035</v>
      </c>
      <c r="G1092" s="48">
        <v>-211021</v>
      </c>
      <c r="X1092" s="48">
        <v>-139117</v>
      </c>
      <c r="AA1092" s="48">
        <v>-71812</v>
      </c>
      <c r="AE1092" s="48">
        <v>1077</v>
      </c>
    </row>
    <row r="1093" spans="1:31">
      <c r="A1093" s="37" t="s">
        <v>47</v>
      </c>
      <c r="B1093" s="39">
        <v>43277</v>
      </c>
      <c r="C1093" s="40" t="s">
        <v>239</v>
      </c>
      <c r="D1093" s="48">
        <v>840330</v>
      </c>
      <c r="E1093" s="48">
        <v>854896</v>
      </c>
      <c r="F1093" s="48">
        <v>635455</v>
      </c>
      <c r="G1093" s="48">
        <v>-218804</v>
      </c>
      <c r="X1093" s="48">
        <v>-133716</v>
      </c>
      <c r="AA1093" s="48">
        <v>-85368</v>
      </c>
      <c r="AE1093" s="48">
        <v>974</v>
      </c>
    </row>
    <row r="1094" spans="1:31">
      <c r="A1094" s="37" t="s">
        <v>47</v>
      </c>
      <c r="B1094" s="39">
        <v>43278</v>
      </c>
      <c r="C1094" s="40" t="s">
        <v>239</v>
      </c>
      <c r="D1094" s="48">
        <v>836082</v>
      </c>
      <c r="E1094" s="48">
        <v>844300</v>
      </c>
      <c r="F1094" s="48">
        <v>653473</v>
      </c>
      <c r="G1094" s="48">
        <v>-190191</v>
      </c>
      <c r="X1094" s="48">
        <v>-115690</v>
      </c>
      <c r="AA1094" s="48">
        <v>-75091</v>
      </c>
      <c r="AE1094" s="48">
        <v>1355</v>
      </c>
    </row>
    <row r="1095" spans="1:31">
      <c r="A1095" s="37" t="s">
        <v>47</v>
      </c>
      <c r="B1095" s="39">
        <v>43279</v>
      </c>
      <c r="C1095" s="40" t="s">
        <v>239</v>
      </c>
      <c r="D1095" s="48">
        <v>821953</v>
      </c>
      <c r="E1095" s="48">
        <v>823483</v>
      </c>
      <c r="F1095" s="48">
        <v>627213</v>
      </c>
      <c r="G1095" s="48">
        <v>-196277</v>
      </c>
      <c r="X1095" s="48">
        <v>-90471</v>
      </c>
      <c r="AA1095" s="48">
        <v>-35211</v>
      </c>
      <c r="AE1095" s="48">
        <v>1114</v>
      </c>
    </row>
    <row r="1096" spans="1:31">
      <c r="A1096" s="37" t="s">
        <v>47</v>
      </c>
      <c r="B1096" s="39">
        <v>43280</v>
      </c>
      <c r="C1096" s="40" t="s">
        <v>239</v>
      </c>
      <c r="D1096" s="48">
        <v>829879</v>
      </c>
      <c r="E1096" s="48">
        <v>832034</v>
      </c>
      <c r="F1096" s="48">
        <v>644856</v>
      </c>
      <c r="G1096" s="48">
        <v>-84254</v>
      </c>
      <c r="X1096" s="48">
        <v>-57222</v>
      </c>
      <c r="AA1096" s="48">
        <v>-33184</v>
      </c>
      <c r="AE1096" s="48">
        <v>1075</v>
      </c>
    </row>
    <row r="1097" spans="1:31">
      <c r="A1097" s="37" t="s">
        <v>47</v>
      </c>
      <c r="B1097" s="39">
        <v>43281</v>
      </c>
      <c r="C1097" s="40" t="s">
        <v>239</v>
      </c>
      <c r="D1097" s="48">
        <v>730387</v>
      </c>
      <c r="E1097" s="48">
        <v>737619</v>
      </c>
      <c r="F1097" s="48">
        <v>542802</v>
      </c>
      <c r="G1097" s="48">
        <v>-137165</v>
      </c>
      <c r="X1097" s="48">
        <v>-59145</v>
      </c>
      <c r="AA1097" s="48">
        <v>-42291</v>
      </c>
      <c r="AE1097" s="48">
        <v>1111</v>
      </c>
    </row>
    <row r="1098" spans="1:31">
      <c r="A1098" s="37" t="s">
        <v>47</v>
      </c>
      <c r="B1098" s="39">
        <v>43282</v>
      </c>
      <c r="C1098" s="40" t="s">
        <v>239</v>
      </c>
      <c r="D1098" s="48">
        <v>640555</v>
      </c>
      <c r="E1098" s="48">
        <v>658926</v>
      </c>
      <c r="F1098" s="48">
        <v>474850</v>
      </c>
      <c r="G1098" s="48">
        <v>-146144</v>
      </c>
      <c r="H1098" s="48">
        <v>199</v>
      </c>
      <c r="I1098" s="48">
        <v>170749</v>
      </c>
      <c r="J1098" s="48">
        <v>54270</v>
      </c>
      <c r="K1098" s="48">
        <v>2084</v>
      </c>
      <c r="L1098" s="48">
        <v>65646</v>
      </c>
      <c r="M1098" s="48">
        <v>107267</v>
      </c>
      <c r="N1098" s="48">
        <v>63113</v>
      </c>
      <c r="O1098" s="48">
        <v>12533</v>
      </c>
      <c r="X1098" s="48">
        <v>-65819</v>
      </c>
      <c r="AA1098" s="48">
        <v>-50063</v>
      </c>
      <c r="AE1098" s="48">
        <v>1686</v>
      </c>
    </row>
    <row r="1099" spans="1:31">
      <c r="A1099" s="37" t="s">
        <v>47</v>
      </c>
      <c r="B1099" s="39">
        <v>43283</v>
      </c>
      <c r="C1099" s="40" t="s">
        <v>239</v>
      </c>
      <c r="D1099" s="48">
        <v>698034</v>
      </c>
      <c r="E1099" s="48">
        <v>710454</v>
      </c>
      <c r="F1099" s="48">
        <v>520689</v>
      </c>
      <c r="G1099" s="48">
        <v>-161030</v>
      </c>
      <c r="H1099" s="48">
        <v>215</v>
      </c>
      <c r="I1099" s="48">
        <v>191465</v>
      </c>
      <c r="J1099" s="48">
        <v>54264</v>
      </c>
      <c r="K1099" s="48">
        <v>2070</v>
      </c>
      <c r="L1099" s="48">
        <v>77657</v>
      </c>
      <c r="M1099" s="48">
        <v>106343</v>
      </c>
      <c r="N1099" s="48">
        <v>76328</v>
      </c>
      <c r="O1099" s="48">
        <v>12951</v>
      </c>
      <c r="X1099" s="48">
        <v>-65048</v>
      </c>
      <c r="AA1099" s="48">
        <v>-51352</v>
      </c>
      <c r="AE1099" s="48">
        <v>1419</v>
      </c>
    </row>
    <row r="1100" spans="1:31">
      <c r="A1100" s="37" t="s">
        <v>47</v>
      </c>
      <c r="B1100" s="39">
        <v>43284</v>
      </c>
      <c r="C1100" s="40" t="s">
        <v>239</v>
      </c>
      <c r="D1100" s="48">
        <v>712383</v>
      </c>
      <c r="E1100" s="48">
        <v>695094</v>
      </c>
      <c r="F1100" s="48">
        <v>501090</v>
      </c>
      <c r="G1100" s="48">
        <v>-165820</v>
      </c>
      <c r="H1100" s="48">
        <v>263</v>
      </c>
      <c r="I1100" s="48">
        <v>183761</v>
      </c>
      <c r="J1100" s="48">
        <v>54237</v>
      </c>
      <c r="K1100" s="48">
        <v>1710</v>
      </c>
      <c r="L1100" s="48">
        <v>74663</v>
      </c>
      <c r="M1100" s="48">
        <v>106721</v>
      </c>
      <c r="N1100" s="48">
        <v>67588</v>
      </c>
      <c r="O1100" s="48">
        <v>12756</v>
      </c>
      <c r="X1100" s="48">
        <v>-51393</v>
      </c>
      <c r="AA1100" s="48">
        <v>-48123</v>
      </c>
      <c r="AE1100" s="48">
        <v>1442</v>
      </c>
    </row>
    <row r="1101" spans="1:31">
      <c r="A1101" s="37" t="s">
        <v>47</v>
      </c>
      <c r="B1101" s="39">
        <v>43285</v>
      </c>
      <c r="C1101" s="40" t="s">
        <v>239</v>
      </c>
      <c r="D1101" s="48">
        <v>651722</v>
      </c>
      <c r="E1101" s="48">
        <v>630757</v>
      </c>
      <c r="F1101" s="48">
        <v>457403</v>
      </c>
      <c r="G1101" s="48">
        <v>-144741</v>
      </c>
      <c r="H1101" s="48">
        <v>278</v>
      </c>
      <c r="I1101" s="48">
        <v>171486</v>
      </c>
      <c r="J1101" s="48">
        <v>54217</v>
      </c>
      <c r="K1101" s="48">
        <v>2051</v>
      </c>
      <c r="L1101" s="48">
        <v>64256</v>
      </c>
      <c r="M1101" s="48">
        <v>106544</v>
      </c>
      <c r="N1101" s="48">
        <v>46371</v>
      </c>
      <c r="O1101" s="48">
        <v>12791</v>
      </c>
      <c r="X1101" s="48">
        <v>-41584</v>
      </c>
      <c r="AA1101" s="48">
        <v>-50156</v>
      </c>
      <c r="AE1101" s="48">
        <v>1754</v>
      </c>
    </row>
    <row r="1102" spans="1:31">
      <c r="A1102" s="37" t="s">
        <v>47</v>
      </c>
      <c r="B1102" s="39">
        <v>43286</v>
      </c>
      <c r="C1102" s="40" t="s">
        <v>239</v>
      </c>
      <c r="D1102" s="48">
        <v>725165</v>
      </c>
      <c r="E1102" s="48">
        <v>730119</v>
      </c>
      <c r="F1102" s="48">
        <v>544205</v>
      </c>
      <c r="G1102" s="48">
        <v>-158691</v>
      </c>
      <c r="H1102" s="48">
        <v>289</v>
      </c>
      <c r="I1102" s="48">
        <v>254903</v>
      </c>
      <c r="J1102" s="48">
        <v>54346</v>
      </c>
      <c r="K1102" s="48">
        <v>2055</v>
      </c>
      <c r="L1102" s="48">
        <v>78233</v>
      </c>
      <c r="M1102" s="48">
        <v>103011</v>
      </c>
      <c r="N1102" s="48">
        <v>39096</v>
      </c>
      <c r="O1102" s="48">
        <v>12948</v>
      </c>
      <c r="X1102" s="48">
        <v>-41068</v>
      </c>
      <c r="AA1102" s="48">
        <v>-59795</v>
      </c>
      <c r="AE1102" s="48">
        <v>1844</v>
      </c>
    </row>
    <row r="1103" spans="1:31">
      <c r="A1103" s="37" t="s">
        <v>47</v>
      </c>
      <c r="B1103" s="39">
        <v>43287</v>
      </c>
      <c r="C1103" s="40" t="s">
        <v>239</v>
      </c>
      <c r="D1103" s="48">
        <v>854034</v>
      </c>
      <c r="E1103" s="48">
        <v>853588</v>
      </c>
      <c r="F1103" s="48">
        <v>618315</v>
      </c>
      <c r="G1103" s="48">
        <v>-208084</v>
      </c>
      <c r="H1103" s="48">
        <v>282</v>
      </c>
      <c r="I1103" s="48">
        <v>328592</v>
      </c>
      <c r="J1103" s="48">
        <v>54459</v>
      </c>
      <c r="K1103" s="48">
        <v>2048</v>
      </c>
      <c r="L1103" s="48">
        <v>82959</v>
      </c>
      <c r="M1103" s="48">
        <v>97087</v>
      </c>
      <c r="N1103" s="48">
        <v>41309</v>
      </c>
      <c r="O1103" s="48">
        <v>12296</v>
      </c>
      <c r="X1103" s="48">
        <v>-54679</v>
      </c>
      <c r="AA1103" s="48">
        <v>-75080</v>
      </c>
      <c r="AE1103" s="48">
        <v>4080</v>
      </c>
    </row>
    <row r="1104" spans="1:31">
      <c r="A1104" s="37" t="s">
        <v>47</v>
      </c>
      <c r="B1104" s="39">
        <v>43288</v>
      </c>
      <c r="C1104" s="40" t="s">
        <v>239</v>
      </c>
      <c r="D1104" s="48">
        <v>846328</v>
      </c>
      <c r="E1104" s="48">
        <v>840742</v>
      </c>
      <c r="F1104" s="48">
        <v>606678</v>
      </c>
      <c r="G1104" s="48">
        <v>-202078</v>
      </c>
      <c r="H1104" s="48">
        <v>278</v>
      </c>
      <c r="I1104" s="48">
        <v>336975</v>
      </c>
      <c r="J1104" s="48">
        <v>54590</v>
      </c>
      <c r="K1104" s="48">
        <v>2033</v>
      </c>
      <c r="L1104" s="48">
        <v>78868</v>
      </c>
      <c r="M1104" s="48">
        <v>81910</v>
      </c>
      <c r="N1104" s="48">
        <v>41009</v>
      </c>
      <c r="O1104" s="48">
        <v>11764</v>
      </c>
      <c r="X1104" s="48">
        <v>-54251</v>
      </c>
      <c r="AA1104" s="48">
        <v>-67440</v>
      </c>
      <c r="AE1104" s="48">
        <v>3520</v>
      </c>
    </row>
    <row r="1105" spans="1:31">
      <c r="A1105" s="37" t="s">
        <v>47</v>
      </c>
      <c r="B1105" s="39">
        <v>43289</v>
      </c>
      <c r="C1105" s="40" t="s">
        <v>239</v>
      </c>
      <c r="D1105" s="48">
        <v>792066</v>
      </c>
      <c r="E1105" s="48">
        <v>793351</v>
      </c>
      <c r="F1105" s="48">
        <v>572252</v>
      </c>
      <c r="G1105" s="48">
        <v>-188690</v>
      </c>
      <c r="H1105" s="48">
        <v>239</v>
      </c>
      <c r="I1105" s="48">
        <v>278675</v>
      </c>
      <c r="J1105" s="48">
        <v>54619</v>
      </c>
      <c r="K1105" s="48">
        <v>2042</v>
      </c>
      <c r="L1105" s="48">
        <v>67632</v>
      </c>
      <c r="M1105" s="48">
        <v>88537</v>
      </c>
      <c r="N1105" s="48">
        <v>69177</v>
      </c>
      <c r="O1105" s="48">
        <v>12114</v>
      </c>
      <c r="X1105" s="48">
        <v>-46790</v>
      </c>
      <c r="AA1105" s="48">
        <v>-73495</v>
      </c>
      <c r="AE1105" s="48">
        <v>2288</v>
      </c>
    </row>
    <row r="1106" spans="1:31">
      <c r="A1106" s="37" t="s">
        <v>47</v>
      </c>
      <c r="B1106" s="39">
        <v>43290</v>
      </c>
      <c r="C1106" s="40" t="s">
        <v>239</v>
      </c>
      <c r="D1106" s="48">
        <v>818033</v>
      </c>
      <c r="E1106" s="48">
        <v>843128</v>
      </c>
      <c r="F1106" s="48">
        <v>593228</v>
      </c>
      <c r="G1106" s="48">
        <v>-190169</v>
      </c>
      <c r="H1106" s="48">
        <v>311</v>
      </c>
      <c r="I1106" s="48">
        <v>303439</v>
      </c>
      <c r="J1106" s="48">
        <v>54639</v>
      </c>
      <c r="K1106" s="48">
        <v>1972</v>
      </c>
      <c r="L1106" s="48">
        <v>77384</v>
      </c>
      <c r="M1106" s="48">
        <v>89772</v>
      </c>
      <c r="N1106" s="48">
        <v>73348</v>
      </c>
      <c r="O1106" s="48">
        <v>15248</v>
      </c>
      <c r="X1106" s="48">
        <v>-90875</v>
      </c>
      <c r="AA1106" s="48">
        <v>-112865</v>
      </c>
      <c r="AE1106" s="48">
        <v>3002</v>
      </c>
    </row>
    <row r="1107" spans="1:31">
      <c r="A1107" s="37" t="s">
        <v>47</v>
      </c>
      <c r="B1107" s="39">
        <v>43291</v>
      </c>
      <c r="C1107" s="40" t="s">
        <v>239</v>
      </c>
      <c r="D1107" s="48">
        <v>830897</v>
      </c>
      <c r="E1107" s="48">
        <v>952848</v>
      </c>
      <c r="F1107" s="48">
        <v>678004</v>
      </c>
      <c r="G1107" s="48">
        <v>-241897</v>
      </c>
      <c r="H1107" s="48">
        <v>40203</v>
      </c>
      <c r="I1107" s="48">
        <v>343149</v>
      </c>
      <c r="J1107" s="48">
        <v>54589</v>
      </c>
      <c r="K1107" s="48">
        <v>2008</v>
      </c>
      <c r="L1107" s="48">
        <v>83258</v>
      </c>
      <c r="M1107" s="48">
        <v>94141</v>
      </c>
      <c r="N1107" s="48">
        <v>41828</v>
      </c>
      <c r="O1107" s="48">
        <v>19400</v>
      </c>
      <c r="X1107" s="48">
        <v>-143590</v>
      </c>
      <c r="AA1107" s="48">
        <v>-119950</v>
      </c>
      <c r="AE1107" s="48">
        <v>3966</v>
      </c>
    </row>
    <row r="1108" spans="1:31">
      <c r="A1108" s="37" t="s">
        <v>47</v>
      </c>
      <c r="B1108" s="39">
        <v>43292</v>
      </c>
      <c r="C1108" s="40" t="s">
        <v>239</v>
      </c>
      <c r="D1108" s="48">
        <v>925834</v>
      </c>
      <c r="E1108" s="48">
        <v>1006066</v>
      </c>
      <c r="F1108" s="48">
        <v>735245</v>
      </c>
      <c r="G1108" s="48">
        <v>-241454</v>
      </c>
      <c r="H1108" s="48">
        <v>37810</v>
      </c>
      <c r="I1108" s="48">
        <v>397394</v>
      </c>
      <c r="J1108" s="48">
        <v>54422</v>
      </c>
      <c r="K1108" s="48">
        <v>1997</v>
      </c>
      <c r="L1108" s="48">
        <v>111527</v>
      </c>
      <c r="M1108" s="48">
        <v>87544</v>
      </c>
      <c r="N1108" s="48">
        <v>24875</v>
      </c>
      <c r="O1108" s="48">
        <v>20230</v>
      </c>
      <c r="X1108" s="48">
        <v>-121926</v>
      </c>
      <c r="AA1108" s="48">
        <v>-122642</v>
      </c>
      <c r="AE1108" s="48">
        <v>4902</v>
      </c>
    </row>
    <row r="1109" spans="1:31">
      <c r="A1109" s="37" t="s">
        <v>47</v>
      </c>
      <c r="B1109" s="39">
        <v>43293</v>
      </c>
      <c r="C1109" s="40" t="s">
        <v>239</v>
      </c>
      <c r="D1109" s="48">
        <v>986558</v>
      </c>
      <c r="E1109" s="48">
        <v>1014072</v>
      </c>
      <c r="F1109" s="48">
        <v>744534</v>
      </c>
      <c r="G1109" s="48">
        <v>-239799</v>
      </c>
      <c r="H1109" s="48">
        <v>35008</v>
      </c>
      <c r="I1109" s="48">
        <v>405805</v>
      </c>
      <c r="J1109" s="48">
        <v>54424</v>
      </c>
      <c r="K1109" s="48">
        <v>1914</v>
      </c>
      <c r="L1109" s="48">
        <v>103253</v>
      </c>
      <c r="M1109" s="48">
        <v>87667</v>
      </c>
      <c r="N1109" s="48">
        <v>36995</v>
      </c>
      <c r="O1109" s="48">
        <v>20463</v>
      </c>
      <c r="X1109" s="48">
        <v>-107078</v>
      </c>
      <c r="AA1109" s="48">
        <v>-134101</v>
      </c>
      <c r="AE1109" s="48">
        <v>3627</v>
      </c>
    </row>
    <row r="1110" spans="1:31">
      <c r="A1110" s="37" t="s">
        <v>47</v>
      </c>
      <c r="B1110" s="39">
        <v>43294</v>
      </c>
      <c r="C1110" s="40" t="s">
        <v>239</v>
      </c>
      <c r="D1110" s="48">
        <v>987431</v>
      </c>
      <c r="E1110" s="48">
        <v>1009136</v>
      </c>
      <c r="F1110" s="48">
        <v>735243</v>
      </c>
      <c r="G1110" s="48">
        <v>-243487</v>
      </c>
      <c r="H1110" s="48">
        <v>37761</v>
      </c>
      <c r="I1110" s="48">
        <v>378914</v>
      </c>
      <c r="J1110" s="48">
        <v>54433</v>
      </c>
      <c r="K1110" s="48">
        <v>1106</v>
      </c>
      <c r="L1110" s="48">
        <v>102064</v>
      </c>
      <c r="M1110" s="48">
        <v>102949</v>
      </c>
      <c r="N1110" s="48">
        <v>41122</v>
      </c>
      <c r="O1110" s="48">
        <v>19944</v>
      </c>
      <c r="X1110" s="48">
        <v>-90570</v>
      </c>
      <c r="AA1110" s="48">
        <v>-126982</v>
      </c>
      <c r="AE1110" s="48">
        <v>3713</v>
      </c>
    </row>
    <row r="1111" spans="1:31">
      <c r="A1111" s="37" t="s">
        <v>47</v>
      </c>
      <c r="B1111" s="39">
        <v>43295</v>
      </c>
      <c r="C1111" s="40" t="s">
        <v>239</v>
      </c>
      <c r="D1111" s="48">
        <v>943676</v>
      </c>
      <c r="E1111" s="48">
        <v>945603</v>
      </c>
      <c r="F1111" s="48">
        <v>684031</v>
      </c>
      <c r="G1111" s="48">
        <v>-221298</v>
      </c>
      <c r="H1111" s="48">
        <v>30894</v>
      </c>
      <c r="I1111" s="48">
        <v>304867</v>
      </c>
      <c r="J1111" s="48">
        <v>54488</v>
      </c>
      <c r="K1111" s="48">
        <v>1101</v>
      </c>
      <c r="L1111" s="48">
        <v>71648</v>
      </c>
      <c r="M1111" s="48">
        <v>108707</v>
      </c>
      <c r="N1111" s="48">
        <v>74321</v>
      </c>
      <c r="O1111" s="48">
        <v>18499</v>
      </c>
      <c r="X1111" s="48">
        <v>-82978</v>
      </c>
      <c r="AA1111" s="48">
        <v>-125089</v>
      </c>
      <c r="AE1111" s="48">
        <v>3023</v>
      </c>
    </row>
    <row r="1112" spans="1:31">
      <c r="A1112" s="37" t="s">
        <v>47</v>
      </c>
      <c r="B1112" s="39">
        <v>43296</v>
      </c>
      <c r="C1112" s="40" t="s">
        <v>239</v>
      </c>
      <c r="D1112" s="48">
        <v>887934</v>
      </c>
      <c r="E1112" s="48">
        <v>906722</v>
      </c>
      <c r="F1112" s="48">
        <v>630252</v>
      </c>
      <c r="G1112" s="48">
        <v>-185189</v>
      </c>
      <c r="H1112" s="48">
        <v>34275</v>
      </c>
      <c r="I1112" s="48">
        <v>292767</v>
      </c>
      <c r="J1112" s="48">
        <v>54544</v>
      </c>
      <c r="K1112" s="48">
        <v>1271</v>
      </c>
      <c r="L1112" s="48">
        <v>64372</v>
      </c>
      <c r="M1112" s="48">
        <v>103181</v>
      </c>
      <c r="N1112" s="48">
        <v>64452</v>
      </c>
      <c r="O1112" s="48">
        <v>17866</v>
      </c>
      <c r="X1112" s="48">
        <v>-84222</v>
      </c>
      <c r="AA1112" s="48">
        <v>-113916</v>
      </c>
      <c r="AE1112" s="48">
        <v>3375</v>
      </c>
    </row>
    <row r="1113" spans="1:31">
      <c r="A1113" s="37" t="s">
        <v>47</v>
      </c>
      <c r="B1113" s="39">
        <v>43297</v>
      </c>
      <c r="C1113" s="40" t="s">
        <v>239</v>
      </c>
      <c r="D1113" s="48">
        <v>982511</v>
      </c>
      <c r="E1113" s="48">
        <v>983522</v>
      </c>
      <c r="F1113" s="48">
        <v>747049</v>
      </c>
      <c r="G1113" s="48">
        <v>-205949</v>
      </c>
      <c r="H1113" s="48">
        <v>38996</v>
      </c>
      <c r="I1113" s="48">
        <v>358727</v>
      </c>
      <c r="J1113" s="48">
        <v>54509</v>
      </c>
      <c r="K1113" s="48">
        <v>2025</v>
      </c>
      <c r="L1113" s="48">
        <v>98787</v>
      </c>
      <c r="M1113" s="48">
        <v>106302</v>
      </c>
      <c r="N1113" s="48">
        <v>70257</v>
      </c>
      <c r="O1113" s="48">
        <v>19493</v>
      </c>
      <c r="X1113" s="48">
        <v>-83277</v>
      </c>
      <c r="AA1113" s="48">
        <v>-127520</v>
      </c>
      <c r="AE1113" s="48">
        <v>4288</v>
      </c>
    </row>
    <row r="1114" spans="1:31">
      <c r="A1114" s="37" t="s">
        <v>47</v>
      </c>
      <c r="B1114" s="39">
        <v>43298</v>
      </c>
      <c r="C1114" s="40" t="s">
        <v>239</v>
      </c>
      <c r="D1114" s="48">
        <v>1000368</v>
      </c>
      <c r="E1114" s="48">
        <v>991629</v>
      </c>
      <c r="F1114" s="48">
        <v>720887</v>
      </c>
      <c r="G1114" s="48">
        <v>-238863</v>
      </c>
      <c r="H1114" s="48">
        <v>27898</v>
      </c>
      <c r="I1114" s="48">
        <v>341086</v>
      </c>
      <c r="J1114" s="48">
        <v>54479</v>
      </c>
      <c r="K1114" s="48">
        <v>2040</v>
      </c>
      <c r="L1114" s="48">
        <v>103282</v>
      </c>
      <c r="M1114" s="48">
        <v>108503</v>
      </c>
      <c r="N1114" s="48">
        <v>66511</v>
      </c>
      <c r="O1114" s="48">
        <v>19889</v>
      </c>
      <c r="X1114" s="48">
        <v>-122898</v>
      </c>
      <c r="AA1114" s="48">
        <v>-120978</v>
      </c>
      <c r="AE1114" s="48">
        <v>4925</v>
      </c>
    </row>
    <row r="1115" spans="1:31">
      <c r="A1115" s="37" t="s">
        <v>47</v>
      </c>
      <c r="B1115" s="39">
        <v>43299</v>
      </c>
      <c r="C1115" s="40" t="s">
        <v>239</v>
      </c>
      <c r="D1115" s="48">
        <v>1014710</v>
      </c>
      <c r="E1115" s="48">
        <v>998311</v>
      </c>
      <c r="F1115" s="48">
        <v>740163</v>
      </c>
      <c r="G1115" s="48">
        <v>-229810</v>
      </c>
      <c r="H1115" s="48">
        <v>20707</v>
      </c>
      <c r="I1115" s="48">
        <v>404316</v>
      </c>
      <c r="J1115" s="48">
        <v>54460</v>
      </c>
      <c r="K1115" s="48">
        <v>2053</v>
      </c>
      <c r="L1115" s="48">
        <v>107255</v>
      </c>
      <c r="M1115" s="48">
        <v>89792</v>
      </c>
      <c r="N1115" s="48">
        <v>43383</v>
      </c>
      <c r="O1115" s="48">
        <v>20287</v>
      </c>
      <c r="X1115" s="48">
        <v>-121940</v>
      </c>
      <c r="AA1115" s="48">
        <v>-112896</v>
      </c>
      <c r="AE1115" s="48">
        <v>3457</v>
      </c>
    </row>
    <row r="1116" spans="1:31">
      <c r="A1116" s="37" t="s">
        <v>47</v>
      </c>
      <c r="B1116" s="39">
        <v>43300</v>
      </c>
      <c r="C1116" s="40" t="s">
        <v>239</v>
      </c>
      <c r="D1116" s="48">
        <v>1002519</v>
      </c>
      <c r="E1116" s="48">
        <v>1017494</v>
      </c>
      <c r="F1116" s="48">
        <v>749158</v>
      </c>
      <c r="G1116" s="48">
        <v>-235635</v>
      </c>
      <c r="H1116" s="48">
        <v>19392</v>
      </c>
      <c r="I1116" s="48">
        <v>386638</v>
      </c>
      <c r="J1116" s="48">
        <v>54407</v>
      </c>
      <c r="K1116" s="48">
        <v>2056</v>
      </c>
      <c r="L1116" s="48">
        <v>112696</v>
      </c>
      <c r="M1116" s="48">
        <v>108764</v>
      </c>
      <c r="N1116" s="48">
        <v>46523</v>
      </c>
      <c r="O1116" s="48">
        <v>21149</v>
      </c>
      <c r="X1116" s="48">
        <v>-135058</v>
      </c>
      <c r="AA1116" s="48">
        <v>-106901</v>
      </c>
      <c r="AE1116" s="48">
        <v>3358</v>
      </c>
    </row>
    <row r="1117" spans="1:31">
      <c r="A1117" s="37" t="s">
        <v>47</v>
      </c>
      <c r="B1117" s="39">
        <v>43301</v>
      </c>
      <c r="C1117" s="40" t="s">
        <v>239</v>
      </c>
      <c r="D1117" s="48">
        <v>973026</v>
      </c>
      <c r="E1117" s="48">
        <v>993635</v>
      </c>
      <c r="F1117" s="48">
        <v>681352</v>
      </c>
      <c r="G1117" s="48">
        <v>-258297</v>
      </c>
      <c r="H1117" s="48">
        <v>20372</v>
      </c>
      <c r="I1117" s="48">
        <v>350610</v>
      </c>
      <c r="J1117" s="48">
        <v>54333</v>
      </c>
      <c r="K1117" s="48">
        <v>2029</v>
      </c>
      <c r="L1117" s="48">
        <v>105812</v>
      </c>
      <c r="M1117" s="48">
        <v>108871</v>
      </c>
      <c r="N1117" s="48">
        <v>46009</v>
      </c>
      <c r="O1117" s="48">
        <v>20599</v>
      </c>
      <c r="X1117" s="48">
        <v>-141501</v>
      </c>
      <c r="AA1117" s="48">
        <v>-122024</v>
      </c>
      <c r="AE1117" s="48">
        <v>2520</v>
      </c>
    </row>
    <row r="1118" spans="1:31">
      <c r="A1118" s="37" t="s">
        <v>47</v>
      </c>
      <c r="B1118" s="39">
        <v>43302</v>
      </c>
      <c r="C1118" s="40" t="s">
        <v>239</v>
      </c>
      <c r="D1118" s="48">
        <v>910496</v>
      </c>
      <c r="E1118" s="48">
        <v>934993</v>
      </c>
      <c r="F1118" s="48">
        <v>653038</v>
      </c>
      <c r="G1118" s="48">
        <v>-249889</v>
      </c>
      <c r="H1118" s="48">
        <v>20928</v>
      </c>
      <c r="I1118" s="48">
        <v>323293</v>
      </c>
      <c r="J1118" s="48">
        <v>54282</v>
      </c>
      <c r="K1118" s="48">
        <v>2040</v>
      </c>
      <c r="L1118" s="48">
        <v>95515</v>
      </c>
      <c r="M1118" s="48">
        <v>86648</v>
      </c>
      <c r="N1118" s="48">
        <v>52224</v>
      </c>
      <c r="O1118" s="48">
        <v>20431</v>
      </c>
      <c r="X1118" s="48">
        <v>-131344</v>
      </c>
      <c r="AA1118" s="48">
        <v>-123074</v>
      </c>
      <c r="AE1118" s="48">
        <v>1523</v>
      </c>
    </row>
    <row r="1119" spans="1:31">
      <c r="A1119" s="37" t="s">
        <v>47</v>
      </c>
      <c r="B1119" s="39">
        <v>43303</v>
      </c>
      <c r="C1119" s="40" t="s">
        <v>239</v>
      </c>
      <c r="D1119" s="48">
        <v>896415</v>
      </c>
      <c r="E1119" s="48">
        <v>921370</v>
      </c>
      <c r="F1119" s="48">
        <v>704303</v>
      </c>
      <c r="G1119" s="48">
        <v>-188419</v>
      </c>
      <c r="H1119" s="48">
        <v>21067</v>
      </c>
      <c r="I1119" s="48">
        <v>340244</v>
      </c>
      <c r="J1119" s="48">
        <v>54382</v>
      </c>
      <c r="K1119" s="48">
        <v>2052</v>
      </c>
      <c r="L1119" s="48">
        <v>95742</v>
      </c>
      <c r="M1119" s="48">
        <v>111007</v>
      </c>
      <c r="N1119" s="48">
        <v>62542</v>
      </c>
      <c r="O1119" s="48">
        <v>19235</v>
      </c>
      <c r="X1119" s="48">
        <v>-85868</v>
      </c>
      <c r="AA1119" s="48">
        <v>-105288</v>
      </c>
      <c r="AE1119" s="48">
        <v>-3</v>
      </c>
    </row>
    <row r="1120" spans="1:31">
      <c r="A1120" s="37" t="s">
        <v>47</v>
      </c>
      <c r="B1120" s="39">
        <v>43304</v>
      </c>
      <c r="C1120" s="40" t="s">
        <v>239</v>
      </c>
      <c r="D1120" s="48">
        <v>1040959</v>
      </c>
      <c r="E1120" s="48">
        <v>1063312</v>
      </c>
      <c r="F1120" s="48">
        <v>852777</v>
      </c>
      <c r="G1120" s="48">
        <v>-183449</v>
      </c>
      <c r="H1120" s="48">
        <v>21258</v>
      </c>
      <c r="I1120" s="48">
        <v>467915</v>
      </c>
      <c r="J1120" s="48">
        <v>54466</v>
      </c>
      <c r="K1120" s="48">
        <v>2035</v>
      </c>
      <c r="L1120" s="48">
        <v>112725</v>
      </c>
      <c r="M1120" s="48">
        <v>109981</v>
      </c>
      <c r="N1120" s="48">
        <v>66427</v>
      </c>
      <c r="O1120" s="48">
        <v>20083</v>
      </c>
      <c r="X1120" s="48">
        <v>-91247</v>
      </c>
      <c r="AA1120" s="48">
        <v>-100082</v>
      </c>
      <c r="AE1120" s="48">
        <v>4713</v>
      </c>
    </row>
    <row r="1121" spans="1:31">
      <c r="A1121" s="37" t="s">
        <v>47</v>
      </c>
      <c r="B1121" s="39">
        <v>43305</v>
      </c>
      <c r="C1121" s="40" t="s">
        <v>239</v>
      </c>
      <c r="D1121" s="48">
        <v>1092689</v>
      </c>
      <c r="E1121" s="48">
        <v>1093873</v>
      </c>
      <c r="F1121" s="48">
        <v>878692</v>
      </c>
      <c r="G1121" s="48">
        <v>-183219</v>
      </c>
      <c r="H1121" s="48">
        <v>20837</v>
      </c>
      <c r="I1121" s="48">
        <v>487763</v>
      </c>
      <c r="J1121" s="48">
        <v>54543</v>
      </c>
      <c r="K1121" s="48">
        <v>2007</v>
      </c>
      <c r="L1121" s="48">
        <v>119313</v>
      </c>
      <c r="M1121" s="48">
        <v>107418</v>
      </c>
      <c r="N1121" s="48">
        <v>70160</v>
      </c>
      <c r="O1121" s="48">
        <v>20402</v>
      </c>
      <c r="X1121" s="48">
        <v>-97250</v>
      </c>
      <c r="AA1121" s="48">
        <v>-95631</v>
      </c>
      <c r="AE1121" s="48">
        <v>5947</v>
      </c>
    </row>
    <row r="1122" spans="1:31">
      <c r="A1122" s="37" t="s">
        <v>47</v>
      </c>
      <c r="B1122" s="39">
        <v>43306</v>
      </c>
      <c r="C1122" s="40" t="s">
        <v>239</v>
      </c>
      <c r="D1122" s="48">
        <v>1114891</v>
      </c>
      <c r="E1122" s="48">
        <v>1093769</v>
      </c>
      <c r="F1122" s="48">
        <v>875143</v>
      </c>
      <c r="G1122" s="48">
        <v>-187266</v>
      </c>
      <c r="H1122" s="48">
        <v>21469</v>
      </c>
      <c r="I1122" s="48">
        <v>486877</v>
      </c>
      <c r="J1122" s="48">
        <v>54610</v>
      </c>
      <c r="K1122" s="48">
        <v>2071</v>
      </c>
      <c r="L1122" s="48">
        <v>116169</v>
      </c>
      <c r="M1122" s="48">
        <v>108595</v>
      </c>
      <c r="N1122" s="48">
        <v>68481</v>
      </c>
      <c r="O1122" s="48">
        <v>19996</v>
      </c>
      <c r="X1122" s="48">
        <v>-88969</v>
      </c>
      <c r="AA1122" s="48">
        <v>-108629</v>
      </c>
      <c r="AE1122" s="48">
        <v>6554</v>
      </c>
    </row>
    <row r="1123" spans="1:31">
      <c r="A1123" s="37" t="s">
        <v>47</v>
      </c>
      <c r="B1123" s="39">
        <v>43307</v>
      </c>
      <c r="C1123" s="40" t="s">
        <v>239</v>
      </c>
      <c r="D1123" s="48">
        <v>1093581</v>
      </c>
      <c r="E1123" s="48">
        <v>1060599</v>
      </c>
      <c r="F1123" s="48">
        <v>819659</v>
      </c>
      <c r="G1123" s="48">
        <v>-209955</v>
      </c>
      <c r="H1123" s="48">
        <v>38617</v>
      </c>
      <c r="I1123" s="48">
        <v>432924</v>
      </c>
      <c r="J1123" s="48">
        <v>54627</v>
      </c>
      <c r="K1123" s="48">
        <v>2026</v>
      </c>
      <c r="L1123" s="48">
        <v>111827</v>
      </c>
      <c r="M1123" s="48">
        <v>104603</v>
      </c>
      <c r="N1123" s="48">
        <v>58677</v>
      </c>
      <c r="O1123" s="48">
        <v>19743</v>
      </c>
      <c r="X1123" s="48">
        <v>-97863</v>
      </c>
      <c r="AA1123" s="48">
        <v>-122617</v>
      </c>
      <c r="AE1123" s="48">
        <v>6877</v>
      </c>
    </row>
    <row r="1124" spans="1:31">
      <c r="A1124" s="37" t="s">
        <v>47</v>
      </c>
      <c r="B1124" s="39">
        <v>43308</v>
      </c>
      <c r="C1124" s="40" t="s">
        <v>239</v>
      </c>
      <c r="D1124" s="48">
        <v>1053982</v>
      </c>
      <c r="E1124" s="48">
        <v>1025069</v>
      </c>
      <c r="F1124" s="48">
        <v>778647</v>
      </c>
      <c r="G1124" s="48">
        <v>-215036</v>
      </c>
      <c r="H1124" s="48">
        <v>41979</v>
      </c>
      <c r="I1124" s="48">
        <v>394383</v>
      </c>
      <c r="J1124" s="48">
        <v>54559</v>
      </c>
      <c r="K1124" s="48">
        <v>2029</v>
      </c>
      <c r="L1124" s="48">
        <v>100810</v>
      </c>
      <c r="M1124" s="48">
        <v>104113</v>
      </c>
      <c r="N1124" s="48">
        <v>63126</v>
      </c>
      <c r="O1124" s="48">
        <v>19778</v>
      </c>
      <c r="X1124" s="48">
        <v>-106630</v>
      </c>
      <c r="AA1124" s="48">
        <v>-118591</v>
      </c>
      <c r="AE1124" s="48">
        <v>6785</v>
      </c>
    </row>
    <row r="1125" spans="1:31">
      <c r="A1125" s="37" t="s">
        <v>47</v>
      </c>
      <c r="B1125" s="39">
        <v>43309</v>
      </c>
      <c r="C1125" s="40" t="s">
        <v>239</v>
      </c>
      <c r="D1125" s="48">
        <v>946854</v>
      </c>
      <c r="E1125" s="48">
        <v>944266</v>
      </c>
      <c r="F1125" s="48">
        <v>715457</v>
      </c>
      <c r="G1125" s="48">
        <v>-200067</v>
      </c>
      <c r="H1125" s="48">
        <v>41157</v>
      </c>
      <c r="I1125" s="48">
        <v>348664</v>
      </c>
      <c r="J1125" s="48">
        <v>54522</v>
      </c>
      <c r="K1125" s="48">
        <v>2033</v>
      </c>
      <c r="L1125" s="48">
        <v>88033</v>
      </c>
      <c r="M1125" s="48">
        <v>105395</v>
      </c>
      <c r="N1125" s="48">
        <v>58197</v>
      </c>
      <c r="O1125" s="48">
        <v>19957</v>
      </c>
      <c r="X1125" s="48">
        <v>-99887</v>
      </c>
      <c r="AA1125" s="48">
        <v>-107427</v>
      </c>
      <c r="AE1125" s="48">
        <v>4795</v>
      </c>
    </row>
    <row r="1126" spans="1:31">
      <c r="A1126" s="37" t="s">
        <v>47</v>
      </c>
      <c r="B1126" s="39">
        <v>43310</v>
      </c>
      <c r="C1126" s="40" t="s">
        <v>239</v>
      </c>
      <c r="D1126" s="48">
        <v>916259</v>
      </c>
      <c r="E1126" s="48">
        <v>919567</v>
      </c>
      <c r="F1126" s="48">
        <v>716849</v>
      </c>
      <c r="G1126" s="48">
        <v>-170419</v>
      </c>
      <c r="H1126" s="48">
        <v>39696</v>
      </c>
      <c r="I1126" s="48">
        <v>366063</v>
      </c>
      <c r="J1126" s="48">
        <v>54465</v>
      </c>
      <c r="K1126" s="48">
        <v>2040</v>
      </c>
      <c r="L1126" s="48">
        <v>86432</v>
      </c>
      <c r="M1126" s="48">
        <v>93522</v>
      </c>
      <c r="N1126" s="48">
        <v>58037</v>
      </c>
      <c r="O1126" s="48">
        <v>20393</v>
      </c>
      <c r="X1126" s="48">
        <v>-64993</v>
      </c>
      <c r="AA1126" s="48">
        <v>-111926</v>
      </c>
      <c r="AE1126" s="48">
        <v>3905</v>
      </c>
    </row>
    <row r="1127" spans="1:31">
      <c r="A1127" s="37" t="s">
        <v>47</v>
      </c>
      <c r="B1127" s="39">
        <v>43311</v>
      </c>
      <c r="C1127" s="40" t="s">
        <v>239</v>
      </c>
      <c r="D1127" s="48">
        <v>1005930</v>
      </c>
      <c r="E1127" s="48">
        <v>1021516</v>
      </c>
      <c r="F1127" s="48">
        <v>815837</v>
      </c>
      <c r="G1127" s="48">
        <v>-175443</v>
      </c>
      <c r="H1127" s="48">
        <v>41704</v>
      </c>
      <c r="I1127" s="48">
        <v>453137</v>
      </c>
      <c r="J1127" s="48">
        <v>54448</v>
      </c>
      <c r="K1127" s="48">
        <v>1935</v>
      </c>
      <c r="L1127" s="48">
        <v>102018</v>
      </c>
      <c r="M1127" s="48">
        <v>92360</v>
      </c>
      <c r="N1127" s="48">
        <v>52431</v>
      </c>
      <c r="O1127" s="48">
        <v>20965</v>
      </c>
      <c r="X1127" s="48">
        <v>-59929</v>
      </c>
      <c r="AA1127" s="48">
        <v>-124537</v>
      </c>
      <c r="AE1127" s="48">
        <v>5673</v>
      </c>
    </row>
    <row r="1128" spans="1:31">
      <c r="A1128" s="37" t="s">
        <v>47</v>
      </c>
      <c r="B1128" s="39">
        <v>43312</v>
      </c>
      <c r="C1128" s="40" t="s">
        <v>239</v>
      </c>
      <c r="D1128" s="48">
        <v>1027420</v>
      </c>
      <c r="E1128" s="48">
        <v>1038309</v>
      </c>
      <c r="F1128" s="48">
        <v>799174</v>
      </c>
      <c r="G1128" s="48">
        <v>-207700</v>
      </c>
      <c r="H1128" s="48">
        <v>42741</v>
      </c>
      <c r="I1128" s="48">
        <v>440969</v>
      </c>
      <c r="J1128" s="48">
        <v>54444</v>
      </c>
      <c r="K1128" s="48">
        <v>2016</v>
      </c>
      <c r="L1128" s="48">
        <v>102674</v>
      </c>
      <c r="M1128" s="48">
        <v>92605</v>
      </c>
      <c r="N1128" s="48">
        <v>46106</v>
      </c>
      <c r="O1128" s="48">
        <v>20779</v>
      </c>
      <c r="X1128" s="48">
        <v>-95022</v>
      </c>
      <c r="AA1128" s="48">
        <v>-121642</v>
      </c>
      <c r="AE1128" s="48">
        <v>5720</v>
      </c>
    </row>
    <row r="1129" spans="1:31">
      <c r="A1129" s="37" t="s">
        <v>47</v>
      </c>
      <c r="B1129" s="39">
        <v>43313</v>
      </c>
      <c r="C1129" s="40" t="s">
        <v>239</v>
      </c>
      <c r="D1129" s="48">
        <v>1017186</v>
      </c>
      <c r="E1129" s="48">
        <v>1042235</v>
      </c>
      <c r="F1129" s="48">
        <v>810514</v>
      </c>
      <c r="G1129" s="48">
        <v>-201349</v>
      </c>
      <c r="H1129" s="48">
        <v>42462</v>
      </c>
      <c r="I1129" s="48">
        <v>430050</v>
      </c>
      <c r="J1129" s="48">
        <v>54473</v>
      </c>
      <c r="K1129" s="48">
        <v>2028</v>
      </c>
      <c r="L1129" s="48">
        <v>100718</v>
      </c>
      <c r="M1129" s="48">
        <v>99743</v>
      </c>
      <c r="N1129" s="48">
        <v>63547</v>
      </c>
      <c r="O1129" s="48">
        <v>20829</v>
      </c>
      <c r="X1129" s="48">
        <v>-100952</v>
      </c>
      <c r="AA1129" s="48">
        <v>-109420</v>
      </c>
      <c r="AE1129" s="48">
        <v>5989</v>
      </c>
    </row>
    <row r="1130" spans="1:31">
      <c r="A1130" s="37" t="s">
        <v>47</v>
      </c>
      <c r="B1130" s="39">
        <v>43314</v>
      </c>
      <c r="C1130" s="40" t="s">
        <v>239</v>
      </c>
      <c r="D1130" s="48">
        <v>1005754</v>
      </c>
      <c r="E1130" s="48">
        <v>1024256</v>
      </c>
      <c r="F1130" s="48">
        <v>782262</v>
      </c>
      <c r="G1130" s="48">
        <v>-210147</v>
      </c>
      <c r="H1130" s="48">
        <v>41236</v>
      </c>
      <c r="I1130" s="48">
        <v>387058</v>
      </c>
      <c r="J1130" s="48">
        <v>54476</v>
      </c>
      <c r="K1130" s="48">
        <v>2053</v>
      </c>
      <c r="L1130" s="48">
        <v>102690</v>
      </c>
      <c r="M1130" s="48">
        <v>98047</v>
      </c>
      <c r="N1130" s="48">
        <v>78611</v>
      </c>
      <c r="O1130" s="48">
        <v>20347</v>
      </c>
      <c r="X1130" s="48">
        <v>-114949</v>
      </c>
      <c r="AA1130" s="48">
        <v>-104108</v>
      </c>
      <c r="AE1130" s="48">
        <v>6069</v>
      </c>
    </row>
    <row r="1131" spans="1:31">
      <c r="A1131" s="37" t="s">
        <v>47</v>
      </c>
      <c r="B1131" s="39">
        <v>43315</v>
      </c>
      <c r="C1131" s="40" t="s">
        <v>239</v>
      </c>
      <c r="D1131" s="48">
        <v>998925</v>
      </c>
      <c r="E1131" s="48">
        <v>1021013</v>
      </c>
      <c r="F1131" s="48">
        <v>759648</v>
      </c>
      <c r="G1131" s="48">
        <v>-230667</v>
      </c>
      <c r="H1131" s="48">
        <v>42750</v>
      </c>
      <c r="I1131" s="48">
        <v>351542</v>
      </c>
      <c r="J1131" s="48">
        <v>54469</v>
      </c>
      <c r="K1131" s="48">
        <v>1968</v>
      </c>
      <c r="L1131" s="48">
        <v>104956</v>
      </c>
      <c r="M1131" s="48">
        <v>112450</v>
      </c>
      <c r="N1131" s="48">
        <v>74908</v>
      </c>
      <c r="O1131" s="48">
        <v>20478</v>
      </c>
      <c r="X1131" s="48">
        <v>-132412</v>
      </c>
      <c r="AA1131" s="48">
        <v>-106811</v>
      </c>
      <c r="AE1131" s="48">
        <v>6014</v>
      </c>
    </row>
    <row r="1132" spans="1:31">
      <c r="A1132" s="37" t="s">
        <v>47</v>
      </c>
      <c r="B1132" s="39">
        <v>43316</v>
      </c>
      <c r="C1132" s="40" t="s">
        <v>239</v>
      </c>
      <c r="D1132" s="48">
        <v>942997</v>
      </c>
      <c r="E1132" s="48">
        <v>950836</v>
      </c>
      <c r="F1132" s="48">
        <v>729817</v>
      </c>
      <c r="G1132" s="48">
        <v>-192343</v>
      </c>
      <c r="H1132" s="48">
        <v>40177</v>
      </c>
      <c r="I1132" s="48">
        <v>326102</v>
      </c>
      <c r="J1132" s="48">
        <v>54428</v>
      </c>
      <c r="K1132" s="48">
        <v>2041</v>
      </c>
      <c r="L1132" s="48">
        <v>99590</v>
      </c>
      <c r="M1132" s="48">
        <v>105794</v>
      </c>
      <c r="N1132" s="48">
        <v>88527</v>
      </c>
      <c r="O1132" s="48">
        <v>16797</v>
      </c>
      <c r="X1132" s="48">
        <v>-107235</v>
      </c>
      <c r="AA1132" s="48">
        <v>-93409</v>
      </c>
      <c r="AE1132" s="48">
        <v>5980</v>
      </c>
    </row>
    <row r="1133" spans="1:31">
      <c r="A1133" s="37" t="s">
        <v>47</v>
      </c>
      <c r="B1133" s="39">
        <v>43317</v>
      </c>
      <c r="C1133" s="40" t="s">
        <v>239</v>
      </c>
      <c r="D1133" s="48">
        <v>902851</v>
      </c>
      <c r="E1133" s="48">
        <v>901330</v>
      </c>
      <c r="F1133" s="48">
        <v>723556</v>
      </c>
      <c r="G1133" s="48">
        <v>-147662</v>
      </c>
      <c r="H1133" s="48">
        <v>38465</v>
      </c>
      <c r="I1133" s="48">
        <v>319097</v>
      </c>
      <c r="J1133" s="48">
        <v>54442</v>
      </c>
      <c r="K1133" s="48">
        <v>2064</v>
      </c>
      <c r="L1133" s="48">
        <v>95007</v>
      </c>
      <c r="M1133" s="48">
        <v>115325</v>
      </c>
      <c r="N1133" s="48">
        <v>85406</v>
      </c>
      <c r="O1133" s="48">
        <v>17102</v>
      </c>
      <c r="X1133" s="48">
        <v>-66566</v>
      </c>
      <c r="AA1133" s="48">
        <v>-86217</v>
      </c>
      <c r="AE1133" s="48">
        <v>2682</v>
      </c>
    </row>
    <row r="1134" spans="1:31">
      <c r="A1134" s="37" t="s">
        <v>47</v>
      </c>
      <c r="B1134" s="39">
        <v>43318</v>
      </c>
      <c r="C1134" s="40" t="s">
        <v>239</v>
      </c>
      <c r="D1134" s="48">
        <v>1039677</v>
      </c>
      <c r="E1134" s="48">
        <v>1013757</v>
      </c>
      <c r="F1134" s="48">
        <v>817305</v>
      </c>
      <c r="G1134" s="48">
        <v>-167445</v>
      </c>
      <c r="H1134" s="48">
        <v>37220</v>
      </c>
      <c r="I1134" s="48">
        <v>419986</v>
      </c>
      <c r="J1134" s="48">
        <v>54498</v>
      </c>
      <c r="K1134" s="48">
        <v>2060</v>
      </c>
      <c r="L1134" s="48">
        <v>104603</v>
      </c>
      <c r="M1134" s="48">
        <v>111866</v>
      </c>
      <c r="N1134" s="48">
        <v>72217</v>
      </c>
      <c r="O1134" s="48">
        <v>18330</v>
      </c>
      <c r="X1134" s="48">
        <v>-67770</v>
      </c>
      <c r="AA1134" s="48">
        <v>-108436</v>
      </c>
      <c r="AE1134" s="48">
        <v>6041</v>
      </c>
    </row>
    <row r="1135" spans="1:31">
      <c r="A1135" s="37" t="s">
        <v>47</v>
      </c>
      <c r="B1135" s="39">
        <v>43319</v>
      </c>
      <c r="C1135" s="40" t="s">
        <v>239</v>
      </c>
      <c r="D1135" s="48">
        <v>1041579</v>
      </c>
      <c r="E1135" s="48">
        <v>1035493</v>
      </c>
      <c r="F1135" s="48">
        <v>837591</v>
      </c>
      <c r="G1135" s="48">
        <v>-167831</v>
      </c>
      <c r="H1135" s="48">
        <v>42015</v>
      </c>
      <c r="I1135" s="48">
        <v>464931</v>
      </c>
      <c r="J1135" s="48">
        <v>54527</v>
      </c>
      <c r="K1135" s="48">
        <v>2061</v>
      </c>
      <c r="L1135" s="48">
        <v>100770</v>
      </c>
      <c r="M1135" s="48">
        <v>105940</v>
      </c>
      <c r="N1135" s="48">
        <v>50871</v>
      </c>
      <c r="O1135" s="48">
        <v>19681</v>
      </c>
      <c r="X1135" s="48">
        <v>-61770</v>
      </c>
      <c r="AA1135" s="48">
        <v>-116221</v>
      </c>
      <c r="AE1135" s="48">
        <v>7421</v>
      </c>
    </row>
    <row r="1136" spans="1:31">
      <c r="A1136" s="37" t="s">
        <v>47</v>
      </c>
      <c r="B1136" s="39">
        <v>43320</v>
      </c>
      <c r="C1136" s="40" t="s">
        <v>239</v>
      </c>
      <c r="D1136" s="48">
        <v>1032255</v>
      </c>
      <c r="E1136" s="48">
        <v>1033301</v>
      </c>
      <c r="F1136" s="48">
        <v>825712</v>
      </c>
      <c r="G1136" s="48">
        <v>-177140</v>
      </c>
      <c r="H1136" s="48">
        <v>43054</v>
      </c>
      <c r="I1136" s="48">
        <v>461460</v>
      </c>
      <c r="J1136" s="48">
        <v>54494</v>
      </c>
      <c r="K1136" s="48">
        <v>1983</v>
      </c>
      <c r="L1136" s="48">
        <v>107204</v>
      </c>
      <c r="M1136" s="48">
        <v>102631</v>
      </c>
      <c r="N1136" s="48">
        <v>38434</v>
      </c>
      <c r="O1136" s="48">
        <v>19450</v>
      </c>
      <c r="X1136" s="48">
        <v>-57221</v>
      </c>
      <c r="AA1136" s="48">
        <v>-130929</v>
      </c>
      <c r="AE1136" s="48">
        <v>7821</v>
      </c>
    </row>
    <row r="1137" spans="1:31">
      <c r="A1137" s="37" t="s">
        <v>47</v>
      </c>
      <c r="B1137" s="39">
        <v>43321</v>
      </c>
      <c r="C1137" s="40" t="s">
        <v>239</v>
      </c>
      <c r="D1137" s="48">
        <v>1035924</v>
      </c>
      <c r="E1137" s="48">
        <v>1059178</v>
      </c>
      <c r="F1137" s="48">
        <v>847153</v>
      </c>
      <c r="G1137" s="48">
        <v>-181438</v>
      </c>
      <c r="H1137" s="48">
        <v>43187</v>
      </c>
      <c r="I1137" s="48">
        <v>500250</v>
      </c>
      <c r="J1137" s="48">
        <v>54431</v>
      </c>
      <c r="K1137" s="48">
        <v>2062</v>
      </c>
      <c r="L1137" s="48">
        <v>107469</v>
      </c>
      <c r="M1137" s="48">
        <v>91656</v>
      </c>
      <c r="N1137" s="48">
        <v>30521</v>
      </c>
      <c r="O1137" s="48">
        <v>20232</v>
      </c>
      <c r="X1137" s="48">
        <v>-58363</v>
      </c>
      <c r="AA1137" s="48">
        <v>-133716</v>
      </c>
      <c r="AE1137" s="48">
        <v>6956</v>
      </c>
    </row>
    <row r="1138" spans="1:31">
      <c r="A1138" s="37" t="s">
        <v>47</v>
      </c>
      <c r="B1138" s="39">
        <v>43322</v>
      </c>
      <c r="C1138" s="40" t="s">
        <v>239</v>
      </c>
      <c r="D1138" s="48">
        <v>1026091</v>
      </c>
      <c r="E1138" s="48">
        <v>1047178</v>
      </c>
      <c r="F1138" s="48">
        <v>762887</v>
      </c>
      <c r="G1138" s="48">
        <v>-252123</v>
      </c>
      <c r="H1138" s="48">
        <v>42995</v>
      </c>
      <c r="I1138" s="48">
        <v>395968</v>
      </c>
      <c r="J1138" s="48">
        <v>54365</v>
      </c>
      <c r="K1138" s="48">
        <v>2064</v>
      </c>
      <c r="L1138" s="48">
        <v>100092</v>
      </c>
      <c r="M1138" s="48">
        <v>92160</v>
      </c>
      <c r="N1138" s="48">
        <v>60922</v>
      </c>
      <c r="O1138" s="48">
        <v>17288</v>
      </c>
      <c r="X1138" s="48">
        <v>-112171</v>
      </c>
      <c r="AA1138" s="48">
        <v>-150605</v>
      </c>
      <c r="AE1138" s="48">
        <v>7233</v>
      </c>
    </row>
    <row r="1139" spans="1:31">
      <c r="A1139" s="37" t="s">
        <v>47</v>
      </c>
      <c r="B1139" s="39">
        <v>43323</v>
      </c>
      <c r="C1139" s="40" t="s">
        <v>239</v>
      </c>
      <c r="D1139" s="48">
        <v>931529</v>
      </c>
      <c r="E1139" s="48">
        <v>974611</v>
      </c>
      <c r="F1139" s="48">
        <v>683800</v>
      </c>
      <c r="G1139" s="48">
        <v>-259448</v>
      </c>
      <c r="H1139" s="48">
        <v>42546</v>
      </c>
      <c r="I1139" s="48">
        <v>307465</v>
      </c>
      <c r="J1139" s="48">
        <v>54269</v>
      </c>
      <c r="K1139" s="48">
        <v>2075</v>
      </c>
      <c r="L1139" s="48">
        <v>93301</v>
      </c>
      <c r="M1139" s="48">
        <v>93047</v>
      </c>
      <c r="N1139" s="48">
        <v>77831</v>
      </c>
      <c r="O1139" s="48">
        <v>16168</v>
      </c>
      <c r="X1139" s="48">
        <v>-129865</v>
      </c>
      <c r="AA1139" s="48">
        <v>-138935</v>
      </c>
      <c r="AE1139" s="48">
        <v>5793</v>
      </c>
    </row>
    <row r="1140" spans="1:31">
      <c r="A1140" s="37" t="s">
        <v>47</v>
      </c>
      <c r="B1140" s="39">
        <v>43324</v>
      </c>
      <c r="C1140" s="40" t="s">
        <v>239</v>
      </c>
      <c r="D1140" s="48">
        <v>870938</v>
      </c>
      <c r="E1140" s="48">
        <v>931771</v>
      </c>
      <c r="F1140" s="48">
        <v>658490</v>
      </c>
      <c r="G1140" s="48">
        <v>-242873</v>
      </c>
      <c r="H1140" s="48">
        <v>41911</v>
      </c>
      <c r="I1140" s="48">
        <v>315992</v>
      </c>
      <c r="J1140" s="48">
        <v>54132</v>
      </c>
      <c r="K1140" s="48">
        <v>2080</v>
      </c>
      <c r="L1140" s="48">
        <v>86480</v>
      </c>
      <c r="M1140" s="48">
        <v>93844</v>
      </c>
      <c r="N1140" s="48">
        <v>50012</v>
      </c>
      <c r="O1140" s="48">
        <v>16455</v>
      </c>
      <c r="X1140" s="48">
        <v>-105010</v>
      </c>
      <c r="AA1140" s="48">
        <v>-144375</v>
      </c>
      <c r="AE1140" s="48">
        <v>3129</v>
      </c>
    </row>
    <row r="1141" spans="1:31">
      <c r="A1141" s="37" t="s">
        <v>47</v>
      </c>
      <c r="B1141" s="39">
        <v>43325</v>
      </c>
      <c r="C1141" s="40" t="s">
        <v>239</v>
      </c>
      <c r="D1141" s="48">
        <v>951125</v>
      </c>
      <c r="E1141" s="48">
        <v>960828</v>
      </c>
      <c r="F1141" s="48">
        <v>722941</v>
      </c>
      <c r="G1141" s="48">
        <v>-209455</v>
      </c>
      <c r="H1141" s="48">
        <v>42199</v>
      </c>
      <c r="I1141" s="48">
        <v>345141</v>
      </c>
      <c r="J1141" s="48">
        <v>53776</v>
      </c>
      <c r="K1141" s="48">
        <v>1987</v>
      </c>
      <c r="L1141" s="48">
        <v>98105</v>
      </c>
      <c r="M1141" s="48">
        <v>103796</v>
      </c>
      <c r="N1141" s="48">
        <v>64077</v>
      </c>
      <c r="O1141" s="48">
        <v>16698</v>
      </c>
      <c r="X1141" s="48">
        <v>-75071</v>
      </c>
      <c r="AA1141" s="48">
        <v>-143906</v>
      </c>
      <c r="AE1141" s="48">
        <v>6172</v>
      </c>
    </row>
    <row r="1142" spans="1:31">
      <c r="A1142" s="37" t="s">
        <v>47</v>
      </c>
      <c r="B1142" s="39">
        <v>43326</v>
      </c>
      <c r="C1142" s="40" t="s">
        <v>239</v>
      </c>
      <c r="D1142" s="48">
        <v>944532</v>
      </c>
      <c r="E1142" s="48">
        <v>943867</v>
      </c>
      <c r="F1142" s="48">
        <v>731006</v>
      </c>
      <c r="G1142" s="48">
        <v>-184316</v>
      </c>
      <c r="H1142" s="48">
        <v>42328</v>
      </c>
      <c r="I1142" s="48">
        <v>362052</v>
      </c>
      <c r="J1142" s="48">
        <v>53777</v>
      </c>
      <c r="K1142" s="48">
        <v>2091</v>
      </c>
      <c r="L1142" s="48">
        <v>93176</v>
      </c>
      <c r="M1142" s="48">
        <v>103323</v>
      </c>
      <c r="N1142" s="48">
        <v>60509</v>
      </c>
      <c r="O1142" s="48">
        <v>16591</v>
      </c>
      <c r="X1142" s="48">
        <v>-56265</v>
      </c>
      <c r="AA1142" s="48">
        <v>-137402</v>
      </c>
      <c r="AE1142" s="48">
        <v>6262</v>
      </c>
    </row>
    <row r="1143" spans="1:31">
      <c r="A1143" s="37" t="s">
        <v>47</v>
      </c>
      <c r="B1143" s="39">
        <v>43327</v>
      </c>
      <c r="C1143" s="40" t="s">
        <v>239</v>
      </c>
      <c r="D1143" s="48">
        <v>951375</v>
      </c>
      <c r="E1143" s="48">
        <v>960293</v>
      </c>
      <c r="F1143" s="48">
        <v>716924</v>
      </c>
      <c r="G1143" s="48">
        <v>-213642</v>
      </c>
      <c r="H1143" s="48">
        <v>41688</v>
      </c>
      <c r="I1143" s="48">
        <v>368421</v>
      </c>
      <c r="J1143" s="48">
        <v>53728</v>
      </c>
      <c r="K1143" s="48">
        <v>2004</v>
      </c>
      <c r="L1143" s="48">
        <v>86930</v>
      </c>
      <c r="M1143" s="48">
        <v>97756</v>
      </c>
      <c r="N1143" s="48">
        <v>52759</v>
      </c>
      <c r="O1143" s="48">
        <v>16207</v>
      </c>
      <c r="X1143" s="48">
        <v>-72074</v>
      </c>
      <c r="AA1143" s="48">
        <v>-150399</v>
      </c>
      <c r="AE1143" s="48">
        <v>5768</v>
      </c>
    </row>
    <row r="1144" spans="1:31">
      <c r="A1144" s="37" t="s">
        <v>47</v>
      </c>
      <c r="B1144" s="39">
        <v>43328</v>
      </c>
      <c r="C1144" s="40" t="s">
        <v>239</v>
      </c>
      <c r="D1144" s="48">
        <v>955922</v>
      </c>
      <c r="E1144" s="48">
        <v>988207</v>
      </c>
      <c r="F1144" s="48">
        <v>723481</v>
      </c>
      <c r="G1144" s="48">
        <v>-232835</v>
      </c>
      <c r="H1144" s="48">
        <v>38783</v>
      </c>
      <c r="I1144" s="48">
        <v>382848</v>
      </c>
      <c r="J1144" s="48">
        <v>53762</v>
      </c>
      <c r="K1144" s="48">
        <v>2003</v>
      </c>
      <c r="L1144" s="48">
        <v>94016</v>
      </c>
      <c r="M1144" s="48">
        <v>95885</v>
      </c>
      <c r="N1144" s="48">
        <v>41223</v>
      </c>
      <c r="O1144" s="48">
        <v>18363</v>
      </c>
      <c r="X1144" s="48">
        <v>-89722</v>
      </c>
      <c r="AA1144" s="48">
        <v>-151762</v>
      </c>
      <c r="AE1144" s="48">
        <v>5692</v>
      </c>
    </row>
    <row r="1145" spans="1:31">
      <c r="A1145" s="37" t="s">
        <v>47</v>
      </c>
      <c r="B1145" s="39">
        <v>43329</v>
      </c>
      <c r="C1145" s="40" t="s">
        <v>239</v>
      </c>
      <c r="D1145" s="48">
        <v>974735</v>
      </c>
      <c r="E1145" s="48">
        <v>1014472</v>
      </c>
      <c r="F1145" s="48">
        <v>740442</v>
      </c>
      <c r="G1145" s="48">
        <v>-245056</v>
      </c>
      <c r="H1145" s="48">
        <v>38717</v>
      </c>
      <c r="I1145" s="48">
        <v>377740</v>
      </c>
      <c r="J1145" s="48">
        <v>53827</v>
      </c>
      <c r="K1145" s="48">
        <v>1974</v>
      </c>
      <c r="L1145" s="48">
        <v>95788</v>
      </c>
      <c r="M1145" s="48">
        <v>106215</v>
      </c>
      <c r="N1145" s="48">
        <v>48656</v>
      </c>
      <c r="O1145" s="48">
        <v>20439</v>
      </c>
      <c r="X1145" s="48">
        <v>-115798</v>
      </c>
      <c r="AA1145" s="48">
        <v>-137472</v>
      </c>
      <c r="AE1145" s="48">
        <v>5334</v>
      </c>
    </row>
    <row r="1146" spans="1:31">
      <c r="A1146" s="37" t="s">
        <v>47</v>
      </c>
      <c r="B1146" s="39">
        <v>43330</v>
      </c>
      <c r="C1146" s="40" t="s">
        <v>239</v>
      </c>
      <c r="D1146" s="48">
        <v>928939</v>
      </c>
      <c r="E1146" s="48">
        <v>952977</v>
      </c>
      <c r="F1146" s="48">
        <v>704473</v>
      </c>
      <c r="G1146" s="48">
        <v>-219128</v>
      </c>
      <c r="H1146" s="48">
        <v>19373</v>
      </c>
      <c r="I1146" s="48">
        <v>351987</v>
      </c>
      <c r="J1146" s="48">
        <v>53808</v>
      </c>
      <c r="K1146" s="48">
        <v>1630</v>
      </c>
      <c r="L1146" s="48">
        <v>82579</v>
      </c>
      <c r="M1146" s="48">
        <v>107307</v>
      </c>
      <c r="N1146" s="48">
        <v>71325</v>
      </c>
      <c r="O1146" s="48">
        <v>19275</v>
      </c>
      <c r="X1146" s="48">
        <v>-102075</v>
      </c>
      <c r="AA1146" s="48">
        <v>-125106</v>
      </c>
      <c r="AE1146" s="48">
        <v>5187</v>
      </c>
    </row>
    <row r="1147" spans="1:31">
      <c r="A1147" s="37" t="s">
        <v>47</v>
      </c>
      <c r="B1147" s="39">
        <v>43331</v>
      </c>
      <c r="C1147" s="40" t="s">
        <v>239</v>
      </c>
      <c r="D1147" s="48">
        <v>899973</v>
      </c>
      <c r="E1147" s="48">
        <v>911937</v>
      </c>
      <c r="F1147" s="48">
        <v>708121</v>
      </c>
      <c r="G1147" s="48">
        <v>-173944</v>
      </c>
      <c r="H1147" s="48">
        <v>19886</v>
      </c>
      <c r="I1147" s="48">
        <v>358109</v>
      </c>
      <c r="J1147" s="48">
        <v>53882</v>
      </c>
      <c r="K1147" s="48">
        <v>2043</v>
      </c>
      <c r="L1147" s="48">
        <v>85147</v>
      </c>
      <c r="M1147" s="48">
        <v>105293</v>
      </c>
      <c r="N1147" s="48">
        <v>66625</v>
      </c>
      <c r="O1147" s="48">
        <v>19511</v>
      </c>
      <c r="X1147" s="48">
        <v>-70288</v>
      </c>
      <c r="AA1147" s="48">
        <v>-113358</v>
      </c>
      <c r="AE1147" s="48">
        <v>6626</v>
      </c>
    </row>
    <row r="1148" spans="1:31">
      <c r="A1148" s="37" t="s">
        <v>47</v>
      </c>
      <c r="B1148" s="39">
        <v>43332</v>
      </c>
      <c r="C1148" s="40" t="s">
        <v>239</v>
      </c>
      <c r="D1148" s="48">
        <v>984789</v>
      </c>
      <c r="E1148" s="48">
        <v>961165</v>
      </c>
      <c r="F1148" s="48">
        <v>726972</v>
      </c>
      <c r="G1148" s="48">
        <v>-204342</v>
      </c>
      <c r="H1148" s="48">
        <v>28505</v>
      </c>
      <c r="I1148" s="48">
        <v>373032</v>
      </c>
      <c r="J1148" s="48">
        <v>54015</v>
      </c>
      <c r="K1148" s="48">
        <v>2085</v>
      </c>
      <c r="L1148" s="48">
        <v>92021</v>
      </c>
      <c r="M1148" s="48">
        <v>101537</v>
      </c>
      <c r="N1148" s="48">
        <v>58702</v>
      </c>
      <c r="O1148" s="48">
        <v>19687</v>
      </c>
      <c r="X1148" s="48">
        <v>-91821</v>
      </c>
      <c r="AA1148" s="48">
        <v>-122907</v>
      </c>
      <c r="AE1148" s="48">
        <v>6934</v>
      </c>
    </row>
    <row r="1149" spans="1:31">
      <c r="A1149" s="37" t="s">
        <v>47</v>
      </c>
      <c r="B1149" s="39">
        <v>43333</v>
      </c>
      <c r="C1149" s="40" t="s">
        <v>239</v>
      </c>
      <c r="D1149" s="48">
        <v>952375</v>
      </c>
      <c r="E1149" s="48">
        <v>933871</v>
      </c>
      <c r="F1149" s="48">
        <v>688647</v>
      </c>
      <c r="G1149" s="48">
        <v>-215821</v>
      </c>
      <c r="H1149" s="48">
        <v>38291</v>
      </c>
      <c r="I1149" s="48">
        <v>327237</v>
      </c>
      <c r="J1149" s="48">
        <v>53906</v>
      </c>
      <c r="K1149" s="48">
        <v>2054</v>
      </c>
      <c r="L1149" s="48">
        <v>87276</v>
      </c>
      <c r="M1149" s="48">
        <v>102957</v>
      </c>
      <c r="N1149" s="48">
        <v>59521</v>
      </c>
      <c r="O1149" s="48">
        <v>19468</v>
      </c>
      <c r="X1149" s="48">
        <v>-99189</v>
      </c>
      <c r="AA1149" s="48">
        <v>-125439</v>
      </c>
      <c r="AE1149" s="48">
        <v>6392</v>
      </c>
    </row>
    <row r="1150" spans="1:31">
      <c r="A1150" s="37" t="s">
        <v>47</v>
      </c>
      <c r="B1150" s="39">
        <v>43334</v>
      </c>
      <c r="C1150" s="40" t="s">
        <v>239</v>
      </c>
      <c r="D1150" s="48">
        <v>928311</v>
      </c>
      <c r="E1150" s="48">
        <v>932898</v>
      </c>
      <c r="F1150" s="48">
        <v>685132</v>
      </c>
      <c r="G1150" s="48">
        <v>-219167</v>
      </c>
      <c r="H1150" s="48">
        <v>28669</v>
      </c>
      <c r="I1150" s="48">
        <v>333871</v>
      </c>
      <c r="J1150" s="48">
        <v>53862</v>
      </c>
      <c r="K1150" s="48">
        <v>2088</v>
      </c>
      <c r="L1150" s="48">
        <v>95616</v>
      </c>
      <c r="M1150" s="48">
        <v>102701</v>
      </c>
      <c r="N1150" s="48">
        <v>52370</v>
      </c>
      <c r="O1150" s="48">
        <v>19349</v>
      </c>
      <c r="X1150" s="48">
        <v>-94341</v>
      </c>
      <c r="AA1150" s="48">
        <v>-133321</v>
      </c>
      <c r="AE1150" s="48">
        <v>5994</v>
      </c>
    </row>
    <row r="1151" spans="1:31">
      <c r="A1151" s="37" t="s">
        <v>47</v>
      </c>
      <c r="B1151" s="39">
        <v>43335</v>
      </c>
      <c r="C1151" s="40" t="s">
        <v>239</v>
      </c>
      <c r="D1151" s="48">
        <v>923305</v>
      </c>
      <c r="E1151" s="48">
        <v>915537</v>
      </c>
      <c r="F1151" s="48">
        <v>638563</v>
      </c>
      <c r="G1151" s="48">
        <v>-249061</v>
      </c>
      <c r="H1151" s="48">
        <v>28341</v>
      </c>
      <c r="I1151" s="48">
        <v>268879</v>
      </c>
      <c r="J1151" s="48">
        <v>53815</v>
      </c>
      <c r="K1151" s="48">
        <v>1996</v>
      </c>
      <c r="L1151" s="48">
        <v>96614</v>
      </c>
      <c r="M1151" s="48">
        <v>108381</v>
      </c>
      <c r="N1151" s="48">
        <v>67945</v>
      </c>
      <c r="O1151" s="48">
        <v>14939</v>
      </c>
      <c r="X1151" s="48">
        <v>-122911</v>
      </c>
      <c r="AA1151" s="48">
        <v>-133337</v>
      </c>
      <c r="AE1151" s="48">
        <v>5701</v>
      </c>
    </row>
    <row r="1152" spans="1:31">
      <c r="A1152" s="37" t="s">
        <v>47</v>
      </c>
      <c r="B1152" s="39">
        <v>43336</v>
      </c>
      <c r="C1152" s="40" t="s">
        <v>239</v>
      </c>
      <c r="D1152" s="48">
        <v>894850</v>
      </c>
      <c r="E1152" s="48">
        <v>877010</v>
      </c>
      <c r="F1152" s="48">
        <v>598264</v>
      </c>
      <c r="G1152" s="48">
        <v>-244214</v>
      </c>
      <c r="H1152" s="48">
        <v>19552</v>
      </c>
      <c r="I1152" s="48">
        <v>243018</v>
      </c>
      <c r="J1152" s="48">
        <v>53952</v>
      </c>
      <c r="K1152" s="48">
        <v>2072</v>
      </c>
      <c r="L1152" s="48">
        <v>95976</v>
      </c>
      <c r="M1152" s="48">
        <v>102453</v>
      </c>
      <c r="N1152" s="48">
        <v>71616</v>
      </c>
      <c r="O1152" s="48">
        <v>16512</v>
      </c>
      <c r="X1152" s="48">
        <v>-124309</v>
      </c>
      <c r="AA1152" s="48">
        <v>-123014</v>
      </c>
      <c r="AE1152" s="48">
        <v>5208</v>
      </c>
    </row>
    <row r="1153" spans="1:31">
      <c r="A1153" s="37" t="s">
        <v>47</v>
      </c>
      <c r="B1153" s="39">
        <v>43337</v>
      </c>
      <c r="C1153" s="40" t="s">
        <v>239</v>
      </c>
      <c r="D1153" s="48">
        <v>818553</v>
      </c>
      <c r="E1153" s="48">
        <v>815825</v>
      </c>
      <c r="F1153" s="48">
        <v>552731</v>
      </c>
      <c r="G1153" s="48">
        <v>-232358</v>
      </c>
      <c r="H1153" s="48">
        <v>21144</v>
      </c>
      <c r="I1153" s="48">
        <v>215889</v>
      </c>
      <c r="J1153" s="48">
        <v>53930</v>
      </c>
      <c r="K1153" s="48">
        <v>2048</v>
      </c>
      <c r="L1153" s="48">
        <v>89870</v>
      </c>
      <c r="M1153" s="48">
        <v>100281</v>
      </c>
      <c r="N1153" s="48">
        <v>55096</v>
      </c>
      <c r="O1153" s="48">
        <v>16688</v>
      </c>
      <c r="X1153" s="48">
        <v>-111531</v>
      </c>
      <c r="AA1153" s="48">
        <v>-122906</v>
      </c>
      <c r="AE1153" s="48">
        <v>4281</v>
      </c>
    </row>
    <row r="1154" spans="1:31">
      <c r="A1154" s="37" t="s">
        <v>47</v>
      </c>
      <c r="B1154" s="39">
        <v>43338</v>
      </c>
      <c r="C1154" s="40" t="s">
        <v>239</v>
      </c>
      <c r="D1154" s="48">
        <v>792299</v>
      </c>
      <c r="E1154" s="48">
        <v>785904</v>
      </c>
      <c r="F1154" s="48">
        <v>550692</v>
      </c>
      <c r="G1154" s="48">
        <v>-202819</v>
      </c>
      <c r="H1154" s="48">
        <v>16291</v>
      </c>
      <c r="I1154" s="48">
        <v>188287</v>
      </c>
      <c r="J1154" s="48">
        <v>53825</v>
      </c>
      <c r="K1154" s="48">
        <v>2050</v>
      </c>
      <c r="L1154" s="48">
        <v>85672</v>
      </c>
      <c r="M1154" s="48">
        <v>106647</v>
      </c>
      <c r="N1154" s="48">
        <v>83096</v>
      </c>
      <c r="O1154" s="48">
        <v>16317</v>
      </c>
      <c r="X1154" s="48">
        <v>-91537</v>
      </c>
      <c r="AA1154" s="48">
        <v>-111817</v>
      </c>
      <c r="AE1154" s="48">
        <v>2879</v>
      </c>
    </row>
    <row r="1155" spans="1:31">
      <c r="A1155" s="37" t="s">
        <v>47</v>
      </c>
      <c r="B1155" s="39">
        <v>43339</v>
      </c>
      <c r="C1155" s="40" t="s">
        <v>239</v>
      </c>
      <c r="D1155" s="48">
        <v>863605</v>
      </c>
      <c r="E1155" s="48">
        <v>848646</v>
      </c>
      <c r="F1155" s="48">
        <v>595190</v>
      </c>
      <c r="G1155" s="48">
        <v>-225594</v>
      </c>
      <c r="H1155" s="48">
        <v>20267</v>
      </c>
      <c r="I1155" s="48">
        <v>217837</v>
      </c>
      <c r="J1155" s="48">
        <v>53832</v>
      </c>
      <c r="K1155" s="48">
        <v>1835</v>
      </c>
      <c r="L1155" s="48">
        <v>94245</v>
      </c>
      <c r="M1155" s="48">
        <v>107121</v>
      </c>
      <c r="N1155" s="48">
        <v>83961</v>
      </c>
      <c r="O1155" s="48">
        <v>17933</v>
      </c>
      <c r="X1155" s="48">
        <v>-104148</v>
      </c>
      <c r="AA1155" s="48">
        <v>-123638</v>
      </c>
      <c r="AE1155" s="48">
        <v>4383</v>
      </c>
    </row>
    <row r="1156" spans="1:31">
      <c r="A1156" s="37" t="s">
        <v>47</v>
      </c>
      <c r="B1156" s="39">
        <v>43340</v>
      </c>
      <c r="C1156" s="40" t="s">
        <v>239</v>
      </c>
      <c r="D1156" s="48">
        <v>864403</v>
      </c>
      <c r="E1156" s="48">
        <v>850682</v>
      </c>
      <c r="F1156" s="48">
        <v>607155</v>
      </c>
      <c r="G1156" s="48">
        <v>-216219</v>
      </c>
      <c r="H1156" s="48">
        <v>24019</v>
      </c>
      <c r="I1156" s="48">
        <v>253185</v>
      </c>
      <c r="J1156" s="48">
        <v>53837</v>
      </c>
      <c r="K1156" s="48">
        <v>1980</v>
      </c>
      <c r="L1156" s="48">
        <v>85488</v>
      </c>
      <c r="M1156" s="48">
        <v>100537</v>
      </c>
      <c r="N1156" s="48">
        <v>69776</v>
      </c>
      <c r="O1156" s="48">
        <v>19996</v>
      </c>
      <c r="X1156" s="48">
        <v>-89841</v>
      </c>
      <c r="AA1156" s="48">
        <v>-127370</v>
      </c>
      <c r="AE1156" s="48">
        <v>2986</v>
      </c>
    </row>
    <row r="1157" spans="1:31">
      <c r="A1157" s="37" t="s">
        <v>47</v>
      </c>
      <c r="B1157" s="39">
        <v>43341</v>
      </c>
      <c r="C1157" s="40" t="s">
        <v>239</v>
      </c>
      <c r="D1157" s="48">
        <v>872972</v>
      </c>
      <c r="E1157" s="48">
        <v>880120</v>
      </c>
      <c r="F1157" s="48">
        <v>614351</v>
      </c>
      <c r="G1157" s="48">
        <v>-234009</v>
      </c>
      <c r="H1157" s="48">
        <v>25110</v>
      </c>
      <c r="I1157" s="48">
        <v>270284</v>
      </c>
      <c r="J1157" s="48">
        <v>53913</v>
      </c>
      <c r="K1157" s="48">
        <v>1834</v>
      </c>
      <c r="L1157" s="48">
        <v>91939</v>
      </c>
      <c r="M1157" s="48">
        <v>98993</v>
      </c>
      <c r="N1157" s="48">
        <v>53665</v>
      </c>
      <c r="O1157" s="48">
        <v>20771</v>
      </c>
      <c r="X1157" s="48">
        <v>-94897</v>
      </c>
      <c r="AA1157" s="48">
        <v>-140398</v>
      </c>
      <c r="AE1157" s="48">
        <v>3524</v>
      </c>
    </row>
    <row r="1158" spans="1:31">
      <c r="A1158" s="37" t="s">
        <v>47</v>
      </c>
      <c r="B1158" s="39">
        <v>43342</v>
      </c>
      <c r="C1158" s="40" t="s">
        <v>239</v>
      </c>
      <c r="D1158" s="48">
        <v>880616</v>
      </c>
      <c r="E1158" s="48">
        <v>873590</v>
      </c>
      <c r="F1158" s="48">
        <v>597521</v>
      </c>
      <c r="G1158" s="48">
        <v>-243906</v>
      </c>
      <c r="H1158" s="48">
        <v>17912</v>
      </c>
      <c r="I1158" s="48">
        <v>253992</v>
      </c>
      <c r="J1158" s="48">
        <v>54069</v>
      </c>
      <c r="K1158" s="48">
        <v>2048</v>
      </c>
      <c r="L1158" s="48">
        <v>89683</v>
      </c>
      <c r="M1158" s="48">
        <v>97800</v>
      </c>
      <c r="N1158" s="48">
        <v>63448</v>
      </c>
      <c r="O1158" s="48">
        <v>20466</v>
      </c>
      <c r="X1158" s="48">
        <v>-101261</v>
      </c>
      <c r="AA1158" s="48">
        <v>-146208</v>
      </c>
      <c r="AE1158" s="48">
        <v>4371</v>
      </c>
    </row>
    <row r="1159" spans="1:31">
      <c r="A1159" s="37" t="s">
        <v>47</v>
      </c>
      <c r="B1159" s="39">
        <v>43343</v>
      </c>
      <c r="C1159" s="40" t="s">
        <v>239</v>
      </c>
      <c r="D1159" s="48">
        <v>891986</v>
      </c>
      <c r="E1159" s="48">
        <v>862727</v>
      </c>
      <c r="F1159" s="48">
        <v>610670</v>
      </c>
      <c r="G1159" s="48">
        <v>-222331</v>
      </c>
      <c r="H1159" s="48">
        <v>16652</v>
      </c>
      <c r="I1159" s="48">
        <v>240658</v>
      </c>
      <c r="J1159" s="48">
        <v>54328</v>
      </c>
      <c r="K1159" s="48">
        <v>2045</v>
      </c>
      <c r="L1159" s="48">
        <v>86646</v>
      </c>
      <c r="M1159" s="48">
        <v>108939</v>
      </c>
      <c r="N1159" s="48">
        <v>83726</v>
      </c>
      <c r="O1159" s="48">
        <v>19439</v>
      </c>
      <c r="X1159" s="48">
        <v>-98828</v>
      </c>
      <c r="AA1159" s="48">
        <v>-130781</v>
      </c>
      <c r="AE1159" s="48">
        <v>4384</v>
      </c>
    </row>
    <row r="1160" spans="1:31">
      <c r="A1160" s="37" t="s">
        <v>47</v>
      </c>
      <c r="B1160" s="39">
        <v>43344</v>
      </c>
      <c r="C1160" s="40" t="s">
        <v>239</v>
      </c>
      <c r="D1160" s="48">
        <v>818900</v>
      </c>
      <c r="E1160" s="48">
        <v>794931</v>
      </c>
      <c r="F1160" s="48">
        <v>558419</v>
      </c>
      <c r="G1160" s="48">
        <v>-204838</v>
      </c>
      <c r="H1160" s="48">
        <v>16501</v>
      </c>
      <c r="I1160" s="48">
        <v>207494</v>
      </c>
      <c r="J1160" s="48">
        <v>54429</v>
      </c>
      <c r="K1160" s="48">
        <v>2013</v>
      </c>
      <c r="L1160" s="48">
        <v>80550</v>
      </c>
      <c r="M1160" s="48">
        <v>103870</v>
      </c>
      <c r="N1160" s="48">
        <v>76181</v>
      </c>
      <c r="O1160" s="48">
        <v>19408</v>
      </c>
      <c r="X1160" s="48">
        <v>-85403</v>
      </c>
      <c r="AA1160" s="48">
        <v>-118951</v>
      </c>
      <c r="AE1160" s="48">
        <v>1589</v>
      </c>
    </row>
    <row r="1161" spans="1:31">
      <c r="A1161" s="37" t="s">
        <v>47</v>
      </c>
      <c r="B1161" s="39">
        <v>43345</v>
      </c>
      <c r="C1161" s="40" t="s">
        <v>239</v>
      </c>
      <c r="D1161" s="48">
        <v>792359</v>
      </c>
      <c r="E1161" s="48">
        <v>770833</v>
      </c>
      <c r="F1161" s="48">
        <v>530874</v>
      </c>
      <c r="G1161" s="48">
        <v>-208063</v>
      </c>
      <c r="H1161" s="48">
        <v>17333</v>
      </c>
      <c r="I1161" s="48">
        <v>220154</v>
      </c>
      <c r="J1161" s="48">
        <v>54338</v>
      </c>
      <c r="K1161" s="48">
        <v>2040</v>
      </c>
      <c r="L1161" s="48">
        <v>78861</v>
      </c>
      <c r="M1161" s="48">
        <v>103287</v>
      </c>
      <c r="N1161" s="48">
        <v>36978</v>
      </c>
      <c r="O1161" s="48">
        <v>19418</v>
      </c>
      <c r="X1161" s="48">
        <v>-78533</v>
      </c>
      <c r="AA1161" s="48">
        <v>-128836</v>
      </c>
      <c r="AE1161" s="48">
        <v>1133</v>
      </c>
    </row>
    <row r="1162" spans="1:31">
      <c r="A1162" s="37" t="s">
        <v>47</v>
      </c>
      <c r="B1162" s="39">
        <v>43346</v>
      </c>
      <c r="C1162" s="40" t="s">
        <v>239</v>
      </c>
      <c r="D1162" s="48">
        <v>810886</v>
      </c>
      <c r="E1162" s="48">
        <v>797571</v>
      </c>
      <c r="F1162" s="48">
        <v>559771</v>
      </c>
      <c r="G1162" s="48">
        <v>-207046</v>
      </c>
      <c r="H1162" s="48">
        <v>18246</v>
      </c>
      <c r="I1162" s="48">
        <v>245241</v>
      </c>
      <c r="J1162" s="48">
        <v>54190</v>
      </c>
      <c r="K1162" s="48">
        <v>2014</v>
      </c>
      <c r="L1162" s="48">
        <v>83541</v>
      </c>
      <c r="M1162" s="48">
        <v>98964</v>
      </c>
      <c r="N1162" s="48">
        <v>38190</v>
      </c>
      <c r="O1162" s="48">
        <v>20569</v>
      </c>
      <c r="X1162" s="48">
        <v>-72940</v>
      </c>
      <c r="AA1162" s="48">
        <v>-134041</v>
      </c>
      <c r="AE1162" s="48">
        <v>2016</v>
      </c>
    </row>
    <row r="1163" spans="1:31">
      <c r="A1163" s="37" t="s">
        <v>47</v>
      </c>
      <c r="B1163" s="39">
        <v>43347</v>
      </c>
      <c r="C1163" s="40" t="s">
        <v>239</v>
      </c>
      <c r="D1163" s="48">
        <v>888495</v>
      </c>
      <c r="E1163" s="48">
        <v>871401</v>
      </c>
      <c r="F1163" s="48">
        <v>641800</v>
      </c>
      <c r="G1163" s="48">
        <v>-201734</v>
      </c>
      <c r="H1163" s="48">
        <v>20342</v>
      </c>
      <c r="I1163" s="48">
        <v>330108</v>
      </c>
      <c r="J1163" s="48">
        <v>54029</v>
      </c>
      <c r="K1163" s="48">
        <v>2026</v>
      </c>
      <c r="L1163" s="48">
        <v>92440</v>
      </c>
      <c r="M1163" s="48">
        <v>95366</v>
      </c>
      <c r="N1163" s="48">
        <v>29180</v>
      </c>
      <c r="O1163" s="48">
        <v>20260</v>
      </c>
      <c r="X1163" s="48">
        <v>-74232</v>
      </c>
      <c r="AA1163" s="48">
        <v>-130053</v>
      </c>
      <c r="AE1163" s="48">
        <v>1178</v>
      </c>
    </row>
    <row r="1164" spans="1:31">
      <c r="A1164" s="37" t="s">
        <v>47</v>
      </c>
      <c r="B1164" s="39">
        <v>43348</v>
      </c>
      <c r="C1164" s="40" t="s">
        <v>239</v>
      </c>
      <c r="D1164" s="48">
        <v>895280</v>
      </c>
      <c r="E1164" s="48">
        <v>868599</v>
      </c>
      <c r="F1164" s="48">
        <v>662380</v>
      </c>
      <c r="G1164" s="48">
        <v>-176368</v>
      </c>
      <c r="H1164" s="48">
        <v>22260</v>
      </c>
      <c r="I1164" s="48">
        <v>341145</v>
      </c>
      <c r="J1164" s="48">
        <v>53884</v>
      </c>
      <c r="K1164" s="48">
        <v>2018</v>
      </c>
      <c r="L1164" s="48">
        <v>89370</v>
      </c>
      <c r="M1164" s="48">
        <v>95171</v>
      </c>
      <c r="N1164" s="48">
        <v>39669</v>
      </c>
      <c r="O1164" s="48">
        <v>20816</v>
      </c>
      <c r="X1164" s="48">
        <v>-56219</v>
      </c>
      <c r="AA1164" s="48">
        <v>-124486</v>
      </c>
      <c r="AE1164" s="48">
        <v>1956</v>
      </c>
    </row>
    <row r="1165" spans="1:31">
      <c r="A1165" s="37" t="s">
        <v>47</v>
      </c>
      <c r="B1165" s="39">
        <v>43349</v>
      </c>
      <c r="C1165" s="40" t="s">
        <v>239</v>
      </c>
      <c r="D1165" s="48">
        <v>883609</v>
      </c>
      <c r="E1165" s="48">
        <v>865573</v>
      </c>
      <c r="F1165" s="48">
        <v>653865</v>
      </c>
      <c r="G1165" s="48">
        <v>-180972</v>
      </c>
      <c r="H1165" s="48">
        <v>25277</v>
      </c>
      <c r="I1165" s="48">
        <v>321566</v>
      </c>
      <c r="J1165" s="48">
        <v>53910</v>
      </c>
      <c r="K1165" s="48">
        <v>2010</v>
      </c>
      <c r="L1165" s="48">
        <v>93755</v>
      </c>
      <c r="M1165" s="48">
        <v>101658</v>
      </c>
      <c r="N1165" s="48">
        <v>37702</v>
      </c>
      <c r="O1165" s="48">
        <v>20635</v>
      </c>
      <c r="X1165" s="48">
        <v>-57985</v>
      </c>
      <c r="AA1165" s="48">
        <v>-127932</v>
      </c>
      <c r="AE1165" s="48">
        <v>2510</v>
      </c>
    </row>
    <row r="1166" spans="1:31">
      <c r="A1166" s="37" t="s">
        <v>47</v>
      </c>
      <c r="B1166" s="39">
        <v>43350</v>
      </c>
      <c r="C1166" s="40" t="s">
        <v>239</v>
      </c>
      <c r="D1166" s="48">
        <v>915555</v>
      </c>
      <c r="E1166" s="48">
        <v>898955</v>
      </c>
      <c r="F1166" s="48">
        <v>653064</v>
      </c>
      <c r="G1166" s="48">
        <v>-215246</v>
      </c>
      <c r="H1166" s="48">
        <v>26895</v>
      </c>
      <c r="I1166" s="48">
        <v>331005</v>
      </c>
      <c r="J1166" s="48">
        <v>54126</v>
      </c>
      <c r="K1166" s="48">
        <v>2003</v>
      </c>
      <c r="L1166" s="48">
        <v>87730</v>
      </c>
      <c r="M1166" s="48">
        <v>99799</v>
      </c>
      <c r="N1166" s="48">
        <v>32936</v>
      </c>
      <c r="O1166" s="48">
        <v>20562</v>
      </c>
      <c r="X1166" s="48">
        <v>-93193</v>
      </c>
      <c r="AA1166" s="48">
        <v>-128908</v>
      </c>
      <c r="AE1166" s="48">
        <v>3540</v>
      </c>
    </row>
    <row r="1167" spans="1:31">
      <c r="A1167" s="37" t="s">
        <v>47</v>
      </c>
      <c r="B1167" s="39">
        <v>43351</v>
      </c>
      <c r="C1167" s="40" t="s">
        <v>239</v>
      </c>
      <c r="D1167" s="48">
        <v>884145</v>
      </c>
      <c r="E1167" s="48">
        <v>877790</v>
      </c>
      <c r="F1167" s="48">
        <v>640357</v>
      </c>
      <c r="G1167" s="48">
        <v>-207789</v>
      </c>
      <c r="H1167" s="48">
        <v>25150</v>
      </c>
      <c r="I1167" s="48">
        <v>298864</v>
      </c>
      <c r="J1167" s="48">
        <v>54223</v>
      </c>
      <c r="K1167" s="48">
        <v>2000</v>
      </c>
      <c r="L1167" s="48">
        <v>77341</v>
      </c>
      <c r="M1167" s="48">
        <v>102996</v>
      </c>
      <c r="N1167" s="48">
        <v>61169</v>
      </c>
      <c r="O1167" s="48">
        <v>20239</v>
      </c>
      <c r="X1167" s="48">
        <v>-90724</v>
      </c>
      <c r="AA1167" s="48">
        <v>-122985</v>
      </c>
      <c r="AE1167" s="48">
        <v>2762</v>
      </c>
    </row>
    <row r="1168" spans="1:31">
      <c r="A1168" s="37" t="s">
        <v>47</v>
      </c>
      <c r="B1168" s="39">
        <v>43352</v>
      </c>
      <c r="C1168" s="40" t="s">
        <v>239</v>
      </c>
      <c r="D1168" s="48">
        <v>844073</v>
      </c>
      <c r="E1168" s="48">
        <v>835562</v>
      </c>
      <c r="F1168" s="48">
        <v>613208</v>
      </c>
      <c r="G1168" s="48">
        <v>-191743</v>
      </c>
      <c r="H1168" s="48">
        <v>25237</v>
      </c>
      <c r="I1168" s="48">
        <v>274425</v>
      </c>
      <c r="J1168" s="48">
        <v>54217</v>
      </c>
      <c r="K1168" s="48">
        <v>2008</v>
      </c>
      <c r="L1168" s="48">
        <v>74456</v>
      </c>
      <c r="M1168" s="48">
        <v>103884</v>
      </c>
      <c r="N1168" s="48">
        <v>61654</v>
      </c>
      <c r="O1168" s="48">
        <v>19544</v>
      </c>
      <c r="X1168" s="48">
        <v>-71716</v>
      </c>
      <c r="AA1168" s="48">
        <v>-124295</v>
      </c>
      <c r="AE1168" s="48">
        <v>1174</v>
      </c>
    </row>
    <row r="1169" spans="1:31">
      <c r="A1169" s="37" t="s">
        <v>47</v>
      </c>
      <c r="B1169" s="39">
        <v>43353</v>
      </c>
      <c r="C1169" s="40" t="s">
        <v>239</v>
      </c>
      <c r="D1169" s="48">
        <v>888426</v>
      </c>
      <c r="E1169" s="48">
        <v>886083</v>
      </c>
      <c r="F1169" s="48">
        <v>643717</v>
      </c>
      <c r="G1169" s="48">
        <v>-212030</v>
      </c>
      <c r="H1169" s="48">
        <v>20551</v>
      </c>
      <c r="I1169" s="48">
        <v>285700</v>
      </c>
      <c r="J1169" s="48">
        <v>54075</v>
      </c>
      <c r="K1169" s="48">
        <v>1986</v>
      </c>
      <c r="L1169" s="48">
        <v>83336</v>
      </c>
      <c r="M1169" s="48">
        <v>103742</v>
      </c>
      <c r="N1169" s="48">
        <v>77344</v>
      </c>
      <c r="O1169" s="48">
        <v>18819</v>
      </c>
      <c r="X1169" s="48">
        <v>-94162</v>
      </c>
      <c r="AA1169" s="48">
        <v>-124895</v>
      </c>
      <c r="AE1169" s="48">
        <v>3316</v>
      </c>
    </row>
    <row r="1170" spans="1:31">
      <c r="A1170" s="37" t="s">
        <v>47</v>
      </c>
      <c r="B1170" s="39">
        <v>43354</v>
      </c>
      <c r="C1170" s="40" t="s">
        <v>239</v>
      </c>
      <c r="D1170" s="48">
        <v>860423</v>
      </c>
      <c r="E1170" s="48">
        <v>859767</v>
      </c>
      <c r="F1170" s="48">
        <v>623009</v>
      </c>
      <c r="G1170" s="48">
        <v>-206328</v>
      </c>
      <c r="H1170" s="48">
        <v>19390</v>
      </c>
      <c r="I1170" s="48">
        <v>249478</v>
      </c>
      <c r="J1170" s="48">
        <v>53930</v>
      </c>
      <c r="K1170" s="48">
        <v>2013</v>
      </c>
      <c r="L1170" s="48">
        <v>85061</v>
      </c>
      <c r="M1170" s="48">
        <v>104405</v>
      </c>
      <c r="N1170" s="48">
        <v>90634</v>
      </c>
      <c r="O1170" s="48">
        <v>19698</v>
      </c>
      <c r="X1170" s="48">
        <v>-90153</v>
      </c>
      <c r="AA1170" s="48">
        <v>-117942</v>
      </c>
      <c r="AE1170" s="48">
        <v>3714</v>
      </c>
    </row>
    <row r="1171" spans="1:31">
      <c r="A1171" s="37" t="s">
        <v>47</v>
      </c>
      <c r="B1171" s="39">
        <v>43355</v>
      </c>
      <c r="C1171" s="40" t="s">
        <v>239</v>
      </c>
      <c r="D1171" s="48">
        <v>824992</v>
      </c>
      <c r="E1171" s="48">
        <v>832527</v>
      </c>
      <c r="F1171" s="48">
        <v>600730</v>
      </c>
      <c r="G1171" s="48">
        <v>-202347</v>
      </c>
      <c r="H1171" s="48">
        <v>21063</v>
      </c>
      <c r="I1171" s="48">
        <v>243405</v>
      </c>
      <c r="J1171" s="48">
        <v>53899</v>
      </c>
      <c r="K1171" s="48">
        <v>2005</v>
      </c>
      <c r="L1171" s="48">
        <v>78738</v>
      </c>
      <c r="M1171" s="48">
        <v>104098</v>
      </c>
      <c r="N1171" s="48">
        <v>78973</v>
      </c>
      <c r="O1171" s="48">
        <v>19972</v>
      </c>
      <c r="X1171" s="48">
        <v>-84477</v>
      </c>
      <c r="AA1171" s="48">
        <v>-118650</v>
      </c>
      <c r="AE1171" s="48">
        <v>2661</v>
      </c>
    </row>
    <row r="1172" spans="1:31">
      <c r="A1172" s="37" t="s">
        <v>47</v>
      </c>
      <c r="B1172" s="39">
        <v>43356</v>
      </c>
      <c r="C1172" s="40" t="s">
        <v>239</v>
      </c>
      <c r="D1172" s="48">
        <v>827724</v>
      </c>
      <c r="E1172" s="48">
        <v>829684</v>
      </c>
      <c r="F1172" s="48">
        <v>581822</v>
      </c>
      <c r="G1172" s="48">
        <v>-216856</v>
      </c>
      <c r="H1172" s="48">
        <v>20633</v>
      </c>
      <c r="I1172" s="48">
        <v>253369</v>
      </c>
      <c r="J1172" s="48">
        <v>54044</v>
      </c>
      <c r="K1172" s="48">
        <v>2014</v>
      </c>
      <c r="L1172" s="48">
        <v>76125</v>
      </c>
      <c r="M1172" s="48">
        <v>102571</v>
      </c>
      <c r="N1172" s="48">
        <v>54527</v>
      </c>
      <c r="O1172" s="48">
        <v>19908</v>
      </c>
      <c r="X1172" s="48">
        <v>-87191</v>
      </c>
      <c r="AA1172" s="48">
        <v>-129741</v>
      </c>
      <c r="AE1172" s="48">
        <v>1958</v>
      </c>
    </row>
    <row r="1173" spans="1:31">
      <c r="A1173" s="37" t="s">
        <v>47</v>
      </c>
      <c r="B1173" s="39">
        <v>43357</v>
      </c>
      <c r="C1173" s="40" t="s">
        <v>239</v>
      </c>
      <c r="D1173" s="48">
        <v>836401</v>
      </c>
      <c r="E1173" s="48">
        <v>839242</v>
      </c>
      <c r="F1173" s="48">
        <v>576658</v>
      </c>
      <c r="G1173" s="48">
        <v>-232090</v>
      </c>
      <c r="H1173" s="48">
        <v>23775</v>
      </c>
      <c r="I1173" s="48">
        <v>269938</v>
      </c>
      <c r="J1173" s="48">
        <v>54153</v>
      </c>
      <c r="K1173" s="48">
        <v>1955</v>
      </c>
      <c r="L1173" s="48">
        <v>75860</v>
      </c>
      <c r="M1173" s="48">
        <v>102955</v>
      </c>
      <c r="N1173" s="48">
        <v>29994</v>
      </c>
      <c r="O1173" s="48">
        <v>19581</v>
      </c>
      <c r="X1173" s="48">
        <v>-92866</v>
      </c>
      <c r="AA1173" s="48">
        <v>-139470</v>
      </c>
      <c r="AE1173" s="48">
        <v>2183</v>
      </c>
    </row>
    <row r="1174" spans="1:31">
      <c r="A1174" s="37" t="s">
        <v>47</v>
      </c>
      <c r="B1174" s="39">
        <v>43358</v>
      </c>
      <c r="C1174" s="40" t="s">
        <v>239</v>
      </c>
      <c r="D1174" s="48">
        <v>766607</v>
      </c>
      <c r="E1174" s="48">
        <v>776420</v>
      </c>
      <c r="F1174" s="48">
        <v>540702</v>
      </c>
      <c r="G1174" s="48">
        <v>-203785</v>
      </c>
      <c r="H1174" s="48">
        <v>19648</v>
      </c>
      <c r="I1174" s="48">
        <v>223915</v>
      </c>
      <c r="J1174" s="48">
        <v>53016</v>
      </c>
      <c r="K1174" s="48">
        <v>1908</v>
      </c>
      <c r="L1174" s="48">
        <v>68747</v>
      </c>
      <c r="M1174" s="48">
        <v>101566</v>
      </c>
      <c r="N1174" s="48">
        <v>54016</v>
      </c>
      <c r="O1174" s="48">
        <v>19976</v>
      </c>
      <c r="X1174" s="48">
        <v>-87644</v>
      </c>
      <c r="AA1174" s="48">
        <v>-117955</v>
      </c>
      <c r="AE1174" s="48">
        <v>3749</v>
      </c>
    </row>
    <row r="1175" spans="1:31">
      <c r="A1175" s="37" t="s">
        <v>47</v>
      </c>
      <c r="B1175" s="39">
        <v>43359</v>
      </c>
      <c r="C1175" s="40" t="s">
        <v>239</v>
      </c>
      <c r="D1175" s="48">
        <v>740070</v>
      </c>
      <c r="E1175" s="48">
        <v>749564</v>
      </c>
      <c r="F1175" s="48">
        <v>522518</v>
      </c>
      <c r="G1175" s="48">
        <v>-196008</v>
      </c>
      <c r="H1175" s="48">
        <v>18385</v>
      </c>
      <c r="I1175" s="48">
        <v>228617</v>
      </c>
      <c r="J1175" s="48">
        <v>45656</v>
      </c>
      <c r="K1175" s="48">
        <v>1232</v>
      </c>
      <c r="L1175" s="48">
        <v>67895</v>
      </c>
      <c r="M1175" s="48">
        <v>102400</v>
      </c>
      <c r="N1175" s="48">
        <v>42799</v>
      </c>
      <c r="O1175" s="48">
        <v>19796</v>
      </c>
      <c r="X1175" s="48">
        <v>-77178</v>
      </c>
      <c r="AA1175" s="48">
        <v>-119144</v>
      </c>
      <c r="AE1175" s="48">
        <v>2184</v>
      </c>
    </row>
    <row r="1176" spans="1:31">
      <c r="A1176" s="37" t="s">
        <v>47</v>
      </c>
      <c r="B1176" s="39">
        <v>43360</v>
      </c>
      <c r="C1176" s="40" t="s">
        <v>239</v>
      </c>
      <c r="D1176" s="48">
        <v>831564</v>
      </c>
      <c r="E1176" s="48">
        <v>813637</v>
      </c>
      <c r="F1176" s="48">
        <v>587513</v>
      </c>
      <c r="G1176" s="48">
        <v>-196522</v>
      </c>
      <c r="H1176" s="48">
        <v>22043</v>
      </c>
      <c r="I1176" s="48">
        <v>274610</v>
      </c>
      <c r="J1176" s="48">
        <v>54277</v>
      </c>
      <c r="K1176" s="48">
        <v>1101</v>
      </c>
      <c r="L1176" s="48">
        <v>68712</v>
      </c>
      <c r="M1176" s="48">
        <v>101024</v>
      </c>
      <c r="N1176" s="48">
        <v>47424</v>
      </c>
      <c r="O1176" s="48">
        <v>20291</v>
      </c>
      <c r="X1176" s="48">
        <v>-73416</v>
      </c>
      <c r="AA1176" s="48">
        <v>-124116</v>
      </c>
      <c r="AE1176" s="48">
        <v>2973</v>
      </c>
    </row>
    <row r="1177" spans="1:31">
      <c r="A1177" s="37" t="s">
        <v>47</v>
      </c>
      <c r="B1177" s="39">
        <v>43361</v>
      </c>
      <c r="C1177" s="40" t="s">
        <v>239</v>
      </c>
      <c r="D1177" s="48">
        <v>817752</v>
      </c>
      <c r="E1177" s="48">
        <v>807807</v>
      </c>
      <c r="F1177" s="48">
        <v>592886</v>
      </c>
      <c r="G1177" s="48">
        <v>-183641</v>
      </c>
      <c r="H1177" s="48">
        <v>24414</v>
      </c>
      <c r="I1177" s="48">
        <v>266874</v>
      </c>
      <c r="J1177" s="48">
        <v>54328</v>
      </c>
      <c r="K1177" s="48">
        <v>1098</v>
      </c>
      <c r="L1177" s="48">
        <v>73083</v>
      </c>
      <c r="M1177" s="48">
        <v>100845</v>
      </c>
      <c r="N1177" s="48">
        <v>54486</v>
      </c>
      <c r="O1177" s="48">
        <v>19657</v>
      </c>
      <c r="X1177" s="48">
        <v>-57856</v>
      </c>
      <c r="AA1177" s="48">
        <v>-127046</v>
      </c>
      <c r="AE1177" s="48">
        <v>3247</v>
      </c>
    </row>
    <row r="1178" spans="1:31">
      <c r="A1178" s="37" t="s">
        <v>47</v>
      </c>
      <c r="B1178" s="39">
        <v>43362</v>
      </c>
      <c r="C1178" s="40" t="s">
        <v>239</v>
      </c>
      <c r="D1178" s="48">
        <v>811447</v>
      </c>
      <c r="E1178" s="48">
        <v>809301</v>
      </c>
      <c r="F1178" s="48">
        <v>578071</v>
      </c>
      <c r="G1178" s="48">
        <v>-195260</v>
      </c>
      <c r="H1178" s="48">
        <v>27515</v>
      </c>
      <c r="I1178" s="48">
        <v>241362</v>
      </c>
      <c r="J1178" s="48">
        <v>54459</v>
      </c>
      <c r="K1178" s="48">
        <v>1104</v>
      </c>
      <c r="L1178" s="48">
        <v>74634</v>
      </c>
      <c r="M1178" s="48">
        <v>93338</v>
      </c>
      <c r="N1178" s="48">
        <v>67795</v>
      </c>
      <c r="O1178" s="48">
        <v>19470</v>
      </c>
      <c r="X1178" s="48">
        <v>-64347</v>
      </c>
      <c r="AA1178" s="48">
        <v>-135003</v>
      </c>
      <c r="AE1178" s="48">
        <v>3547</v>
      </c>
    </row>
    <row r="1179" spans="1:31">
      <c r="A1179" s="37" t="s">
        <v>47</v>
      </c>
      <c r="B1179" s="39">
        <v>43363</v>
      </c>
      <c r="C1179" s="40" t="s">
        <v>239</v>
      </c>
      <c r="D1179" s="48">
        <v>831067</v>
      </c>
      <c r="E1179" s="48">
        <v>831414</v>
      </c>
      <c r="F1179" s="48">
        <v>572175</v>
      </c>
      <c r="G1179" s="48">
        <v>-225584</v>
      </c>
      <c r="H1179" s="48">
        <v>18966</v>
      </c>
      <c r="I1179" s="48">
        <v>288003</v>
      </c>
      <c r="J1179" s="48">
        <v>54426</v>
      </c>
      <c r="K1179" s="48">
        <v>1109</v>
      </c>
      <c r="L1179" s="48">
        <v>80097</v>
      </c>
      <c r="M1179" s="48">
        <v>97875</v>
      </c>
      <c r="N1179" s="48">
        <v>15866</v>
      </c>
      <c r="O1179" s="48">
        <v>19243</v>
      </c>
      <c r="X1179" s="48">
        <v>-78886</v>
      </c>
      <c r="AA1179" s="48">
        <v>-151484</v>
      </c>
      <c r="AE1179" s="48">
        <v>2331</v>
      </c>
    </row>
    <row r="1180" spans="1:31">
      <c r="A1180" s="37" t="s">
        <v>47</v>
      </c>
      <c r="B1180" s="39">
        <v>43364</v>
      </c>
      <c r="C1180" s="40" t="s">
        <v>239</v>
      </c>
      <c r="D1180" s="48">
        <v>842477</v>
      </c>
      <c r="E1180" s="48">
        <v>846166</v>
      </c>
      <c r="F1180" s="48">
        <v>579065</v>
      </c>
      <c r="G1180" s="48">
        <v>-235156</v>
      </c>
      <c r="H1180" s="48">
        <v>18793</v>
      </c>
      <c r="I1180" s="48">
        <v>292764</v>
      </c>
      <c r="J1180" s="48">
        <v>54334</v>
      </c>
      <c r="K1180" s="48">
        <v>1104</v>
      </c>
      <c r="L1180" s="48">
        <v>79700</v>
      </c>
      <c r="M1180" s="48">
        <v>96887</v>
      </c>
      <c r="N1180" s="48">
        <v>19574</v>
      </c>
      <c r="O1180" s="48">
        <v>19624</v>
      </c>
      <c r="X1180" s="48">
        <v>-80396</v>
      </c>
      <c r="AA1180" s="48">
        <v>-161262</v>
      </c>
      <c r="AE1180" s="48">
        <v>3816</v>
      </c>
    </row>
    <row r="1181" spans="1:31">
      <c r="A1181" s="37" t="s">
        <v>47</v>
      </c>
      <c r="B1181" s="39">
        <v>43365</v>
      </c>
      <c r="C1181" s="40" t="s">
        <v>239</v>
      </c>
      <c r="D1181" s="48">
        <v>790647</v>
      </c>
      <c r="E1181" s="48">
        <v>798547</v>
      </c>
      <c r="F1181" s="48">
        <v>525496</v>
      </c>
      <c r="G1181" s="48">
        <v>-240786</v>
      </c>
      <c r="H1181" s="48">
        <v>18984</v>
      </c>
      <c r="I1181" s="48">
        <v>244878</v>
      </c>
      <c r="J1181" s="48">
        <v>54330</v>
      </c>
      <c r="K1181" s="48">
        <v>1394</v>
      </c>
      <c r="L1181" s="48">
        <v>72114</v>
      </c>
      <c r="M1181" s="48">
        <v>90483</v>
      </c>
      <c r="N1181" s="48">
        <v>26946</v>
      </c>
      <c r="O1181" s="48">
        <v>19432</v>
      </c>
      <c r="X1181" s="48">
        <v>-93316</v>
      </c>
      <c r="AA1181" s="48">
        <v>-148082</v>
      </c>
      <c r="AE1181" s="48">
        <v>2482</v>
      </c>
    </row>
    <row r="1182" spans="1:31">
      <c r="A1182" s="37" t="s">
        <v>47</v>
      </c>
      <c r="B1182" s="39">
        <v>43366</v>
      </c>
      <c r="C1182" s="40" t="s">
        <v>239</v>
      </c>
      <c r="D1182" s="48">
        <v>755649</v>
      </c>
      <c r="E1182" s="48">
        <v>758600</v>
      </c>
      <c r="F1182" s="48">
        <v>511457</v>
      </c>
      <c r="G1182" s="48">
        <v>-214087</v>
      </c>
      <c r="H1182" s="48">
        <v>15716</v>
      </c>
      <c r="I1182" s="48">
        <v>213431</v>
      </c>
      <c r="J1182" s="48">
        <v>54321</v>
      </c>
      <c r="K1182" s="48">
        <v>2117</v>
      </c>
      <c r="L1182" s="48">
        <v>72162</v>
      </c>
      <c r="M1182" s="48">
        <v>89507</v>
      </c>
      <c r="N1182" s="48">
        <v>48090</v>
      </c>
      <c r="O1182" s="48">
        <v>19335</v>
      </c>
      <c r="X1182" s="48">
        <v>-80573</v>
      </c>
      <c r="AA1182" s="48">
        <v>-135914</v>
      </c>
      <c r="AE1182" s="48">
        <v>4154</v>
      </c>
    </row>
    <row r="1183" spans="1:31">
      <c r="A1183" s="37" t="s">
        <v>47</v>
      </c>
      <c r="B1183" s="39">
        <v>43367</v>
      </c>
      <c r="C1183" s="40" t="s">
        <v>239</v>
      </c>
      <c r="D1183" s="48">
        <v>817323</v>
      </c>
      <c r="E1183" s="48">
        <v>810316</v>
      </c>
      <c r="F1183" s="48">
        <v>552643</v>
      </c>
      <c r="G1183" s="48">
        <v>-226398</v>
      </c>
      <c r="H1183" s="48">
        <v>16039</v>
      </c>
      <c r="I1183" s="48">
        <v>244258</v>
      </c>
      <c r="J1183" s="48">
        <v>54250</v>
      </c>
      <c r="K1183" s="48">
        <v>2087</v>
      </c>
      <c r="L1183" s="48">
        <v>79333</v>
      </c>
      <c r="M1183" s="48">
        <v>93826</v>
      </c>
      <c r="N1183" s="48">
        <v>44867</v>
      </c>
      <c r="O1183" s="48">
        <v>19591</v>
      </c>
      <c r="X1183" s="48">
        <v>-82728</v>
      </c>
      <c r="AA1183" s="48">
        <v>-146377</v>
      </c>
      <c r="AE1183" s="48">
        <v>4540</v>
      </c>
    </row>
    <row r="1184" spans="1:31">
      <c r="A1184" s="37" t="s">
        <v>47</v>
      </c>
      <c r="B1184" s="39">
        <v>43368</v>
      </c>
      <c r="C1184" s="40" t="s">
        <v>239</v>
      </c>
      <c r="D1184" s="48">
        <v>832414</v>
      </c>
      <c r="E1184" s="48">
        <v>802749</v>
      </c>
      <c r="F1184" s="48">
        <v>556410</v>
      </c>
      <c r="G1184" s="48">
        <v>-215639</v>
      </c>
      <c r="H1184" s="48">
        <v>16135</v>
      </c>
      <c r="I1184" s="48">
        <v>269863</v>
      </c>
      <c r="J1184" s="48">
        <v>54255</v>
      </c>
      <c r="K1184" s="48">
        <v>2090</v>
      </c>
      <c r="L1184" s="48">
        <v>75279</v>
      </c>
      <c r="M1184" s="48">
        <v>97066</v>
      </c>
      <c r="N1184" s="48">
        <v>24907</v>
      </c>
      <c r="O1184" s="48">
        <v>19337</v>
      </c>
      <c r="X1184" s="48">
        <v>-73811</v>
      </c>
      <c r="AA1184" s="48">
        <v>-142761</v>
      </c>
    </row>
    <row r="1185" spans="1:31">
      <c r="A1185" s="37" t="s">
        <v>47</v>
      </c>
      <c r="B1185" s="39">
        <v>43369</v>
      </c>
      <c r="C1185" s="40" t="s">
        <v>239</v>
      </c>
      <c r="D1185" s="48">
        <v>853956</v>
      </c>
      <c r="E1185" s="48">
        <v>839857</v>
      </c>
      <c r="F1185" s="48">
        <v>576091</v>
      </c>
      <c r="G1185" s="48">
        <v>-228493</v>
      </c>
      <c r="H1185" s="48">
        <v>18186</v>
      </c>
      <c r="I1185" s="48">
        <v>305478</v>
      </c>
      <c r="J1185" s="48">
        <v>54184</v>
      </c>
      <c r="K1185" s="48">
        <v>2116</v>
      </c>
      <c r="L1185" s="48">
        <v>75432</v>
      </c>
      <c r="M1185" s="48">
        <v>93285</v>
      </c>
      <c r="N1185" s="48">
        <v>10604</v>
      </c>
      <c r="O1185" s="48">
        <v>19306</v>
      </c>
      <c r="X1185" s="48">
        <v>-88974</v>
      </c>
      <c r="AA1185" s="48">
        <v>-146531</v>
      </c>
    </row>
    <row r="1186" spans="1:31">
      <c r="A1186" s="37" t="s">
        <v>47</v>
      </c>
      <c r="B1186" s="39">
        <v>43370</v>
      </c>
      <c r="C1186" s="40" t="s">
        <v>239</v>
      </c>
      <c r="D1186" s="48">
        <v>887173</v>
      </c>
      <c r="E1186" s="48">
        <v>855974</v>
      </c>
      <c r="F1186" s="48">
        <v>604103</v>
      </c>
      <c r="G1186" s="48">
        <v>-205688</v>
      </c>
      <c r="H1186" s="48">
        <v>18554</v>
      </c>
      <c r="I1186" s="48">
        <v>324300</v>
      </c>
      <c r="J1186" s="48">
        <v>54178</v>
      </c>
      <c r="K1186" s="48">
        <v>2116</v>
      </c>
      <c r="L1186" s="48">
        <v>71712</v>
      </c>
      <c r="M1186" s="48">
        <v>87086</v>
      </c>
      <c r="N1186" s="48">
        <v>24966</v>
      </c>
      <c r="O1186" s="48">
        <v>18899</v>
      </c>
      <c r="X1186" s="48">
        <v>-87516</v>
      </c>
      <c r="AA1186" s="48">
        <v>-140635</v>
      </c>
    </row>
    <row r="1187" spans="1:31">
      <c r="A1187" s="37" t="s">
        <v>47</v>
      </c>
      <c r="B1187" s="39">
        <v>43371</v>
      </c>
      <c r="C1187" s="40" t="s">
        <v>239</v>
      </c>
      <c r="D1187" s="48">
        <v>846135</v>
      </c>
      <c r="E1187" s="48">
        <v>829575</v>
      </c>
      <c r="F1187" s="48">
        <v>576563</v>
      </c>
      <c r="G1187" s="48">
        <v>-216545</v>
      </c>
      <c r="H1187" s="48">
        <v>15865</v>
      </c>
      <c r="I1187" s="48">
        <v>263417</v>
      </c>
      <c r="J1187" s="48">
        <v>54274</v>
      </c>
      <c r="K1187" s="48">
        <v>2101</v>
      </c>
      <c r="L1187" s="48">
        <v>75727</v>
      </c>
      <c r="M1187" s="48">
        <v>90271</v>
      </c>
      <c r="N1187" s="48">
        <v>58243</v>
      </c>
      <c r="O1187" s="48">
        <v>19226</v>
      </c>
      <c r="X1187" s="48">
        <v>-87722</v>
      </c>
      <c r="AA1187" s="48">
        <v>-135748</v>
      </c>
    </row>
    <row r="1188" spans="1:31">
      <c r="A1188" s="37" t="s">
        <v>47</v>
      </c>
      <c r="B1188" s="39">
        <v>43372</v>
      </c>
      <c r="C1188" s="40" t="s">
        <v>239</v>
      </c>
      <c r="D1188" s="48">
        <v>728248</v>
      </c>
      <c r="E1188" s="48">
        <v>741931</v>
      </c>
      <c r="F1188" s="48">
        <v>491424</v>
      </c>
      <c r="G1188" s="48">
        <v>-214565</v>
      </c>
      <c r="H1188" s="48">
        <v>16149</v>
      </c>
      <c r="I1188" s="48">
        <v>185157</v>
      </c>
      <c r="J1188" s="48">
        <v>54199</v>
      </c>
      <c r="K1188" s="48">
        <v>1831</v>
      </c>
      <c r="L1188" s="48">
        <v>74477</v>
      </c>
      <c r="M1188" s="48">
        <v>93530</v>
      </c>
      <c r="N1188" s="48">
        <v>48218</v>
      </c>
      <c r="O1188" s="48">
        <v>19928</v>
      </c>
      <c r="X1188" s="48">
        <v>-94679</v>
      </c>
      <c r="AA1188" s="48">
        <v>-121620</v>
      </c>
    </row>
    <row r="1189" spans="1:31">
      <c r="A1189" s="37" t="s">
        <v>47</v>
      </c>
      <c r="B1189" s="39">
        <v>43373</v>
      </c>
      <c r="C1189" s="40" t="s">
        <v>239</v>
      </c>
      <c r="D1189" s="48">
        <v>702797</v>
      </c>
      <c r="E1189" s="48">
        <v>731012</v>
      </c>
      <c r="F1189" s="48">
        <v>477141</v>
      </c>
      <c r="G1189" s="48">
        <v>-215537</v>
      </c>
      <c r="H1189" s="48">
        <v>17925</v>
      </c>
      <c r="I1189" s="48">
        <v>207472</v>
      </c>
      <c r="J1189" s="48">
        <v>54163</v>
      </c>
      <c r="K1189" s="48">
        <v>1964</v>
      </c>
      <c r="L1189" s="48">
        <v>71422</v>
      </c>
      <c r="M1189" s="48">
        <v>74816</v>
      </c>
      <c r="N1189" s="48">
        <v>30852</v>
      </c>
      <c r="O1189" s="48">
        <v>20270</v>
      </c>
      <c r="X1189" s="48">
        <v>-80386</v>
      </c>
      <c r="AA1189" s="48">
        <v>-135784</v>
      </c>
    </row>
    <row r="1190" spans="1:31">
      <c r="A1190" s="37" t="s">
        <v>47</v>
      </c>
      <c r="B1190" s="39">
        <v>43374</v>
      </c>
      <c r="C1190" s="40" t="s">
        <v>239</v>
      </c>
      <c r="D1190" s="48">
        <v>820392</v>
      </c>
      <c r="E1190" s="48">
        <v>848832</v>
      </c>
      <c r="F1190" s="48">
        <v>583529</v>
      </c>
      <c r="G1190" s="48">
        <v>-229544</v>
      </c>
      <c r="H1190" s="48">
        <v>26966</v>
      </c>
      <c r="I1190" s="48">
        <v>342886</v>
      </c>
      <c r="J1190" s="48">
        <v>54161</v>
      </c>
      <c r="K1190" s="48">
        <v>933</v>
      </c>
      <c r="L1190" s="48">
        <v>59970</v>
      </c>
      <c r="M1190" s="48">
        <v>64057</v>
      </c>
      <c r="N1190" s="48">
        <v>17096</v>
      </c>
      <c r="O1190" s="48">
        <v>20196</v>
      </c>
      <c r="X1190" s="48">
        <v>-78606</v>
      </c>
      <c r="AA1190" s="48">
        <v>-150930</v>
      </c>
    </row>
    <row r="1191" spans="1:31">
      <c r="A1191" s="37" t="s">
        <v>47</v>
      </c>
      <c r="B1191" s="39">
        <v>43375</v>
      </c>
      <c r="C1191" s="40" t="s">
        <v>239</v>
      </c>
      <c r="D1191" s="48">
        <v>803251</v>
      </c>
      <c r="E1191" s="48">
        <v>830703</v>
      </c>
      <c r="F1191" s="48">
        <v>592017</v>
      </c>
      <c r="G1191" s="48">
        <v>-204078</v>
      </c>
      <c r="H1191" s="48">
        <v>21690</v>
      </c>
      <c r="I1191" s="48">
        <v>346359</v>
      </c>
      <c r="J1191" s="48">
        <v>54039</v>
      </c>
      <c r="K1191" s="48">
        <v>980</v>
      </c>
      <c r="L1191" s="48">
        <v>58653</v>
      </c>
      <c r="M1191" s="48">
        <v>61663</v>
      </c>
      <c r="N1191" s="48">
        <v>30802</v>
      </c>
      <c r="O1191" s="48">
        <v>20128</v>
      </c>
      <c r="X1191" s="48">
        <v>-59920</v>
      </c>
      <c r="AA1191" s="48">
        <v>-147248</v>
      </c>
    </row>
    <row r="1192" spans="1:31">
      <c r="A1192" s="37" t="s">
        <v>47</v>
      </c>
      <c r="B1192" s="39">
        <v>43376</v>
      </c>
      <c r="C1192" s="40" t="s">
        <v>239</v>
      </c>
      <c r="D1192" s="48">
        <v>784595</v>
      </c>
      <c r="E1192" s="48">
        <v>803391</v>
      </c>
      <c r="F1192" s="48">
        <v>548161</v>
      </c>
      <c r="G1192" s="48">
        <v>-221096</v>
      </c>
      <c r="H1192" s="48">
        <v>23749</v>
      </c>
      <c r="I1192" s="48">
        <v>307854</v>
      </c>
      <c r="J1192" s="48">
        <v>53815</v>
      </c>
      <c r="K1192" s="48">
        <v>937</v>
      </c>
      <c r="L1192" s="48">
        <v>52937</v>
      </c>
      <c r="M1192" s="48">
        <v>52087</v>
      </c>
      <c r="N1192" s="48">
        <v>38988</v>
      </c>
      <c r="O1192" s="48">
        <v>19854</v>
      </c>
      <c r="X1192" s="48">
        <v>-65230</v>
      </c>
      <c r="AA1192" s="48">
        <v>-157320</v>
      </c>
    </row>
    <row r="1193" spans="1:31">
      <c r="A1193" s="37" t="s">
        <v>47</v>
      </c>
      <c r="B1193" s="39">
        <v>43377</v>
      </c>
      <c r="C1193" s="40" t="s">
        <v>239</v>
      </c>
      <c r="D1193" s="48">
        <v>758829</v>
      </c>
      <c r="E1193" s="48">
        <v>777136</v>
      </c>
      <c r="F1193" s="48">
        <v>543928</v>
      </c>
      <c r="G1193" s="48">
        <v>-199286</v>
      </c>
      <c r="H1193" s="48">
        <v>16954</v>
      </c>
      <c r="I1193" s="48">
        <v>264861</v>
      </c>
      <c r="J1193" s="48">
        <v>53731</v>
      </c>
      <c r="K1193" s="48">
        <v>945</v>
      </c>
      <c r="L1193" s="48">
        <v>51194</v>
      </c>
      <c r="M1193" s="48">
        <v>75969</v>
      </c>
      <c r="N1193" s="48">
        <v>62228</v>
      </c>
      <c r="O1193" s="48">
        <v>19979</v>
      </c>
      <c r="X1193" s="48">
        <v>-48698</v>
      </c>
      <c r="AA1193" s="48">
        <v>-151019</v>
      </c>
    </row>
    <row r="1194" spans="1:31">
      <c r="A1194" s="37" t="s">
        <v>47</v>
      </c>
      <c r="B1194" s="39">
        <v>43378</v>
      </c>
      <c r="C1194" s="40" t="s">
        <v>239</v>
      </c>
      <c r="D1194" s="48">
        <v>745980</v>
      </c>
      <c r="E1194" s="48">
        <v>755499</v>
      </c>
      <c r="F1194" s="48">
        <v>558458</v>
      </c>
      <c r="G1194" s="48">
        <v>-163063</v>
      </c>
      <c r="H1194" s="48">
        <v>16830</v>
      </c>
      <c r="I1194" s="48">
        <v>264399</v>
      </c>
      <c r="J1194" s="48">
        <v>53950</v>
      </c>
      <c r="K1194" s="48">
        <v>1138</v>
      </c>
      <c r="L1194" s="48">
        <v>51520</v>
      </c>
      <c r="M1194" s="48">
        <v>90082</v>
      </c>
      <c r="N1194" s="48">
        <v>61777</v>
      </c>
      <c r="O1194" s="48">
        <v>20565</v>
      </c>
      <c r="X1194" s="48">
        <v>-27854</v>
      </c>
      <c r="AA1194" s="48">
        <v>-135452</v>
      </c>
    </row>
    <row r="1195" spans="1:31">
      <c r="A1195" s="37" t="s">
        <v>47</v>
      </c>
      <c r="B1195" s="39">
        <v>43379</v>
      </c>
      <c r="C1195" s="40" t="s">
        <v>239</v>
      </c>
      <c r="D1195" s="48">
        <v>674632</v>
      </c>
      <c r="E1195" s="48">
        <v>687393</v>
      </c>
      <c r="F1195" s="48">
        <v>498994</v>
      </c>
      <c r="G1195" s="48">
        <v>-153276</v>
      </c>
      <c r="H1195" s="48">
        <v>16379</v>
      </c>
      <c r="I1195" s="48">
        <v>211228</v>
      </c>
      <c r="J1195" s="48">
        <v>54149</v>
      </c>
      <c r="K1195" s="48">
        <v>2112</v>
      </c>
      <c r="L1195" s="48">
        <v>46789</v>
      </c>
      <c r="M1195" s="48">
        <v>70561</v>
      </c>
      <c r="N1195" s="48">
        <v>79920</v>
      </c>
      <c r="O1195" s="48">
        <v>19773</v>
      </c>
      <c r="X1195" s="48">
        <v>-37313</v>
      </c>
      <c r="AA1195" s="48">
        <v>-118372</v>
      </c>
    </row>
    <row r="1196" spans="1:31">
      <c r="A1196" s="37" t="s">
        <v>47</v>
      </c>
      <c r="B1196" s="39">
        <v>43380</v>
      </c>
      <c r="C1196" s="40" t="s">
        <v>239</v>
      </c>
      <c r="D1196" s="48">
        <v>656750</v>
      </c>
      <c r="E1196" s="48">
        <v>661724</v>
      </c>
      <c r="F1196" s="48">
        <v>477796</v>
      </c>
      <c r="G1196" s="48">
        <v>-150808</v>
      </c>
      <c r="H1196" s="48">
        <v>16749</v>
      </c>
      <c r="I1196" s="48">
        <v>209754</v>
      </c>
      <c r="J1196" s="48">
        <v>54041</v>
      </c>
      <c r="K1196" s="48">
        <v>2111</v>
      </c>
      <c r="L1196" s="48">
        <v>42987</v>
      </c>
      <c r="M1196" s="48">
        <v>76849</v>
      </c>
      <c r="N1196" s="48">
        <v>58654</v>
      </c>
      <c r="O1196" s="48">
        <v>17893</v>
      </c>
      <c r="X1196" s="48">
        <v>-29460</v>
      </c>
      <c r="AA1196" s="48">
        <v>-123977</v>
      </c>
    </row>
    <row r="1197" spans="1:31">
      <c r="A1197" s="37" t="s">
        <v>47</v>
      </c>
      <c r="B1197" s="39">
        <v>43381</v>
      </c>
      <c r="C1197" s="40" t="s">
        <v>239</v>
      </c>
      <c r="D1197" s="48">
        <v>738173</v>
      </c>
      <c r="E1197" s="48">
        <v>745162</v>
      </c>
      <c r="F1197" s="48">
        <v>527942</v>
      </c>
      <c r="G1197" s="48">
        <v>-185033</v>
      </c>
      <c r="H1197" s="48">
        <v>16194</v>
      </c>
      <c r="I1197" s="48">
        <v>274911</v>
      </c>
      <c r="J1197" s="48">
        <v>53858</v>
      </c>
      <c r="K1197" s="48">
        <v>2099</v>
      </c>
      <c r="L1197" s="48">
        <v>51738</v>
      </c>
      <c r="M1197" s="48">
        <v>90945</v>
      </c>
      <c r="N1197" s="48">
        <v>21201</v>
      </c>
      <c r="O1197" s="48">
        <v>18390</v>
      </c>
      <c r="X1197" s="48">
        <v>-55285</v>
      </c>
      <c r="AA1197" s="48">
        <v>-135079</v>
      </c>
    </row>
    <row r="1198" spans="1:31">
      <c r="A1198" s="37" t="s">
        <v>47</v>
      </c>
      <c r="B1198" s="39">
        <v>43382</v>
      </c>
      <c r="C1198" s="40" t="s">
        <v>239</v>
      </c>
      <c r="D1198" s="48">
        <v>742254</v>
      </c>
      <c r="E1198" s="48">
        <v>748801</v>
      </c>
      <c r="F1198" s="48">
        <v>541211</v>
      </c>
      <c r="G1198" s="48">
        <v>-176216</v>
      </c>
      <c r="H1198" s="48">
        <v>19593</v>
      </c>
      <c r="I1198" s="48">
        <v>271214</v>
      </c>
      <c r="J1198" s="48">
        <v>53777</v>
      </c>
      <c r="K1198" s="48">
        <v>2044</v>
      </c>
      <c r="L1198" s="48">
        <v>49167</v>
      </c>
      <c r="M1198" s="48">
        <v>91492</v>
      </c>
      <c r="N1198" s="48">
        <v>37381</v>
      </c>
      <c r="O1198" s="48">
        <v>17964</v>
      </c>
      <c r="X1198" s="48">
        <v>-61036</v>
      </c>
      <c r="AA1198" s="48">
        <v>-125789</v>
      </c>
      <c r="AE1198" s="48">
        <v>1185</v>
      </c>
    </row>
    <row r="1199" spans="1:31">
      <c r="A1199" s="37" t="s">
        <v>47</v>
      </c>
      <c r="B1199" s="39">
        <v>43383</v>
      </c>
      <c r="C1199" s="40" t="s">
        <v>239</v>
      </c>
      <c r="D1199" s="48">
        <v>731864</v>
      </c>
      <c r="E1199" s="48">
        <v>730509</v>
      </c>
      <c r="F1199" s="48">
        <v>546048</v>
      </c>
      <c r="G1199" s="48">
        <v>-156024</v>
      </c>
      <c r="H1199" s="48">
        <v>23909</v>
      </c>
      <c r="I1199" s="48">
        <v>273995</v>
      </c>
      <c r="J1199" s="48">
        <v>53834</v>
      </c>
      <c r="K1199" s="48">
        <v>2003</v>
      </c>
      <c r="L1199" s="48">
        <v>51126</v>
      </c>
      <c r="M1199" s="48">
        <v>84373</v>
      </c>
      <c r="N1199" s="48">
        <v>39866</v>
      </c>
      <c r="O1199" s="48">
        <v>18001</v>
      </c>
      <c r="X1199" s="48">
        <v>-26536</v>
      </c>
      <c r="AA1199" s="48">
        <v>-133089</v>
      </c>
      <c r="AE1199" s="48">
        <v>2984</v>
      </c>
    </row>
    <row r="1200" spans="1:31">
      <c r="A1200" s="37" t="s">
        <v>47</v>
      </c>
      <c r="B1200" s="39">
        <v>43384</v>
      </c>
      <c r="C1200" s="40" t="s">
        <v>239</v>
      </c>
      <c r="D1200" s="48">
        <v>720155</v>
      </c>
      <c r="E1200" s="48">
        <v>728432</v>
      </c>
      <c r="F1200" s="48">
        <v>561178</v>
      </c>
      <c r="G1200" s="48">
        <v>-138409</v>
      </c>
      <c r="H1200" s="48">
        <v>19805</v>
      </c>
      <c r="I1200" s="48">
        <v>308624</v>
      </c>
      <c r="J1200" s="48">
        <v>53860</v>
      </c>
      <c r="K1200" s="48">
        <v>2072</v>
      </c>
      <c r="L1200" s="48">
        <v>50845</v>
      </c>
      <c r="M1200" s="48">
        <v>78062</v>
      </c>
      <c r="N1200" s="48">
        <v>30995</v>
      </c>
      <c r="O1200" s="48">
        <v>17826</v>
      </c>
      <c r="X1200" s="48">
        <v>-2108</v>
      </c>
      <c r="AA1200" s="48">
        <v>-141600</v>
      </c>
      <c r="AE1200" s="48">
        <v>1168</v>
      </c>
    </row>
    <row r="1201" spans="1:31">
      <c r="A1201" s="37" t="s">
        <v>47</v>
      </c>
      <c r="B1201" s="39">
        <v>43385</v>
      </c>
      <c r="C1201" s="40" t="s">
        <v>239</v>
      </c>
      <c r="D1201" s="48">
        <v>738056</v>
      </c>
      <c r="E1201" s="48">
        <v>736791</v>
      </c>
      <c r="F1201" s="48">
        <v>534272</v>
      </c>
      <c r="G1201" s="48">
        <v>-172618</v>
      </c>
      <c r="H1201" s="48">
        <v>18558</v>
      </c>
      <c r="I1201" s="48">
        <v>290372</v>
      </c>
      <c r="J1201" s="48">
        <v>53867</v>
      </c>
      <c r="K1201" s="48">
        <v>2107</v>
      </c>
      <c r="L1201" s="48">
        <v>49154</v>
      </c>
      <c r="M1201" s="48">
        <v>71436</v>
      </c>
      <c r="N1201" s="48">
        <v>32385</v>
      </c>
      <c r="O1201" s="48">
        <v>17587</v>
      </c>
      <c r="X1201" s="48">
        <v>-47374</v>
      </c>
      <c r="AA1201" s="48">
        <v>-126174</v>
      </c>
      <c r="AE1201" s="48">
        <v>1536</v>
      </c>
    </row>
    <row r="1202" spans="1:31">
      <c r="A1202" s="37" t="s">
        <v>47</v>
      </c>
      <c r="B1202" s="39">
        <v>43386</v>
      </c>
      <c r="C1202" s="40" t="s">
        <v>239</v>
      </c>
      <c r="D1202" s="48">
        <v>673156</v>
      </c>
      <c r="E1202" s="48">
        <v>667394</v>
      </c>
      <c r="F1202" s="48">
        <v>497746</v>
      </c>
      <c r="G1202" s="48">
        <v>-139413</v>
      </c>
      <c r="H1202" s="48">
        <v>21240</v>
      </c>
      <c r="I1202" s="48">
        <v>243732</v>
      </c>
      <c r="J1202" s="48">
        <v>53639</v>
      </c>
      <c r="K1202" s="48">
        <v>2101</v>
      </c>
      <c r="L1202" s="48">
        <v>45228</v>
      </c>
      <c r="M1202" s="48">
        <v>69175</v>
      </c>
      <c r="N1202" s="48">
        <v>46346</v>
      </c>
      <c r="O1202" s="48">
        <v>17250</v>
      </c>
      <c r="X1202" s="48">
        <v>-17310</v>
      </c>
      <c r="AA1202" s="48">
        <v>-122466</v>
      </c>
      <c r="AE1202" s="48">
        <v>1316</v>
      </c>
    </row>
    <row r="1203" spans="1:31">
      <c r="A1203" s="37" t="s">
        <v>47</v>
      </c>
      <c r="B1203" s="39">
        <v>43387</v>
      </c>
      <c r="C1203" s="40" t="s">
        <v>239</v>
      </c>
      <c r="D1203" s="48">
        <v>647636</v>
      </c>
      <c r="E1203" s="48">
        <v>635830</v>
      </c>
      <c r="F1203" s="48">
        <v>491941</v>
      </c>
      <c r="G1203" s="48">
        <v>-114122</v>
      </c>
      <c r="H1203" s="48">
        <v>17642</v>
      </c>
      <c r="I1203" s="48">
        <v>230738</v>
      </c>
      <c r="J1203" s="48">
        <v>53488</v>
      </c>
      <c r="K1203" s="48">
        <v>1718</v>
      </c>
      <c r="L1203" s="48">
        <v>45360</v>
      </c>
      <c r="M1203" s="48">
        <v>77875</v>
      </c>
      <c r="N1203" s="48">
        <v>48729</v>
      </c>
      <c r="O1203" s="48">
        <v>17319</v>
      </c>
      <c r="X1203" s="48">
        <v>1567</v>
      </c>
      <c r="AA1203" s="48">
        <v>-116207</v>
      </c>
      <c r="AE1203" s="48">
        <v>195</v>
      </c>
    </row>
    <row r="1204" spans="1:31">
      <c r="A1204" s="37" t="s">
        <v>47</v>
      </c>
      <c r="B1204" s="39">
        <v>43388</v>
      </c>
      <c r="C1204" s="40" t="s">
        <v>239</v>
      </c>
      <c r="D1204" s="48">
        <v>728314</v>
      </c>
      <c r="E1204" s="48">
        <v>699894</v>
      </c>
      <c r="F1204" s="48">
        <v>558559</v>
      </c>
      <c r="G1204" s="48">
        <v>-114822</v>
      </c>
      <c r="H1204" s="48">
        <v>20733</v>
      </c>
      <c r="I1204" s="48">
        <v>301943</v>
      </c>
      <c r="J1204" s="48">
        <v>53445</v>
      </c>
      <c r="K1204" s="48">
        <v>1104</v>
      </c>
      <c r="L1204" s="48">
        <v>46618</v>
      </c>
      <c r="M1204" s="48">
        <v>79983</v>
      </c>
      <c r="N1204" s="48">
        <v>39293</v>
      </c>
      <c r="O1204" s="48">
        <v>17930</v>
      </c>
      <c r="X1204" s="48">
        <v>-2876</v>
      </c>
      <c r="AA1204" s="48">
        <v>-114855</v>
      </c>
      <c r="AE1204" s="48">
        <v>690</v>
      </c>
    </row>
    <row r="1205" spans="1:31">
      <c r="A1205" s="37" t="s">
        <v>47</v>
      </c>
      <c r="B1205" s="39">
        <v>43389</v>
      </c>
      <c r="C1205" s="40" t="s">
        <v>239</v>
      </c>
      <c r="D1205" s="48">
        <v>724614</v>
      </c>
      <c r="E1205" s="48">
        <v>708326</v>
      </c>
      <c r="F1205" s="48">
        <v>564056</v>
      </c>
      <c r="G1205" s="48">
        <v>-117149</v>
      </c>
      <c r="H1205" s="48">
        <v>22619</v>
      </c>
      <c r="I1205" s="48">
        <v>321796</v>
      </c>
      <c r="J1205" s="48">
        <v>53415</v>
      </c>
      <c r="K1205" s="48">
        <v>1102</v>
      </c>
      <c r="L1205" s="48">
        <v>51595</v>
      </c>
      <c r="M1205" s="48">
        <v>75922</v>
      </c>
      <c r="N1205" s="48">
        <v>20687</v>
      </c>
      <c r="O1205" s="48">
        <v>18673</v>
      </c>
      <c r="X1205" s="48">
        <v>2336</v>
      </c>
      <c r="AA1205" s="48">
        <v>-125176</v>
      </c>
      <c r="AE1205" s="48">
        <v>1106</v>
      </c>
    </row>
    <row r="1206" spans="1:31">
      <c r="A1206" s="37" t="s">
        <v>47</v>
      </c>
      <c r="B1206" s="39">
        <v>43390</v>
      </c>
      <c r="C1206" s="40" t="s">
        <v>239</v>
      </c>
      <c r="D1206" s="48">
        <v>715782</v>
      </c>
      <c r="E1206" s="48">
        <v>716298</v>
      </c>
      <c r="F1206" s="48">
        <v>561882</v>
      </c>
      <c r="G1206" s="48">
        <v>-126161</v>
      </c>
      <c r="H1206" s="48">
        <v>23053</v>
      </c>
      <c r="I1206" s="48">
        <v>321735</v>
      </c>
      <c r="J1206" s="48">
        <v>53389</v>
      </c>
      <c r="K1206" s="48">
        <v>1114</v>
      </c>
      <c r="L1206" s="48">
        <v>51721</v>
      </c>
      <c r="M1206" s="48">
        <v>80245</v>
      </c>
      <c r="N1206" s="48">
        <v>14803</v>
      </c>
      <c r="O1206" s="48">
        <v>18012</v>
      </c>
      <c r="X1206" s="48">
        <v>-4684</v>
      </c>
      <c r="AA1206" s="48">
        <v>-126758</v>
      </c>
      <c r="AE1206" s="48">
        <v>894</v>
      </c>
    </row>
    <row r="1207" spans="1:31">
      <c r="A1207" s="37" t="s">
        <v>47</v>
      </c>
      <c r="B1207" s="39">
        <v>43391</v>
      </c>
      <c r="C1207" s="40" t="s">
        <v>239</v>
      </c>
      <c r="D1207" s="48">
        <v>719742</v>
      </c>
      <c r="E1207" s="48">
        <v>727374</v>
      </c>
      <c r="F1207" s="48">
        <v>563071</v>
      </c>
      <c r="G1207" s="48">
        <v>-136095</v>
      </c>
      <c r="H1207" s="48">
        <v>26523</v>
      </c>
      <c r="I1207" s="48">
        <v>311395</v>
      </c>
      <c r="J1207" s="48">
        <v>53390</v>
      </c>
      <c r="K1207" s="48">
        <v>1791</v>
      </c>
      <c r="L1207" s="48">
        <v>56678</v>
      </c>
      <c r="M1207" s="48">
        <v>85871</v>
      </c>
      <c r="N1207" s="48">
        <v>11509</v>
      </c>
      <c r="O1207" s="48">
        <v>17690</v>
      </c>
      <c r="X1207" s="48">
        <v>-15949</v>
      </c>
      <c r="AA1207" s="48">
        <v>-124982</v>
      </c>
      <c r="AE1207" s="48">
        <v>786</v>
      </c>
    </row>
    <row r="1208" spans="1:31">
      <c r="A1208" s="37" t="s">
        <v>47</v>
      </c>
      <c r="B1208" s="39">
        <v>43392</v>
      </c>
      <c r="C1208" s="40" t="s">
        <v>239</v>
      </c>
      <c r="D1208" s="48">
        <v>738371</v>
      </c>
      <c r="E1208" s="48">
        <v>738634</v>
      </c>
      <c r="F1208" s="48">
        <v>587773</v>
      </c>
      <c r="G1208" s="48">
        <v>-122768</v>
      </c>
      <c r="H1208" s="48">
        <v>27304</v>
      </c>
      <c r="I1208" s="48">
        <v>321498</v>
      </c>
      <c r="J1208" s="48">
        <v>53422</v>
      </c>
      <c r="K1208" s="48">
        <v>2047</v>
      </c>
      <c r="L1208" s="48">
        <v>60171</v>
      </c>
      <c r="M1208" s="48">
        <v>86676</v>
      </c>
      <c r="N1208" s="48">
        <v>21223</v>
      </c>
      <c r="O1208" s="48">
        <v>17392</v>
      </c>
      <c r="X1208" s="48">
        <v>-7871</v>
      </c>
      <c r="AA1208" s="48">
        <v>-120722</v>
      </c>
      <c r="AE1208" s="48">
        <v>1622</v>
      </c>
    </row>
    <row r="1209" spans="1:31">
      <c r="A1209" s="37" t="s">
        <v>47</v>
      </c>
      <c r="B1209" s="39">
        <v>43393</v>
      </c>
      <c r="C1209" s="40" t="s">
        <v>239</v>
      </c>
      <c r="D1209" s="48">
        <v>689005</v>
      </c>
      <c r="E1209" s="48">
        <v>686416</v>
      </c>
      <c r="F1209" s="48">
        <v>544834</v>
      </c>
      <c r="G1209" s="48">
        <v>-110918</v>
      </c>
      <c r="H1209" s="48">
        <v>27557</v>
      </c>
      <c r="I1209" s="48">
        <v>299161</v>
      </c>
      <c r="J1209" s="48">
        <v>53467</v>
      </c>
      <c r="K1209" s="48">
        <v>2142</v>
      </c>
      <c r="L1209" s="48">
        <v>52796</v>
      </c>
      <c r="M1209" s="48">
        <v>80843</v>
      </c>
      <c r="N1209" s="48">
        <v>14144</v>
      </c>
      <c r="O1209" s="48">
        <v>16613</v>
      </c>
      <c r="X1209" s="48">
        <v>-481</v>
      </c>
      <c r="AA1209" s="48">
        <v>-115452</v>
      </c>
      <c r="AE1209" s="48">
        <v>1518</v>
      </c>
    </row>
    <row r="1210" spans="1:31">
      <c r="A1210" s="37" t="s">
        <v>47</v>
      </c>
      <c r="B1210" s="39">
        <v>43394</v>
      </c>
      <c r="C1210" s="40" t="s">
        <v>239</v>
      </c>
      <c r="D1210" s="48">
        <v>655737</v>
      </c>
      <c r="E1210" s="48">
        <v>660285</v>
      </c>
      <c r="F1210" s="48">
        <v>522001</v>
      </c>
      <c r="G1210" s="48">
        <v>-108499</v>
      </c>
      <c r="H1210" s="48">
        <v>27520</v>
      </c>
      <c r="I1210" s="48">
        <v>279746</v>
      </c>
      <c r="J1210" s="48">
        <v>53682</v>
      </c>
      <c r="K1210" s="48">
        <v>2087</v>
      </c>
      <c r="L1210" s="48">
        <v>45451</v>
      </c>
      <c r="M1210" s="48">
        <v>78132</v>
      </c>
      <c r="N1210" s="48">
        <v>20418</v>
      </c>
      <c r="O1210" s="48">
        <v>16592</v>
      </c>
      <c r="X1210" s="48">
        <v>-1691</v>
      </c>
      <c r="AA1210" s="48">
        <v>-111450</v>
      </c>
      <c r="AE1210" s="48">
        <v>303</v>
      </c>
    </row>
    <row r="1211" spans="1:31">
      <c r="A1211" s="37" t="s">
        <v>47</v>
      </c>
      <c r="B1211" s="39">
        <v>43395</v>
      </c>
      <c r="C1211" s="40" t="s">
        <v>239</v>
      </c>
      <c r="D1211" s="48">
        <v>722272</v>
      </c>
      <c r="E1211" s="48">
        <v>719749</v>
      </c>
      <c r="F1211" s="48">
        <v>569905</v>
      </c>
      <c r="G1211" s="48">
        <v>-121347</v>
      </c>
      <c r="H1211" s="48">
        <v>26503</v>
      </c>
      <c r="I1211" s="48">
        <v>302071</v>
      </c>
      <c r="J1211" s="48">
        <v>54019</v>
      </c>
      <c r="K1211" s="48">
        <v>2005</v>
      </c>
      <c r="L1211" s="48">
        <v>61633</v>
      </c>
      <c r="M1211" s="48">
        <v>76682</v>
      </c>
      <c r="N1211" s="48">
        <v>31904</v>
      </c>
      <c r="O1211" s="48">
        <v>16539</v>
      </c>
      <c r="X1211" s="48">
        <v>-2579</v>
      </c>
      <c r="AA1211" s="48">
        <v>-124581</v>
      </c>
      <c r="AE1211" s="48">
        <v>841</v>
      </c>
    </row>
    <row r="1212" spans="1:31">
      <c r="A1212" s="37" t="s">
        <v>47</v>
      </c>
      <c r="B1212" s="39">
        <v>43396</v>
      </c>
      <c r="C1212" s="40" t="s">
        <v>239</v>
      </c>
      <c r="D1212" s="48">
        <v>723486</v>
      </c>
      <c r="E1212" s="48">
        <v>729920</v>
      </c>
      <c r="F1212" s="48">
        <v>578441</v>
      </c>
      <c r="G1212" s="48">
        <v>-122245</v>
      </c>
      <c r="H1212" s="48">
        <v>26245</v>
      </c>
      <c r="I1212" s="48">
        <v>302382</v>
      </c>
      <c r="J1212" s="48">
        <v>54200</v>
      </c>
      <c r="K1212" s="48">
        <v>2110</v>
      </c>
      <c r="L1212" s="48">
        <v>64082</v>
      </c>
      <c r="M1212" s="48">
        <v>78355</v>
      </c>
      <c r="N1212" s="48">
        <v>35808</v>
      </c>
      <c r="O1212" s="48">
        <v>16617</v>
      </c>
      <c r="X1212" s="48">
        <v>-3307</v>
      </c>
      <c r="AA1212" s="48">
        <v>-124404</v>
      </c>
      <c r="AE1212" s="48">
        <v>1336</v>
      </c>
    </row>
    <row r="1213" spans="1:31">
      <c r="A1213" s="37" t="s">
        <v>47</v>
      </c>
      <c r="B1213" s="39">
        <v>43397</v>
      </c>
      <c r="C1213" s="40" t="s">
        <v>239</v>
      </c>
      <c r="D1213" s="48">
        <v>721448</v>
      </c>
      <c r="E1213" s="48">
        <v>737250</v>
      </c>
      <c r="F1213" s="48">
        <v>577974</v>
      </c>
      <c r="G1213" s="48">
        <v>-129017</v>
      </c>
      <c r="H1213" s="48">
        <v>27506</v>
      </c>
      <c r="I1213" s="48">
        <v>311360</v>
      </c>
      <c r="J1213" s="48">
        <v>54223</v>
      </c>
      <c r="K1213" s="48">
        <v>2123</v>
      </c>
      <c r="L1213" s="48">
        <v>55749</v>
      </c>
      <c r="M1213" s="48">
        <v>82116</v>
      </c>
      <c r="N1213" s="48">
        <v>30912</v>
      </c>
      <c r="O1213" s="48">
        <v>16269</v>
      </c>
      <c r="X1213" s="48">
        <v>-11831</v>
      </c>
      <c r="AA1213" s="48">
        <v>-122222</v>
      </c>
      <c r="AE1213" s="48">
        <v>863</v>
      </c>
    </row>
    <row r="1214" spans="1:31">
      <c r="A1214" s="37" t="s">
        <v>47</v>
      </c>
      <c r="B1214" s="39">
        <v>43398</v>
      </c>
      <c r="C1214" s="40" t="s">
        <v>239</v>
      </c>
      <c r="D1214" s="48">
        <v>735479</v>
      </c>
      <c r="E1214" s="48">
        <v>747918</v>
      </c>
      <c r="F1214" s="48">
        <v>563713</v>
      </c>
      <c r="G1214" s="48">
        <v>-156388</v>
      </c>
      <c r="H1214" s="48">
        <v>29660</v>
      </c>
      <c r="I1214" s="48">
        <v>311585</v>
      </c>
      <c r="J1214" s="48">
        <v>54147</v>
      </c>
      <c r="K1214" s="48">
        <v>2135</v>
      </c>
      <c r="L1214" s="48">
        <v>53625</v>
      </c>
      <c r="M1214" s="48">
        <v>78828</v>
      </c>
      <c r="N1214" s="48">
        <v>18951</v>
      </c>
      <c r="O1214" s="48">
        <v>16418</v>
      </c>
      <c r="X1214" s="48">
        <v>-20255</v>
      </c>
      <c r="AA1214" s="48">
        <v>-140745</v>
      </c>
      <c r="AE1214" s="48">
        <v>365</v>
      </c>
    </row>
    <row r="1215" spans="1:31">
      <c r="A1215" s="37" t="s">
        <v>47</v>
      </c>
      <c r="B1215" s="39">
        <v>43399</v>
      </c>
      <c r="C1215" s="40" t="s">
        <v>239</v>
      </c>
      <c r="D1215" s="48">
        <v>748357</v>
      </c>
      <c r="E1215" s="48">
        <v>747007</v>
      </c>
      <c r="F1215" s="48">
        <v>556955</v>
      </c>
      <c r="G1215" s="48">
        <v>-161469</v>
      </c>
      <c r="H1215" s="48">
        <v>30965</v>
      </c>
      <c r="I1215" s="48">
        <v>315922</v>
      </c>
      <c r="J1215" s="48">
        <v>53987</v>
      </c>
      <c r="K1215" s="48">
        <v>2125</v>
      </c>
      <c r="L1215" s="48">
        <v>53847</v>
      </c>
      <c r="M1215" s="48">
        <v>77527</v>
      </c>
      <c r="N1215" s="48">
        <v>7348</v>
      </c>
      <c r="O1215" s="48">
        <v>16989</v>
      </c>
      <c r="X1215" s="48">
        <v>-24795</v>
      </c>
      <c r="AA1215" s="48">
        <v>-140632</v>
      </c>
      <c r="AE1215" s="48">
        <v>-104</v>
      </c>
    </row>
    <row r="1216" spans="1:31">
      <c r="A1216" s="37" t="s">
        <v>47</v>
      </c>
      <c r="B1216" s="39">
        <v>43400</v>
      </c>
      <c r="C1216" s="40" t="s">
        <v>239</v>
      </c>
      <c r="D1216" s="48">
        <v>700468</v>
      </c>
      <c r="E1216" s="48">
        <v>697567</v>
      </c>
      <c r="F1216" s="48">
        <v>514476</v>
      </c>
      <c r="G1216" s="48">
        <v>-152243</v>
      </c>
      <c r="H1216" s="48">
        <v>26460</v>
      </c>
      <c r="I1216" s="48">
        <v>277571</v>
      </c>
      <c r="J1216" s="48">
        <v>53895</v>
      </c>
      <c r="K1216" s="48">
        <v>2130</v>
      </c>
      <c r="L1216" s="48">
        <v>45685</v>
      </c>
      <c r="M1216" s="48">
        <v>71497</v>
      </c>
      <c r="N1216" s="48">
        <v>22026</v>
      </c>
      <c r="O1216" s="48">
        <v>16803</v>
      </c>
      <c r="X1216" s="48">
        <v>-16324</v>
      </c>
      <c r="AA1216" s="48">
        <v>-139901</v>
      </c>
      <c r="AE1216" s="48">
        <v>927</v>
      </c>
    </row>
    <row r="1217" spans="1:31">
      <c r="A1217" s="37" t="s">
        <v>47</v>
      </c>
      <c r="B1217" s="39">
        <v>43401</v>
      </c>
      <c r="C1217" s="40" t="s">
        <v>239</v>
      </c>
      <c r="D1217" s="48">
        <v>658147</v>
      </c>
      <c r="E1217" s="48">
        <v>660658</v>
      </c>
      <c r="F1217" s="48">
        <v>498111</v>
      </c>
      <c r="G1217" s="48">
        <v>-130197</v>
      </c>
      <c r="H1217" s="48">
        <v>22239</v>
      </c>
      <c r="I1217" s="48">
        <v>238912</v>
      </c>
      <c r="J1217" s="48">
        <v>53973</v>
      </c>
      <c r="K1217" s="48">
        <v>2132</v>
      </c>
      <c r="L1217" s="48">
        <v>47558</v>
      </c>
      <c r="M1217" s="48">
        <v>64088</v>
      </c>
      <c r="N1217" s="48">
        <v>54411</v>
      </c>
      <c r="O1217" s="48">
        <v>16608</v>
      </c>
      <c r="X1217" s="48">
        <v>-4440</v>
      </c>
      <c r="AA1217" s="48">
        <v>-129441</v>
      </c>
      <c r="AE1217" s="48">
        <v>248</v>
      </c>
    </row>
    <row r="1218" spans="1:31">
      <c r="A1218" s="37" t="s">
        <v>47</v>
      </c>
      <c r="B1218" s="39">
        <v>43402</v>
      </c>
      <c r="C1218" s="40" t="s">
        <v>239</v>
      </c>
      <c r="D1218" s="48">
        <v>720801</v>
      </c>
      <c r="E1218" s="48">
        <v>721902</v>
      </c>
      <c r="F1218" s="48">
        <v>535110</v>
      </c>
      <c r="G1218" s="48">
        <v>-155199</v>
      </c>
      <c r="H1218" s="48">
        <v>22305</v>
      </c>
      <c r="I1218" s="48">
        <v>249542</v>
      </c>
      <c r="J1218" s="48">
        <v>54176</v>
      </c>
      <c r="K1218" s="48">
        <v>2128</v>
      </c>
      <c r="L1218" s="48">
        <v>49764</v>
      </c>
      <c r="M1218" s="48">
        <v>64927</v>
      </c>
      <c r="N1218" s="48">
        <v>78618</v>
      </c>
      <c r="O1218" s="48">
        <v>16535</v>
      </c>
      <c r="X1218" s="48">
        <v>-25106</v>
      </c>
      <c r="AA1218" s="48">
        <v>-135243</v>
      </c>
      <c r="AE1218" s="48">
        <v>971</v>
      </c>
    </row>
    <row r="1219" spans="1:31">
      <c r="A1219" s="37" t="s">
        <v>47</v>
      </c>
      <c r="B1219" s="39">
        <v>43403</v>
      </c>
      <c r="C1219" s="40" t="s">
        <v>239</v>
      </c>
      <c r="D1219" s="48">
        <v>717675</v>
      </c>
      <c r="E1219" s="48">
        <v>721577</v>
      </c>
      <c r="F1219" s="48">
        <v>548095</v>
      </c>
      <c r="G1219" s="48">
        <v>-144058</v>
      </c>
      <c r="H1219" s="48">
        <v>22912</v>
      </c>
      <c r="I1219" s="48">
        <v>282742</v>
      </c>
      <c r="J1219" s="48">
        <v>54218</v>
      </c>
      <c r="K1219" s="48">
        <v>2135</v>
      </c>
      <c r="L1219" s="48">
        <v>47744</v>
      </c>
      <c r="M1219" s="48">
        <v>79176</v>
      </c>
      <c r="N1219" s="48">
        <v>46100</v>
      </c>
      <c r="O1219" s="48">
        <v>16266</v>
      </c>
      <c r="X1219" s="48">
        <v>-13558</v>
      </c>
      <c r="AA1219" s="48">
        <v>-134461</v>
      </c>
      <c r="AE1219" s="48">
        <v>1007</v>
      </c>
    </row>
    <row r="1220" spans="1:31">
      <c r="A1220" s="37" t="s">
        <v>47</v>
      </c>
      <c r="B1220" s="39">
        <v>43404</v>
      </c>
      <c r="C1220" s="40" t="s">
        <v>239</v>
      </c>
      <c r="D1220" s="48">
        <v>714798</v>
      </c>
      <c r="E1220" s="48">
        <v>717131</v>
      </c>
      <c r="F1220" s="48">
        <v>519558</v>
      </c>
      <c r="G1220" s="48">
        <v>-165502</v>
      </c>
      <c r="H1220" s="48">
        <v>25065</v>
      </c>
      <c r="I1220" s="48">
        <v>283526</v>
      </c>
      <c r="J1220" s="48">
        <v>54229</v>
      </c>
      <c r="K1220" s="48">
        <v>2137</v>
      </c>
      <c r="L1220" s="48">
        <v>48715</v>
      </c>
      <c r="M1220" s="48">
        <v>73615</v>
      </c>
      <c r="N1220" s="48">
        <v>17111</v>
      </c>
      <c r="O1220" s="48">
        <v>16984</v>
      </c>
      <c r="X1220" s="48">
        <v>-26001</v>
      </c>
      <c r="AA1220" s="48">
        <v>-140860</v>
      </c>
      <c r="AE1220" s="48">
        <v>39</v>
      </c>
    </row>
    <row r="1221" spans="1:31">
      <c r="A1221" s="37" t="s">
        <v>47</v>
      </c>
      <c r="B1221" s="39">
        <v>43405</v>
      </c>
      <c r="C1221" s="40" t="s">
        <v>239</v>
      </c>
      <c r="D1221" s="48">
        <v>720896</v>
      </c>
      <c r="E1221" s="48">
        <v>729979</v>
      </c>
      <c r="F1221" s="48">
        <v>511072</v>
      </c>
      <c r="G1221" s="48">
        <v>-188820</v>
      </c>
      <c r="H1221" s="48">
        <v>26663</v>
      </c>
      <c r="I1221" s="48">
        <v>285992</v>
      </c>
      <c r="J1221" s="48">
        <v>54198</v>
      </c>
      <c r="K1221" s="48">
        <v>2135</v>
      </c>
      <c r="L1221" s="48">
        <v>49998</v>
      </c>
      <c r="M1221" s="48">
        <v>63651</v>
      </c>
      <c r="N1221" s="48">
        <v>12352</v>
      </c>
      <c r="O1221" s="48">
        <v>17674</v>
      </c>
      <c r="X1221" s="48">
        <v>-53474</v>
      </c>
      <c r="AA1221" s="48">
        <v>-133861</v>
      </c>
      <c r="AE1221" s="48">
        <v>-226</v>
      </c>
    </row>
    <row r="1222" spans="1:31">
      <c r="A1222" s="37" t="s">
        <v>47</v>
      </c>
      <c r="B1222" s="39">
        <v>43406</v>
      </c>
      <c r="C1222" s="40" t="s">
        <v>239</v>
      </c>
      <c r="D1222" s="48">
        <v>726534</v>
      </c>
      <c r="E1222" s="48">
        <v>742217</v>
      </c>
      <c r="F1222" s="48">
        <v>506131</v>
      </c>
      <c r="G1222" s="48">
        <v>-207172</v>
      </c>
      <c r="H1222" s="48">
        <v>26229</v>
      </c>
      <c r="I1222" s="48">
        <v>259818</v>
      </c>
      <c r="J1222" s="48">
        <v>54153</v>
      </c>
      <c r="K1222" s="48">
        <v>2129</v>
      </c>
      <c r="L1222" s="48">
        <v>48528</v>
      </c>
      <c r="M1222" s="48">
        <v>70948</v>
      </c>
      <c r="N1222" s="48">
        <v>29639</v>
      </c>
      <c r="O1222" s="48">
        <v>16590</v>
      </c>
      <c r="X1222" s="48">
        <v>-68421</v>
      </c>
      <c r="AA1222" s="48">
        <v>-137709</v>
      </c>
      <c r="AE1222" s="48">
        <v>123</v>
      </c>
    </row>
    <row r="1223" spans="1:31">
      <c r="A1223" s="37" t="s">
        <v>47</v>
      </c>
      <c r="B1223" s="39">
        <v>43407</v>
      </c>
      <c r="C1223" s="40" t="s">
        <v>239</v>
      </c>
      <c r="D1223" s="48">
        <v>681329</v>
      </c>
      <c r="E1223" s="48">
        <v>684703</v>
      </c>
      <c r="F1223" s="48">
        <v>447635</v>
      </c>
      <c r="G1223" s="48">
        <v>-208504</v>
      </c>
      <c r="H1223" s="48">
        <v>24626</v>
      </c>
      <c r="I1223" s="48">
        <v>221172</v>
      </c>
      <c r="J1223" s="48">
        <v>54152</v>
      </c>
      <c r="K1223" s="48">
        <v>2142</v>
      </c>
      <c r="L1223" s="48">
        <v>40204</v>
      </c>
      <c r="M1223" s="48">
        <v>72070</v>
      </c>
      <c r="N1223" s="48">
        <v>23086</v>
      </c>
      <c r="O1223" s="48">
        <v>13569</v>
      </c>
      <c r="X1223" s="48">
        <v>-42250</v>
      </c>
      <c r="AA1223" s="48">
        <v>-133337</v>
      </c>
      <c r="AE1223" s="48">
        <v>78</v>
      </c>
    </row>
    <row r="1224" spans="1:31">
      <c r="A1224" s="37" t="s">
        <v>47</v>
      </c>
      <c r="B1224" s="39">
        <v>43408</v>
      </c>
      <c r="C1224" s="40" t="s">
        <v>239</v>
      </c>
      <c r="D1224" s="48">
        <v>610384</v>
      </c>
      <c r="E1224" s="48">
        <v>685492</v>
      </c>
      <c r="F1224" s="48">
        <v>442068</v>
      </c>
      <c r="G1224" s="48">
        <v>-212366</v>
      </c>
      <c r="H1224" s="48">
        <v>24672</v>
      </c>
      <c r="I1224" s="48">
        <v>215051</v>
      </c>
      <c r="J1224" s="48">
        <v>56407</v>
      </c>
      <c r="K1224" s="48">
        <v>2230</v>
      </c>
      <c r="L1224" s="48">
        <v>34730</v>
      </c>
      <c r="M1224" s="48">
        <v>58830</v>
      </c>
      <c r="N1224" s="48">
        <v>35762</v>
      </c>
      <c r="O1224" s="48">
        <v>14612</v>
      </c>
      <c r="X1224" s="48">
        <v>-59986</v>
      </c>
      <c r="AA1224" s="48">
        <v>-69152</v>
      </c>
      <c r="AE1224" s="48">
        <v>287</v>
      </c>
    </row>
    <row r="1225" spans="1:31">
      <c r="A1225" s="37" t="s">
        <v>47</v>
      </c>
      <c r="B1225" s="39">
        <v>43409</v>
      </c>
      <c r="C1225" s="40" t="s">
        <v>239</v>
      </c>
      <c r="D1225" s="48">
        <v>675442</v>
      </c>
      <c r="E1225" s="48">
        <v>716781</v>
      </c>
      <c r="F1225" s="48">
        <v>512163</v>
      </c>
      <c r="G1225" s="48">
        <v>-176904</v>
      </c>
      <c r="H1225" s="48">
        <v>25772</v>
      </c>
      <c r="I1225" s="48">
        <v>246152</v>
      </c>
      <c r="J1225" s="48">
        <v>54139</v>
      </c>
      <c r="K1225" s="48">
        <v>2138</v>
      </c>
      <c r="L1225" s="48">
        <v>41526</v>
      </c>
      <c r="M1225" s="48">
        <v>73438</v>
      </c>
      <c r="N1225" s="48">
        <v>55322</v>
      </c>
      <c r="O1225" s="48">
        <v>14873</v>
      </c>
      <c r="X1225" s="48">
        <v>-58992</v>
      </c>
      <c r="AA1225" s="48">
        <v>-116868</v>
      </c>
      <c r="AE1225" s="48">
        <v>109</v>
      </c>
    </row>
    <row r="1226" spans="1:31">
      <c r="A1226" s="37" t="s">
        <v>47</v>
      </c>
      <c r="B1226" s="39">
        <v>43410</v>
      </c>
      <c r="C1226" s="40" t="s">
        <v>239</v>
      </c>
      <c r="D1226" s="48">
        <v>673708</v>
      </c>
      <c r="E1226" s="48">
        <v>711599</v>
      </c>
      <c r="F1226" s="48">
        <v>509454</v>
      </c>
      <c r="G1226" s="48">
        <v>-175292</v>
      </c>
      <c r="H1226" s="48">
        <v>26221</v>
      </c>
      <c r="I1226" s="48">
        <v>274585</v>
      </c>
      <c r="J1226" s="48">
        <v>54025</v>
      </c>
      <c r="K1226" s="48">
        <v>2092</v>
      </c>
      <c r="L1226" s="48">
        <v>43420</v>
      </c>
      <c r="M1226" s="48">
        <v>74619</v>
      </c>
      <c r="N1226" s="48">
        <v>22724</v>
      </c>
      <c r="O1226" s="48">
        <v>15134</v>
      </c>
      <c r="X1226" s="48">
        <v>-48524</v>
      </c>
      <c r="AA1226" s="48">
        <v>-126032</v>
      </c>
      <c r="AE1226" s="48">
        <v>471</v>
      </c>
    </row>
    <row r="1227" spans="1:31">
      <c r="A1227" s="37" t="s">
        <v>47</v>
      </c>
      <c r="B1227" s="39">
        <v>43411</v>
      </c>
      <c r="C1227" s="40" t="s">
        <v>239</v>
      </c>
      <c r="D1227" s="48">
        <v>703885</v>
      </c>
      <c r="E1227" s="48">
        <v>712079</v>
      </c>
      <c r="F1227" s="48">
        <v>552317</v>
      </c>
      <c r="G1227" s="48">
        <v>-130951</v>
      </c>
      <c r="H1227" s="48">
        <v>24359</v>
      </c>
      <c r="I1227" s="48">
        <v>294446</v>
      </c>
      <c r="J1227" s="48">
        <v>53953</v>
      </c>
      <c r="K1227" s="48">
        <v>2138</v>
      </c>
      <c r="L1227" s="48">
        <v>46716</v>
      </c>
      <c r="M1227" s="48">
        <v>72754</v>
      </c>
      <c r="N1227" s="48">
        <v>43058</v>
      </c>
      <c r="O1227" s="48">
        <v>15988</v>
      </c>
      <c r="X1227" s="48">
        <v>-6028</v>
      </c>
      <c r="AA1227" s="48">
        <v>-124278</v>
      </c>
      <c r="AE1227" s="48">
        <v>329</v>
      </c>
    </row>
    <row r="1228" spans="1:31">
      <c r="A1228" s="37" t="s">
        <v>47</v>
      </c>
      <c r="B1228" s="39">
        <v>43412</v>
      </c>
      <c r="C1228" s="40" t="s">
        <v>239</v>
      </c>
      <c r="D1228" s="48">
        <v>704281</v>
      </c>
      <c r="E1228" s="48">
        <v>704600</v>
      </c>
      <c r="F1228" s="48">
        <v>569697</v>
      </c>
      <c r="G1228" s="48">
        <v>-103601</v>
      </c>
      <c r="H1228" s="48">
        <v>25279</v>
      </c>
      <c r="I1228" s="48">
        <v>301200</v>
      </c>
      <c r="J1228" s="48">
        <v>53841</v>
      </c>
      <c r="K1228" s="48">
        <v>1607</v>
      </c>
      <c r="L1228" s="48">
        <v>45863</v>
      </c>
      <c r="M1228" s="48">
        <v>68997</v>
      </c>
      <c r="N1228" s="48">
        <v>57459</v>
      </c>
      <c r="O1228" s="48">
        <v>16380</v>
      </c>
      <c r="X1228" s="48">
        <v>12643</v>
      </c>
      <c r="AA1228" s="48">
        <v>-115775</v>
      </c>
      <c r="AE1228" s="48">
        <v>538</v>
      </c>
    </row>
    <row r="1229" spans="1:31">
      <c r="A1229" s="37" t="s">
        <v>47</v>
      </c>
      <c r="B1229" s="39">
        <v>43413</v>
      </c>
      <c r="C1229" s="40" t="s">
        <v>239</v>
      </c>
      <c r="D1229" s="48">
        <v>703270</v>
      </c>
      <c r="E1229" s="48">
        <v>701497</v>
      </c>
      <c r="F1229" s="48">
        <v>556772</v>
      </c>
      <c r="G1229" s="48">
        <v>-116027</v>
      </c>
      <c r="H1229" s="48">
        <v>26273</v>
      </c>
      <c r="I1229" s="48">
        <v>322605</v>
      </c>
      <c r="J1229" s="48">
        <v>53451</v>
      </c>
      <c r="K1229" s="48">
        <v>1188</v>
      </c>
      <c r="L1229" s="48">
        <v>46204</v>
      </c>
      <c r="M1229" s="48">
        <v>73327</v>
      </c>
      <c r="N1229" s="48">
        <v>18198</v>
      </c>
      <c r="O1229" s="48">
        <v>18195</v>
      </c>
      <c r="X1229" s="48">
        <v>11614</v>
      </c>
      <c r="AA1229" s="48">
        <v>-125937</v>
      </c>
      <c r="AE1229" s="48">
        <v>-155</v>
      </c>
    </row>
    <row r="1230" spans="1:31">
      <c r="A1230" s="37" t="s">
        <v>47</v>
      </c>
      <c r="B1230" s="39">
        <v>43414</v>
      </c>
      <c r="C1230" s="40" t="s">
        <v>239</v>
      </c>
      <c r="D1230" s="48">
        <v>643402</v>
      </c>
      <c r="E1230" s="48">
        <v>659077</v>
      </c>
      <c r="F1230" s="48">
        <v>496328</v>
      </c>
      <c r="G1230" s="48">
        <v>-132923</v>
      </c>
      <c r="H1230" s="48">
        <v>26130</v>
      </c>
      <c r="I1230" s="48">
        <v>262836</v>
      </c>
      <c r="J1230" s="48">
        <v>53355</v>
      </c>
      <c r="K1230" s="48">
        <v>1104</v>
      </c>
      <c r="L1230" s="48">
        <v>42883</v>
      </c>
      <c r="M1230" s="48">
        <v>66614</v>
      </c>
      <c r="N1230" s="48">
        <v>27177</v>
      </c>
      <c r="O1230" s="48">
        <v>18280</v>
      </c>
      <c r="X1230" s="48">
        <v>-5161</v>
      </c>
      <c r="AA1230" s="48">
        <v>-126020</v>
      </c>
      <c r="AE1230" s="48">
        <v>-90</v>
      </c>
    </row>
    <row r="1231" spans="1:31">
      <c r="A1231" s="37" t="s">
        <v>47</v>
      </c>
      <c r="B1231" s="39">
        <v>43415</v>
      </c>
      <c r="C1231" s="40" t="s">
        <v>239</v>
      </c>
      <c r="D1231" s="48">
        <v>627295</v>
      </c>
      <c r="E1231" s="48">
        <v>634629</v>
      </c>
      <c r="F1231" s="48">
        <v>489228</v>
      </c>
      <c r="G1231" s="48">
        <v>-115559</v>
      </c>
      <c r="H1231" s="48">
        <v>24761</v>
      </c>
      <c r="I1231" s="48">
        <v>246881</v>
      </c>
      <c r="J1231" s="48">
        <v>53303</v>
      </c>
      <c r="K1231" s="48">
        <v>1103</v>
      </c>
      <c r="L1231" s="48">
        <v>41504</v>
      </c>
      <c r="M1231" s="48">
        <v>68104</v>
      </c>
      <c r="N1231" s="48">
        <v>37035</v>
      </c>
      <c r="O1231" s="48">
        <v>18772</v>
      </c>
      <c r="X1231" s="48">
        <v>9422</v>
      </c>
      <c r="AA1231" s="48">
        <v>-122686</v>
      </c>
      <c r="AE1231" s="48">
        <v>-712</v>
      </c>
    </row>
    <row r="1232" spans="1:31">
      <c r="A1232" s="37" t="s">
        <v>47</v>
      </c>
      <c r="B1232" s="39">
        <v>43416</v>
      </c>
      <c r="C1232" s="40" t="s">
        <v>239</v>
      </c>
      <c r="D1232" s="48">
        <v>702321</v>
      </c>
      <c r="E1232" s="48">
        <v>699241</v>
      </c>
      <c r="F1232" s="48">
        <v>558457</v>
      </c>
      <c r="G1232" s="48">
        <v>-112422</v>
      </c>
      <c r="H1232" s="48">
        <v>29091</v>
      </c>
      <c r="I1232" s="48">
        <v>315022</v>
      </c>
      <c r="J1232" s="48">
        <v>53169</v>
      </c>
      <c r="K1232" s="48">
        <v>1106</v>
      </c>
      <c r="L1232" s="48">
        <v>49892</v>
      </c>
      <c r="M1232" s="48">
        <v>70349</v>
      </c>
      <c r="N1232" s="48">
        <v>21742</v>
      </c>
      <c r="O1232" s="48">
        <v>18848</v>
      </c>
      <c r="X1232" s="48">
        <v>7402</v>
      </c>
      <c r="AA1232" s="48">
        <v>-117328</v>
      </c>
      <c r="AE1232" s="48">
        <v>-849</v>
      </c>
    </row>
    <row r="1233" spans="1:31">
      <c r="A1233" s="37" t="s">
        <v>47</v>
      </c>
      <c r="B1233" s="39">
        <v>43417</v>
      </c>
      <c r="C1233" s="40" t="s">
        <v>239</v>
      </c>
      <c r="D1233" s="48">
        <v>712809</v>
      </c>
      <c r="E1233" s="48">
        <v>718889</v>
      </c>
      <c r="F1233" s="48">
        <v>566552</v>
      </c>
      <c r="G1233" s="48">
        <v>-123119</v>
      </c>
      <c r="H1233" s="48">
        <v>34630</v>
      </c>
      <c r="I1233" s="48">
        <v>341227</v>
      </c>
      <c r="J1233" s="48">
        <v>53163</v>
      </c>
      <c r="K1233" s="48">
        <v>1104</v>
      </c>
      <c r="L1233" s="48">
        <v>47691</v>
      </c>
      <c r="M1233" s="48">
        <v>57340</v>
      </c>
      <c r="N1233" s="48">
        <v>14090</v>
      </c>
      <c r="O1233" s="48">
        <v>18818</v>
      </c>
      <c r="X1233" s="48">
        <v>613</v>
      </c>
      <c r="AA1233" s="48">
        <v>-121806</v>
      </c>
      <c r="AE1233" s="48">
        <v>-497</v>
      </c>
    </row>
    <row r="1234" spans="1:31">
      <c r="A1234" s="37" t="s">
        <v>47</v>
      </c>
      <c r="B1234" s="39">
        <v>43418</v>
      </c>
      <c r="C1234" s="40" t="s">
        <v>239</v>
      </c>
      <c r="D1234" s="48">
        <v>712210</v>
      </c>
      <c r="E1234" s="48">
        <v>726839</v>
      </c>
      <c r="F1234" s="48">
        <v>554104</v>
      </c>
      <c r="G1234" s="48">
        <v>-141028</v>
      </c>
      <c r="H1234" s="48">
        <v>39402</v>
      </c>
      <c r="I1234" s="48">
        <v>323374</v>
      </c>
      <c r="J1234" s="48">
        <v>53227</v>
      </c>
      <c r="K1234" s="48">
        <v>1106</v>
      </c>
      <c r="L1234" s="48">
        <v>47719</v>
      </c>
      <c r="M1234" s="48">
        <v>60504</v>
      </c>
      <c r="N1234" s="48">
        <v>10656</v>
      </c>
      <c r="O1234" s="48">
        <v>18731</v>
      </c>
      <c r="X1234" s="48">
        <v>-20447</v>
      </c>
      <c r="AA1234" s="48">
        <v>-118071</v>
      </c>
      <c r="AE1234" s="48">
        <v>-1289</v>
      </c>
    </row>
    <row r="1235" spans="1:31">
      <c r="A1235" s="37" t="s">
        <v>47</v>
      </c>
      <c r="B1235" s="39">
        <v>43419</v>
      </c>
      <c r="C1235" s="40" t="s">
        <v>239</v>
      </c>
      <c r="D1235" s="48">
        <v>716353</v>
      </c>
      <c r="E1235" s="48">
        <v>721492</v>
      </c>
      <c r="F1235" s="48">
        <v>544099</v>
      </c>
      <c r="G1235" s="48">
        <v>-148566</v>
      </c>
      <c r="H1235" s="48">
        <v>40829</v>
      </c>
      <c r="I1235" s="48">
        <v>309725</v>
      </c>
      <c r="J1235" s="48">
        <v>53190</v>
      </c>
      <c r="K1235" s="48">
        <v>1106</v>
      </c>
      <c r="L1235" s="48">
        <v>49733</v>
      </c>
      <c r="M1235" s="48">
        <v>62123</v>
      </c>
      <c r="N1235" s="48">
        <v>9603</v>
      </c>
      <c r="O1235" s="48">
        <v>18369</v>
      </c>
      <c r="X1235" s="48">
        <v>-24615</v>
      </c>
      <c r="AA1235" s="48">
        <v>-122193</v>
      </c>
      <c r="AE1235" s="48">
        <v>-349</v>
      </c>
    </row>
    <row r="1236" spans="1:31">
      <c r="A1236" s="37" t="s">
        <v>47</v>
      </c>
      <c r="B1236" s="39">
        <v>43420</v>
      </c>
      <c r="C1236" s="40" t="s">
        <v>239</v>
      </c>
      <c r="D1236" s="48">
        <v>710412</v>
      </c>
      <c r="E1236" s="48">
        <v>721796</v>
      </c>
      <c r="F1236" s="48">
        <v>504656</v>
      </c>
      <c r="G1236" s="48">
        <v>-186682</v>
      </c>
      <c r="H1236" s="48">
        <v>41612</v>
      </c>
      <c r="I1236" s="48">
        <v>280270</v>
      </c>
      <c r="J1236" s="48">
        <v>53217</v>
      </c>
      <c r="K1236" s="48">
        <v>1107</v>
      </c>
      <c r="L1236" s="48">
        <v>48871</v>
      </c>
      <c r="M1236" s="48">
        <v>55131</v>
      </c>
      <c r="N1236" s="48">
        <v>8951</v>
      </c>
      <c r="O1236" s="48">
        <v>17290</v>
      </c>
      <c r="X1236" s="48">
        <v>-42442</v>
      </c>
      <c r="AA1236" s="48">
        <v>-141971</v>
      </c>
      <c r="AE1236" s="48">
        <v>-923</v>
      </c>
    </row>
    <row r="1237" spans="1:31">
      <c r="A1237" s="37" t="s">
        <v>47</v>
      </c>
      <c r="B1237" s="39">
        <v>43421</v>
      </c>
      <c r="C1237" s="40" t="s">
        <v>239</v>
      </c>
      <c r="D1237" s="48">
        <v>645480</v>
      </c>
      <c r="E1237" s="48">
        <v>668435</v>
      </c>
      <c r="F1237" s="48">
        <v>462929</v>
      </c>
      <c r="G1237" s="48">
        <v>-173646</v>
      </c>
      <c r="H1237" s="48">
        <v>32985</v>
      </c>
      <c r="I1237" s="48">
        <v>249586</v>
      </c>
      <c r="J1237" s="48">
        <v>53247</v>
      </c>
      <c r="K1237" s="48">
        <v>1104</v>
      </c>
      <c r="L1237" s="48">
        <v>43040</v>
      </c>
      <c r="M1237" s="48">
        <v>57167</v>
      </c>
      <c r="N1237" s="48">
        <v>13565</v>
      </c>
      <c r="O1237" s="48">
        <v>14075</v>
      </c>
      <c r="X1237" s="48">
        <v>-29754</v>
      </c>
      <c r="AA1237" s="48">
        <v>-142836</v>
      </c>
      <c r="AE1237" s="48">
        <v>-649</v>
      </c>
    </row>
    <row r="1238" spans="1:31">
      <c r="A1238" s="37" t="s">
        <v>47</v>
      </c>
      <c r="B1238" s="39">
        <v>43422</v>
      </c>
      <c r="C1238" s="40" t="s">
        <v>239</v>
      </c>
      <c r="D1238" s="48">
        <v>628136</v>
      </c>
      <c r="E1238" s="48">
        <v>645873</v>
      </c>
      <c r="F1238" s="48">
        <v>469441</v>
      </c>
      <c r="G1238" s="48">
        <v>-144545</v>
      </c>
      <c r="H1238" s="48">
        <v>29770</v>
      </c>
      <c r="I1238" s="48">
        <v>262047</v>
      </c>
      <c r="J1238" s="48">
        <v>53293</v>
      </c>
      <c r="K1238" s="48">
        <v>1104</v>
      </c>
      <c r="L1238" s="48">
        <v>48301</v>
      </c>
      <c r="M1238" s="48">
        <v>56605</v>
      </c>
      <c r="N1238" s="48">
        <v>6020</v>
      </c>
      <c r="O1238" s="48">
        <v>13953</v>
      </c>
      <c r="X1238" s="48">
        <v>-7745</v>
      </c>
      <c r="AA1238" s="48">
        <v>-134028</v>
      </c>
      <c r="AE1238" s="48">
        <v>-1402</v>
      </c>
    </row>
    <row r="1239" spans="1:31">
      <c r="A1239" s="37" t="s">
        <v>47</v>
      </c>
      <c r="B1239" s="39">
        <v>43423</v>
      </c>
      <c r="C1239" s="40" t="s">
        <v>239</v>
      </c>
      <c r="D1239" s="48">
        <v>717170</v>
      </c>
      <c r="E1239" s="48">
        <v>720388</v>
      </c>
      <c r="F1239" s="48">
        <v>523604</v>
      </c>
      <c r="G1239" s="48">
        <v>-165282</v>
      </c>
      <c r="H1239" s="48">
        <v>36966</v>
      </c>
      <c r="I1239" s="48">
        <v>319031</v>
      </c>
      <c r="J1239" s="48">
        <v>53298</v>
      </c>
      <c r="K1239" s="48">
        <v>1104</v>
      </c>
      <c r="L1239" s="48">
        <v>47016</v>
      </c>
      <c r="M1239" s="48">
        <v>39718</v>
      </c>
      <c r="N1239" s="48">
        <v>11119</v>
      </c>
      <c r="O1239" s="48">
        <v>16560</v>
      </c>
      <c r="X1239" s="48">
        <v>-21276</v>
      </c>
      <c r="AA1239" s="48">
        <v>-140677</v>
      </c>
      <c r="AE1239" s="48">
        <v>-2155</v>
      </c>
    </row>
    <row r="1240" spans="1:31">
      <c r="A1240" s="37" t="s">
        <v>47</v>
      </c>
      <c r="B1240" s="39">
        <v>43424</v>
      </c>
      <c r="C1240" s="40" t="s">
        <v>239</v>
      </c>
      <c r="D1240" s="48">
        <v>720394</v>
      </c>
      <c r="E1240" s="48">
        <v>716990</v>
      </c>
      <c r="F1240" s="48">
        <v>517102</v>
      </c>
      <c r="G1240" s="48">
        <v>-168512</v>
      </c>
      <c r="H1240" s="48">
        <v>35014</v>
      </c>
      <c r="I1240" s="48">
        <v>295807</v>
      </c>
      <c r="J1240" s="48">
        <v>53276</v>
      </c>
      <c r="K1240" s="48">
        <v>1167</v>
      </c>
      <c r="L1240" s="48">
        <v>46847</v>
      </c>
      <c r="M1240" s="48">
        <v>59914</v>
      </c>
      <c r="N1240" s="48">
        <v>7740</v>
      </c>
      <c r="O1240" s="48">
        <v>17976</v>
      </c>
      <c r="X1240" s="48">
        <v>-27651</v>
      </c>
      <c r="AA1240" s="48">
        <v>-138867</v>
      </c>
      <c r="AE1240" s="48">
        <v>-484</v>
      </c>
    </row>
    <row r="1241" spans="1:31">
      <c r="A1241" s="37" t="s">
        <v>47</v>
      </c>
      <c r="B1241" s="39">
        <v>43425</v>
      </c>
      <c r="C1241" s="40" t="s">
        <v>239</v>
      </c>
      <c r="D1241" s="48">
        <v>716202</v>
      </c>
      <c r="E1241" s="48">
        <v>716372</v>
      </c>
      <c r="F1241" s="48">
        <v>503818</v>
      </c>
      <c r="G1241" s="48">
        <v>-180568</v>
      </c>
      <c r="H1241" s="48">
        <v>34301</v>
      </c>
      <c r="I1241" s="48">
        <v>281592</v>
      </c>
      <c r="J1241" s="48">
        <v>53264</v>
      </c>
      <c r="K1241" s="48">
        <v>1977</v>
      </c>
      <c r="L1241" s="48">
        <v>46950</v>
      </c>
      <c r="M1241" s="48">
        <v>49790</v>
      </c>
      <c r="N1241" s="48">
        <v>19257</v>
      </c>
      <c r="O1241" s="48">
        <v>17654</v>
      </c>
      <c r="X1241" s="48">
        <v>-32311</v>
      </c>
      <c r="AA1241" s="48">
        <v>-145692</v>
      </c>
      <c r="AE1241" s="48">
        <v>-1123</v>
      </c>
    </row>
    <row r="1242" spans="1:31">
      <c r="A1242" s="37" t="s">
        <v>47</v>
      </c>
      <c r="B1242" s="39">
        <v>43426</v>
      </c>
      <c r="C1242" s="40" t="s">
        <v>239</v>
      </c>
      <c r="D1242" s="48">
        <v>637529</v>
      </c>
      <c r="E1242" s="48">
        <v>621208</v>
      </c>
      <c r="F1242" s="48">
        <v>432115</v>
      </c>
      <c r="G1242" s="48">
        <v>-155303</v>
      </c>
      <c r="H1242" s="48">
        <v>35169</v>
      </c>
      <c r="I1242" s="48">
        <v>159422</v>
      </c>
      <c r="J1242" s="48">
        <v>53211</v>
      </c>
      <c r="K1242" s="48">
        <v>2141</v>
      </c>
      <c r="L1242" s="48">
        <v>38572</v>
      </c>
      <c r="M1242" s="48">
        <v>52116</v>
      </c>
      <c r="N1242" s="48">
        <v>74994</v>
      </c>
      <c r="O1242" s="48">
        <v>17708</v>
      </c>
      <c r="X1242" s="48">
        <v>-26814</v>
      </c>
      <c r="AA1242" s="48">
        <v>-126855</v>
      </c>
      <c r="AE1242" s="48">
        <v>-700</v>
      </c>
    </row>
    <row r="1243" spans="1:31">
      <c r="A1243" s="37" t="s">
        <v>47</v>
      </c>
      <c r="B1243" s="39">
        <v>43427</v>
      </c>
      <c r="C1243" s="40" t="s">
        <v>239</v>
      </c>
      <c r="D1243" s="48">
        <v>650893</v>
      </c>
      <c r="E1243" s="48">
        <v>642140</v>
      </c>
      <c r="F1243" s="48">
        <v>425146</v>
      </c>
      <c r="G1243" s="48">
        <v>-187082</v>
      </c>
      <c r="H1243" s="48">
        <v>34668</v>
      </c>
      <c r="I1243" s="48">
        <v>146439</v>
      </c>
      <c r="J1243" s="48">
        <v>53265</v>
      </c>
      <c r="K1243" s="48">
        <v>2120</v>
      </c>
      <c r="L1243" s="48">
        <v>42731</v>
      </c>
      <c r="M1243" s="48">
        <v>48342</v>
      </c>
      <c r="N1243" s="48">
        <v>81062</v>
      </c>
      <c r="O1243" s="48">
        <v>17753</v>
      </c>
      <c r="X1243" s="48">
        <v>-52077</v>
      </c>
      <c r="AA1243" s="48">
        <v>-132857</v>
      </c>
      <c r="AE1243" s="48">
        <v>-823</v>
      </c>
    </row>
    <row r="1244" spans="1:31">
      <c r="A1244" s="37" t="s">
        <v>47</v>
      </c>
      <c r="B1244" s="39">
        <v>43428</v>
      </c>
      <c r="C1244" s="40" t="s">
        <v>239</v>
      </c>
      <c r="D1244" s="48">
        <v>644941</v>
      </c>
      <c r="E1244" s="48">
        <v>633955</v>
      </c>
      <c r="F1244" s="48">
        <v>439314</v>
      </c>
      <c r="G1244" s="48">
        <v>-165112</v>
      </c>
      <c r="H1244" s="48">
        <v>32646</v>
      </c>
      <c r="I1244" s="48">
        <v>166519</v>
      </c>
      <c r="J1244" s="48">
        <v>53342</v>
      </c>
      <c r="K1244" s="48">
        <v>2128</v>
      </c>
      <c r="L1244" s="48">
        <v>38810</v>
      </c>
      <c r="M1244" s="48">
        <v>56804</v>
      </c>
      <c r="N1244" s="48">
        <v>72446</v>
      </c>
      <c r="O1244" s="48">
        <v>18196</v>
      </c>
      <c r="X1244" s="48">
        <v>-35250</v>
      </c>
      <c r="AA1244" s="48">
        <v>-125370</v>
      </c>
    </row>
    <row r="1245" spans="1:31">
      <c r="A1245" s="37" t="s">
        <v>47</v>
      </c>
      <c r="B1245" s="39">
        <v>43429</v>
      </c>
      <c r="C1245" s="40" t="s">
        <v>239</v>
      </c>
      <c r="D1245" s="48">
        <v>623830</v>
      </c>
      <c r="E1245" s="48">
        <v>624019</v>
      </c>
      <c r="F1245" s="48">
        <v>436693</v>
      </c>
      <c r="G1245" s="48">
        <v>-152983</v>
      </c>
      <c r="H1245" s="48">
        <v>38294</v>
      </c>
      <c r="I1245" s="48">
        <v>214428</v>
      </c>
      <c r="J1245" s="48">
        <v>53502</v>
      </c>
      <c r="K1245" s="48">
        <v>2148</v>
      </c>
      <c r="L1245" s="48">
        <v>40438</v>
      </c>
      <c r="M1245" s="48">
        <v>58862</v>
      </c>
      <c r="N1245" s="48">
        <v>12535</v>
      </c>
      <c r="O1245" s="48">
        <v>18368</v>
      </c>
      <c r="X1245" s="48">
        <v>-23173</v>
      </c>
      <c r="AA1245" s="48">
        <v>-128394</v>
      </c>
    </row>
    <row r="1246" spans="1:31">
      <c r="A1246" s="37" t="s">
        <v>47</v>
      </c>
      <c r="B1246" s="39">
        <v>43430</v>
      </c>
      <c r="C1246" s="40" t="s">
        <v>239</v>
      </c>
      <c r="D1246" s="48">
        <v>699313</v>
      </c>
      <c r="E1246" s="48">
        <v>702443</v>
      </c>
      <c r="F1246" s="48">
        <v>510590</v>
      </c>
      <c r="G1246" s="48">
        <v>-157794</v>
      </c>
      <c r="H1246" s="48">
        <v>40340</v>
      </c>
      <c r="I1246" s="48">
        <v>272321</v>
      </c>
      <c r="J1246" s="48">
        <v>53388</v>
      </c>
      <c r="K1246" s="48">
        <v>2159</v>
      </c>
      <c r="L1246" s="48">
        <v>49712</v>
      </c>
      <c r="M1246" s="48">
        <v>63315</v>
      </c>
      <c r="N1246" s="48">
        <v>11675</v>
      </c>
      <c r="O1246" s="48">
        <v>18508</v>
      </c>
      <c r="X1246" s="48">
        <v>-31679</v>
      </c>
      <c r="AA1246" s="48">
        <v>-124835</v>
      </c>
    </row>
    <row r="1247" spans="1:31">
      <c r="A1247" s="37" t="s">
        <v>47</v>
      </c>
      <c r="B1247" s="39">
        <v>43431</v>
      </c>
      <c r="C1247" s="40" t="s">
        <v>239</v>
      </c>
      <c r="D1247" s="48">
        <v>716218</v>
      </c>
      <c r="E1247" s="48">
        <v>713756</v>
      </c>
      <c r="F1247" s="48">
        <v>500529</v>
      </c>
      <c r="G1247" s="48">
        <v>-170771</v>
      </c>
      <c r="H1247" s="48">
        <v>39265</v>
      </c>
      <c r="I1247" s="48">
        <v>249704</v>
      </c>
      <c r="J1247" s="48">
        <v>53362</v>
      </c>
      <c r="K1247" s="48">
        <v>2162</v>
      </c>
      <c r="L1247" s="48">
        <v>57575</v>
      </c>
      <c r="M1247" s="48">
        <v>55792</v>
      </c>
      <c r="N1247" s="48">
        <v>33029</v>
      </c>
      <c r="O1247" s="48">
        <v>18537</v>
      </c>
      <c r="X1247" s="48">
        <v>-44223</v>
      </c>
      <c r="AA1247" s="48">
        <v>-127644</v>
      </c>
      <c r="AE1247" s="48">
        <v>-1178</v>
      </c>
    </row>
    <row r="1248" spans="1:31">
      <c r="A1248" s="37" t="s">
        <v>47</v>
      </c>
      <c r="B1248" s="39">
        <v>43432</v>
      </c>
      <c r="C1248" s="40" t="s">
        <v>239</v>
      </c>
      <c r="D1248" s="48">
        <v>708049</v>
      </c>
      <c r="E1248" s="48">
        <v>714247</v>
      </c>
      <c r="F1248" s="48">
        <v>501931</v>
      </c>
      <c r="G1248" s="48">
        <v>-174804</v>
      </c>
      <c r="H1248" s="48">
        <v>40695</v>
      </c>
      <c r="I1248" s="48">
        <v>241946</v>
      </c>
      <c r="J1248" s="48">
        <v>53322</v>
      </c>
      <c r="K1248" s="48">
        <v>1976</v>
      </c>
      <c r="L1248" s="48">
        <v>49913</v>
      </c>
      <c r="M1248" s="48">
        <v>44982</v>
      </c>
      <c r="N1248" s="48">
        <v>58509</v>
      </c>
      <c r="O1248" s="48">
        <v>18490</v>
      </c>
      <c r="X1248" s="48">
        <v>-42903</v>
      </c>
      <c r="AA1248" s="48">
        <v>-129581</v>
      </c>
      <c r="AE1248" s="48">
        <v>-953</v>
      </c>
    </row>
    <row r="1249" spans="1:31">
      <c r="A1249" s="37" t="s">
        <v>47</v>
      </c>
      <c r="B1249" s="39">
        <v>43433</v>
      </c>
      <c r="C1249" s="40" t="s">
        <v>239</v>
      </c>
      <c r="D1249" s="48">
        <v>721619</v>
      </c>
      <c r="E1249" s="48">
        <v>722636</v>
      </c>
      <c r="F1249" s="48">
        <v>516031</v>
      </c>
      <c r="G1249" s="48">
        <v>-170656</v>
      </c>
      <c r="H1249" s="48">
        <v>42140</v>
      </c>
      <c r="I1249" s="48">
        <v>290613</v>
      </c>
      <c r="J1249" s="48">
        <v>38290</v>
      </c>
      <c r="K1249" s="48">
        <v>2149</v>
      </c>
      <c r="L1249" s="48">
        <v>65199</v>
      </c>
      <c r="M1249" s="48">
        <v>27356</v>
      </c>
      <c r="N1249" s="48">
        <v>67502</v>
      </c>
      <c r="O1249" s="48">
        <v>7093</v>
      </c>
      <c r="X1249" s="48">
        <v>-31016</v>
      </c>
      <c r="AA1249" s="48">
        <v>-124957</v>
      </c>
      <c r="AE1249" s="48">
        <v>-1562</v>
      </c>
    </row>
    <row r="1250" spans="1:31">
      <c r="A1250" s="37" t="s">
        <v>47</v>
      </c>
      <c r="B1250" s="39">
        <v>43434</v>
      </c>
      <c r="C1250" s="40" t="s">
        <v>239</v>
      </c>
      <c r="D1250" s="48">
        <v>702649</v>
      </c>
      <c r="E1250" s="48">
        <v>706125</v>
      </c>
      <c r="F1250" s="48">
        <v>515473</v>
      </c>
      <c r="G1250" s="48">
        <v>-158353</v>
      </c>
      <c r="H1250" s="48">
        <v>39734</v>
      </c>
      <c r="I1250" s="48">
        <v>245071</v>
      </c>
      <c r="J1250" s="48">
        <v>38884</v>
      </c>
      <c r="K1250" s="48">
        <v>2171</v>
      </c>
      <c r="L1250" s="48">
        <v>46732</v>
      </c>
      <c r="M1250" s="48">
        <v>51571</v>
      </c>
      <c r="N1250" s="48">
        <v>74231</v>
      </c>
      <c r="O1250" s="48">
        <v>18388</v>
      </c>
      <c r="X1250" s="48">
        <v>-26016</v>
      </c>
      <c r="AA1250" s="48">
        <v>-127045</v>
      </c>
      <c r="AE1250" s="48">
        <v>-3940</v>
      </c>
    </row>
    <row r="1251" spans="1:31">
      <c r="A1251" s="37" t="s">
        <v>47</v>
      </c>
      <c r="B1251" s="39">
        <v>43435</v>
      </c>
      <c r="C1251" s="40" t="s">
        <v>239</v>
      </c>
      <c r="D1251" s="48">
        <v>665059</v>
      </c>
      <c r="E1251" s="48">
        <v>669540</v>
      </c>
      <c r="F1251" s="48">
        <v>480579</v>
      </c>
      <c r="G1251" s="48">
        <v>-157318</v>
      </c>
      <c r="H1251" s="48">
        <v>40829</v>
      </c>
      <c r="I1251" s="48">
        <v>222577</v>
      </c>
      <c r="J1251" s="48">
        <v>27291</v>
      </c>
      <c r="K1251" s="48">
        <v>2161</v>
      </c>
      <c r="L1251" s="48">
        <v>45018</v>
      </c>
      <c r="M1251" s="48">
        <v>53105</v>
      </c>
      <c r="N1251" s="48">
        <v>76415</v>
      </c>
      <c r="O1251" s="48">
        <v>14251</v>
      </c>
      <c r="X1251" s="48">
        <v>-15978</v>
      </c>
      <c r="AA1251" s="48">
        <v>-139088</v>
      </c>
      <c r="AE1251" s="48">
        <v>-2788</v>
      </c>
    </row>
    <row r="1252" spans="1:31">
      <c r="A1252" s="37" t="s">
        <v>47</v>
      </c>
      <c r="B1252" s="39">
        <v>43436</v>
      </c>
      <c r="C1252" s="40" t="s">
        <v>239</v>
      </c>
      <c r="D1252" s="48">
        <v>651209</v>
      </c>
      <c r="E1252" s="48">
        <v>653626</v>
      </c>
      <c r="F1252" s="48">
        <v>481328</v>
      </c>
      <c r="G1252" s="48">
        <v>-139498</v>
      </c>
      <c r="H1252" s="48">
        <v>37046</v>
      </c>
      <c r="I1252" s="48">
        <v>269926</v>
      </c>
      <c r="J1252" s="48">
        <v>11044</v>
      </c>
      <c r="K1252" s="48">
        <v>2164</v>
      </c>
      <c r="L1252" s="48">
        <v>45081</v>
      </c>
      <c r="M1252" s="48">
        <v>61612</v>
      </c>
      <c r="N1252" s="48">
        <v>38683</v>
      </c>
      <c r="O1252" s="48">
        <v>16475</v>
      </c>
      <c r="X1252" s="48">
        <v>-8399</v>
      </c>
      <c r="AA1252" s="48">
        <v>-129726</v>
      </c>
      <c r="AE1252" s="48">
        <v>-5461</v>
      </c>
    </row>
    <row r="1253" spans="1:31">
      <c r="A1253" s="37" t="s">
        <v>47</v>
      </c>
      <c r="B1253" s="39">
        <v>43437</v>
      </c>
      <c r="C1253" s="40" t="s">
        <v>239</v>
      </c>
      <c r="D1253" s="48">
        <v>731183</v>
      </c>
      <c r="E1253" s="48">
        <v>718854</v>
      </c>
      <c r="F1253" s="48">
        <v>527463</v>
      </c>
      <c r="G1253" s="48">
        <v>-162091</v>
      </c>
      <c r="H1253" s="48">
        <v>41137</v>
      </c>
      <c r="I1253" s="48">
        <v>330714</v>
      </c>
      <c r="J1253" s="48">
        <v>12668</v>
      </c>
      <c r="K1253" s="48">
        <v>2170</v>
      </c>
      <c r="L1253" s="48">
        <v>52019</v>
      </c>
      <c r="M1253" s="48">
        <v>61055</v>
      </c>
      <c r="N1253" s="48">
        <v>11645</v>
      </c>
      <c r="O1253" s="48">
        <v>17749</v>
      </c>
      <c r="X1253" s="48">
        <v>-9818</v>
      </c>
      <c r="AA1253" s="48">
        <v>-148110</v>
      </c>
      <c r="AE1253" s="48">
        <v>-8674</v>
      </c>
    </row>
    <row r="1254" spans="1:31">
      <c r="A1254" s="37" t="s">
        <v>47</v>
      </c>
      <c r="B1254" s="39">
        <v>43438</v>
      </c>
      <c r="C1254" s="40" t="s">
        <v>239</v>
      </c>
      <c r="D1254" s="48">
        <v>729548</v>
      </c>
      <c r="E1254" s="48">
        <v>734655</v>
      </c>
      <c r="F1254" s="48">
        <v>519464</v>
      </c>
      <c r="G1254" s="48">
        <v>-183951</v>
      </c>
      <c r="H1254" s="48">
        <v>42647</v>
      </c>
      <c r="I1254" s="48">
        <v>314288</v>
      </c>
      <c r="J1254" s="48">
        <v>27953</v>
      </c>
      <c r="K1254" s="48">
        <v>2171</v>
      </c>
      <c r="L1254" s="48">
        <v>48116</v>
      </c>
      <c r="M1254" s="48">
        <v>40862</v>
      </c>
      <c r="N1254" s="48">
        <v>26918</v>
      </c>
      <c r="O1254" s="48">
        <v>17721</v>
      </c>
      <c r="X1254" s="48">
        <v>-35217</v>
      </c>
      <c r="AA1254" s="48">
        <v>-137662</v>
      </c>
      <c r="AE1254" s="48">
        <v>-8745</v>
      </c>
    </row>
    <row r="1255" spans="1:31">
      <c r="A1255" s="37" t="s">
        <v>47</v>
      </c>
      <c r="B1255" s="39">
        <v>43439</v>
      </c>
      <c r="C1255" s="40" t="s">
        <v>239</v>
      </c>
      <c r="D1255" s="48">
        <v>732477</v>
      </c>
      <c r="E1255" s="48">
        <v>748782</v>
      </c>
      <c r="F1255" s="48">
        <v>526871</v>
      </c>
      <c r="G1255" s="48">
        <v>-191814</v>
      </c>
      <c r="H1255" s="48">
        <v>43002</v>
      </c>
      <c r="I1255" s="48">
        <v>346804</v>
      </c>
      <c r="J1255" s="48">
        <v>39049</v>
      </c>
      <c r="K1255" s="48">
        <v>2169</v>
      </c>
      <c r="L1255" s="48">
        <v>57545</v>
      </c>
      <c r="M1255" s="48">
        <v>29350</v>
      </c>
      <c r="N1255" s="48">
        <v>22099</v>
      </c>
      <c r="O1255" s="48">
        <v>6954</v>
      </c>
      <c r="X1255" s="48">
        <v>-33822</v>
      </c>
      <c r="AA1255" s="48">
        <v>-145198</v>
      </c>
      <c r="AE1255" s="48">
        <v>-3579</v>
      </c>
    </row>
    <row r="1256" spans="1:31">
      <c r="A1256" s="37" t="s">
        <v>47</v>
      </c>
      <c r="B1256" s="39">
        <v>43440</v>
      </c>
      <c r="C1256" s="40" t="s">
        <v>239</v>
      </c>
      <c r="D1256" s="48">
        <v>726082</v>
      </c>
      <c r="E1256" s="48">
        <v>748575</v>
      </c>
      <c r="F1256" s="48">
        <v>526931</v>
      </c>
      <c r="G1256" s="48">
        <v>-185796</v>
      </c>
      <c r="H1256" s="48">
        <v>43101</v>
      </c>
      <c r="I1256" s="48">
        <v>347502</v>
      </c>
      <c r="J1256" s="48">
        <v>41933</v>
      </c>
      <c r="K1256" s="48">
        <v>2168</v>
      </c>
      <c r="L1256" s="48">
        <v>40939</v>
      </c>
      <c r="M1256" s="48">
        <v>12292</v>
      </c>
      <c r="N1256" s="48">
        <v>22191</v>
      </c>
      <c r="O1256" s="48">
        <v>17881</v>
      </c>
      <c r="X1256" s="48">
        <v>-40798</v>
      </c>
      <c r="AA1256" s="48">
        <v>-148410</v>
      </c>
      <c r="AE1256" s="48">
        <v>-2215</v>
      </c>
    </row>
    <row r="1257" spans="1:31">
      <c r="A1257" s="37" t="s">
        <v>47</v>
      </c>
      <c r="B1257" s="39">
        <v>43441</v>
      </c>
      <c r="C1257" s="40" t="s">
        <v>239</v>
      </c>
      <c r="D1257" s="48">
        <v>702283</v>
      </c>
      <c r="E1257" s="48">
        <v>720278</v>
      </c>
      <c r="F1257" s="48">
        <v>499654</v>
      </c>
      <c r="G1257" s="48">
        <v>-188369</v>
      </c>
      <c r="H1257" s="48">
        <v>43312</v>
      </c>
      <c r="I1257" s="48">
        <v>301547</v>
      </c>
      <c r="J1257" s="48">
        <v>54087</v>
      </c>
      <c r="K1257" s="48">
        <v>2153</v>
      </c>
      <c r="L1257" s="48">
        <v>41640</v>
      </c>
      <c r="M1257" s="48">
        <v>36970</v>
      </c>
      <c r="N1257" s="48">
        <v>4061</v>
      </c>
      <c r="O1257" s="48">
        <v>17571</v>
      </c>
      <c r="X1257" s="48">
        <v>-40459</v>
      </c>
      <c r="AA1257" s="48">
        <v>-150789</v>
      </c>
      <c r="AE1257" s="48">
        <v>-1600</v>
      </c>
    </row>
    <row r="1258" spans="1:31">
      <c r="A1258" s="37" t="s">
        <v>47</v>
      </c>
      <c r="B1258" s="39">
        <v>43442</v>
      </c>
      <c r="C1258" s="40" t="s">
        <v>239</v>
      </c>
      <c r="D1258" s="48">
        <v>652681</v>
      </c>
      <c r="E1258" s="48">
        <v>669008</v>
      </c>
      <c r="F1258" s="48">
        <v>458147</v>
      </c>
      <c r="G1258" s="48">
        <v>-179025</v>
      </c>
      <c r="H1258" s="48">
        <v>35806</v>
      </c>
      <c r="I1258" s="48">
        <v>259926</v>
      </c>
      <c r="J1258" s="48">
        <v>54116</v>
      </c>
      <c r="K1258" s="48">
        <v>2100</v>
      </c>
      <c r="L1258" s="48">
        <v>32497</v>
      </c>
      <c r="M1258" s="48">
        <v>53901</v>
      </c>
      <c r="N1258" s="48">
        <v>5926</v>
      </c>
      <c r="O1258" s="48">
        <v>15516</v>
      </c>
      <c r="X1258" s="48">
        <v>-29196</v>
      </c>
      <c r="AA1258" s="48">
        <v>-150214</v>
      </c>
      <c r="AE1258" s="48">
        <v>-3667</v>
      </c>
    </row>
    <row r="1259" spans="1:31">
      <c r="A1259" s="37" t="s">
        <v>47</v>
      </c>
      <c r="B1259" s="39">
        <v>43443</v>
      </c>
      <c r="C1259" s="40" t="s">
        <v>239</v>
      </c>
      <c r="D1259" s="48">
        <v>632397</v>
      </c>
      <c r="E1259" s="48">
        <v>661369</v>
      </c>
      <c r="F1259" s="48">
        <v>465801</v>
      </c>
      <c r="G1259" s="48">
        <v>-164856</v>
      </c>
      <c r="H1259" s="48">
        <v>39412</v>
      </c>
      <c r="I1259" s="48">
        <v>263115</v>
      </c>
      <c r="J1259" s="48">
        <v>54150</v>
      </c>
      <c r="K1259" s="48">
        <v>2086</v>
      </c>
      <c r="L1259" s="48">
        <v>38476</v>
      </c>
      <c r="M1259" s="48">
        <v>44674</v>
      </c>
      <c r="N1259" s="48">
        <v>8208</v>
      </c>
      <c r="O1259" s="48">
        <v>16932</v>
      </c>
      <c r="X1259" s="48">
        <v>-28691</v>
      </c>
      <c r="AA1259" s="48">
        <v>-138117</v>
      </c>
      <c r="AE1259" s="48">
        <v>-2617</v>
      </c>
    </row>
    <row r="1260" spans="1:31">
      <c r="A1260" s="37" t="s">
        <v>47</v>
      </c>
      <c r="B1260" s="39">
        <v>43444</v>
      </c>
      <c r="C1260" s="40" t="s">
        <v>239</v>
      </c>
      <c r="D1260" s="48">
        <v>708699</v>
      </c>
      <c r="E1260" s="48">
        <v>733078</v>
      </c>
      <c r="F1260" s="48">
        <v>506280</v>
      </c>
      <c r="G1260" s="48">
        <v>-194424</v>
      </c>
      <c r="H1260" s="48">
        <v>40421</v>
      </c>
      <c r="I1260" s="48">
        <v>316770</v>
      </c>
      <c r="J1260" s="48">
        <v>54203</v>
      </c>
      <c r="K1260" s="48">
        <v>2155</v>
      </c>
      <c r="L1260" s="48">
        <v>43067</v>
      </c>
      <c r="M1260" s="48">
        <v>23877</v>
      </c>
      <c r="N1260" s="48">
        <v>9580</v>
      </c>
      <c r="O1260" s="48">
        <v>17216</v>
      </c>
      <c r="X1260" s="48">
        <v>-38727</v>
      </c>
      <c r="AA1260" s="48">
        <v>-157372</v>
      </c>
      <c r="AE1260" s="48">
        <v>-2657</v>
      </c>
    </row>
    <row r="1261" spans="1:31">
      <c r="A1261" s="37" t="s">
        <v>47</v>
      </c>
      <c r="B1261" s="39">
        <v>43445</v>
      </c>
      <c r="C1261" s="40" t="s">
        <v>239</v>
      </c>
      <c r="D1261" s="48">
        <v>715417</v>
      </c>
      <c r="E1261" s="48">
        <v>729539</v>
      </c>
      <c r="F1261" s="48">
        <v>499036</v>
      </c>
      <c r="G1261" s="48">
        <v>-198244</v>
      </c>
      <c r="H1261" s="48">
        <v>39505</v>
      </c>
      <c r="I1261" s="48">
        <v>283429</v>
      </c>
      <c r="J1261" s="48">
        <v>54258</v>
      </c>
      <c r="K1261" s="48">
        <v>2163</v>
      </c>
      <c r="L1261" s="48">
        <v>38511</v>
      </c>
      <c r="M1261" s="48">
        <v>50138</v>
      </c>
      <c r="N1261" s="48">
        <v>16813</v>
      </c>
      <c r="O1261" s="48">
        <v>15844</v>
      </c>
      <c r="X1261" s="48">
        <v>-52585</v>
      </c>
      <c r="AA1261" s="48">
        <v>-150333</v>
      </c>
      <c r="AE1261" s="48">
        <v>-396</v>
      </c>
    </row>
    <row r="1262" spans="1:31">
      <c r="A1262" s="37" t="s">
        <v>47</v>
      </c>
      <c r="B1262" s="39">
        <v>43446</v>
      </c>
      <c r="C1262" s="40" t="s">
        <v>239</v>
      </c>
      <c r="D1262" s="48">
        <v>721933</v>
      </c>
      <c r="E1262" s="48">
        <v>727099</v>
      </c>
      <c r="F1262" s="48">
        <v>498785</v>
      </c>
      <c r="G1262" s="48">
        <v>-196199</v>
      </c>
      <c r="H1262" s="48">
        <v>32838</v>
      </c>
      <c r="I1262" s="48">
        <v>266813</v>
      </c>
      <c r="J1262" s="48">
        <v>54282</v>
      </c>
      <c r="K1262" s="48">
        <v>2154</v>
      </c>
      <c r="L1262" s="48">
        <v>41384</v>
      </c>
      <c r="M1262" s="48">
        <v>52658</v>
      </c>
      <c r="N1262" s="48">
        <v>33269</v>
      </c>
      <c r="O1262" s="48">
        <v>16981</v>
      </c>
      <c r="X1262" s="48">
        <v>-63030</v>
      </c>
      <c r="AA1262" s="48">
        <v>-136538</v>
      </c>
      <c r="AE1262" s="48">
        <v>-1307</v>
      </c>
    </row>
    <row r="1263" spans="1:31">
      <c r="A1263" s="37" t="s">
        <v>47</v>
      </c>
      <c r="B1263" s="39">
        <v>43447</v>
      </c>
      <c r="C1263" s="40" t="s">
        <v>239</v>
      </c>
      <c r="D1263" s="48">
        <v>719335</v>
      </c>
      <c r="E1263" s="48">
        <v>725564</v>
      </c>
      <c r="F1263" s="48">
        <v>499245</v>
      </c>
      <c r="G1263" s="48">
        <v>-194519</v>
      </c>
      <c r="H1263" s="48">
        <v>36843</v>
      </c>
      <c r="I1263" s="48">
        <v>276721</v>
      </c>
      <c r="J1263" s="48">
        <v>54226</v>
      </c>
      <c r="K1263" s="48">
        <v>2143</v>
      </c>
      <c r="L1263" s="48">
        <v>44059</v>
      </c>
      <c r="M1263" s="48">
        <v>61549</v>
      </c>
      <c r="N1263" s="48">
        <v>15700</v>
      </c>
      <c r="O1263" s="48">
        <v>17178</v>
      </c>
      <c r="X1263" s="48">
        <v>-42261</v>
      </c>
      <c r="AA1263" s="48">
        <v>-142177</v>
      </c>
      <c r="AE1263" s="48">
        <v>-1634</v>
      </c>
    </row>
    <row r="1264" spans="1:31">
      <c r="A1264" s="37" t="s">
        <v>47</v>
      </c>
      <c r="B1264" s="39">
        <v>43448</v>
      </c>
      <c r="C1264" s="40" t="s">
        <v>239</v>
      </c>
      <c r="D1264" s="48">
        <v>718740</v>
      </c>
      <c r="E1264" s="48">
        <v>733625</v>
      </c>
      <c r="F1264" s="48">
        <v>498878</v>
      </c>
      <c r="G1264" s="48">
        <v>-201853</v>
      </c>
      <c r="H1264" s="48">
        <v>39388</v>
      </c>
      <c r="I1264" s="48">
        <v>302550</v>
      </c>
      <c r="J1264" s="48">
        <v>54244</v>
      </c>
      <c r="K1264" s="48">
        <v>2165</v>
      </c>
      <c r="L1264" s="48">
        <v>51455</v>
      </c>
      <c r="M1264" s="48">
        <v>19073</v>
      </c>
      <c r="N1264" s="48">
        <v>13566</v>
      </c>
      <c r="O1264" s="48">
        <v>17620</v>
      </c>
      <c r="X1264" s="48">
        <v>-59596</v>
      </c>
      <c r="AA1264" s="48">
        <v>-147269</v>
      </c>
      <c r="AE1264" s="48">
        <v>-153</v>
      </c>
    </row>
    <row r="1265" spans="1:31">
      <c r="A1265" s="37" t="s">
        <v>47</v>
      </c>
      <c r="B1265" s="39">
        <v>43449</v>
      </c>
      <c r="C1265" s="40" t="s">
        <v>239</v>
      </c>
      <c r="D1265" s="48">
        <v>650844</v>
      </c>
      <c r="E1265" s="48">
        <v>663729</v>
      </c>
      <c r="F1265" s="48">
        <v>435571</v>
      </c>
      <c r="G1265" s="48">
        <v>-185830</v>
      </c>
      <c r="H1265" s="48">
        <v>32736</v>
      </c>
      <c r="I1265" s="48">
        <v>233976</v>
      </c>
      <c r="J1265" s="48">
        <v>53973</v>
      </c>
      <c r="K1265" s="48">
        <v>2157</v>
      </c>
      <c r="L1265" s="48">
        <v>48146</v>
      </c>
      <c r="M1265" s="48">
        <v>56903</v>
      </c>
      <c r="N1265" s="48">
        <v>15012</v>
      </c>
      <c r="O1265" s="48">
        <v>14349</v>
      </c>
      <c r="X1265" s="48">
        <v>-44313</v>
      </c>
      <c r="AA1265" s="48">
        <v>-141161</v>
      </c>
      <c r="AE1265" s="48">
        <v>883</v>
      </c>
    </row>
    <row r="1266" spans="1:31">
      <c r="A1266" s="37" t="s">
        <v>47</v>
      </c>
      <c r="B1266" s="39">
        <v>43450</v>
      </c>
      <c r="C1266" s="40" t="s">
        <v>239</v>
      </c>
      <c r="D1266" s="48">
        <v>641840</v>
      </c>
      <c r="E1266" s="48">
        <v>657855</v>
      </c>
      <c r="F1266" s="48">
        <v>447187</v>
      </c>
      <c r="G1266" s="48">
        <v>-178181</v>
      </c>
      <c r="H1266" s="48">
        <v>34929</v>
      </c>
      <c r="I1266" s="48">
        <v>229445</v>
      </c>
      <c r="J1266" s="48">
        <v>53809</v>
      </c>
      <c r="K1266" s="48">
        <v>2152</v>
      </c>
      <c r="L1266" s="48">
        <v>48794</v>
      </c>
      <c r="M1266" s="48">
        <v>54512</v>
      </c>
      <c r="N1266" s="48">
        <v>10123</v>
      </c>
      <c r="O1266" s="48">
        <v>15632</v>
      </c>
      <c r="X1266" s="48">
        <v>-44417</v>
      </c>
      <c r="AA1266" s="48">
        <v>-130970</v>
      </c>
      <c r="AE1266" s="48">
        <v>-1356</v>
      </c>
    </row>
    <row r="1267" spans="1:31">
      <c r="A1267" s="37" t="s">
        <v>47</v>
      </c>
      <c r="B1267" s="39">
        <v>43451</v>
      </c>
      <c r="C1267" s="40" t="s">
        <v>239</v>
      </c>
      <c r="D1267" s="48">
        <v>713330</v>
      </c>
      <c r="E1267" s="48">
        <v>702758</v>
      </c>
      <c r="F1267" s="48">
        <v>500668</v>
      </c>
      <c r="G1267" s="48">
        <v>-171138</v>
      </c>
      <c r="H1267" s="48">
        <v>39437</v>
      </c>
      <c r="I1267" s="48">
        <v>258540</v>
      </c>
      <c r="J1267" s="48">
        <v>53995</v>
      </c>
      <c r="K1267" s="48">
        <v>2158</v>
      </c>
      <c r="L1267" s="48">
        <v>57073</v>
      </c>
      <c r="M1267" s="48">
        <v>35033</v>
      </c>
      <c r="N1267" s="48">
        <v>38571</v>
      </c>
      <c r="O1267" s="48">
        <v>17961</v>
      </c>
      <c r="X1267" s="48">
        <v>-38034</v>
      </c>
      <c r="AA1267" s="48">
        <v>-129793</v>
      </c>
      <c r="AE1267" s="48">
        <v>-960</v>
      </c>
    </row>
    <row r="1268" spans="1:31">
      <c r="A1268" s="37" t="s">
        <v>47</v>
      </c>
      <c r="B1268" s="39">
        <v>43452</v>
      </c>
      <c r="C1268" s="40" t="s">
        <v>239</v>
      </c>
      <c r="D1268" s="48">
        <v>719386</v>
      </c>
      <c r="E1268" s="48">
        <v>709801</v>
      </c>
      <c r="F1268" s="48">
        <v>475104</v>
      </c>
      <c r="G1268" s="48">
        <v>-203830</v>
      </c>
      <c r="H1268" s="48">
        <v>35804</v>
      </c>
      <c r="I1268" s="48">
        <v>249374</v>
      </c>
      <c r="J1268" s="48">
        <v>43177</v>
      </c>
      <c r="K1268" s="48">
        <v>2167</v>
      </c>
      <c r="L1268" s="48">
        <v>71510</v>
      </c>
      <c r="M1268" s="48">
        <v>54624</v>
      </c>
      <c r="N1268" s="48">
        <v>34052</v>
      </c>
      <c r="O1268" s="48">
        <v>6983</v>
      </c>
      <c r="X1268" s="48">
        <v>-62270</v>
      </c>
      <c r="AA1268" s="48">
        <v>-131101</v>
      </c>
      <c r="AE1268" s="48">
        <v>-1188</v>
      </c>
    </row>
    <row r="1269" spans="1:31">
      <c r="A1269" s="37" t="s">
        <v>47</v>
      </c>
      <c r="B1269" s="39">
        <v>43453</v>
      </c>
      <c r="C1269" s="40" t="s">
        <v>239</v>
      </c>
      <c r="D1269" s="48">
        <v>704900</v>
      </c>
      <c r="E1269" s="48">
        <v>717335</v>
      </c>
      <c r="F1269" s="48">
        <v>488104</v>
      </c>
      <c r="G1269" s="48">
        <v>-202558</v>
      </c>
      <c r="H1269" s="48">
        <v>34122</v>
      </c>
      <c r="I1269" s="48">
        <v>267702</v>
      </c>
      <c r="J1269" s="48">
        <v>40388</v>
      </c>
      <c r="K1269" s="48">
        <v>2151</v>
      </c>
      <c r="L1269" s="48">
        <v>55316</v>
      </c>
      <c r="M1269" s="48">
        <v>57478</v>
      </c>
      <c r="N1269" s="48">
        <v>15406</v>
      </c>
      <c r="O1269" s="48">
        <v>17553</v>
      </c>
      <c r="X1269" s="48">
        <v>-54452</v>
      </c>
      <c r="AA1269" s="48">
        <v>-152420</v>
      </c>
      <c r="AE1269" s="48">
        <v>67</v>
      </c>
    </row>
    <row r="1270" spans="1:31">
      <c r="A1270" s="37" t="s">
        <v>47</v>
      </c>
      <c r="B1270" s="39">
        <v>43454</v>
      </c>
      <c r="C1270" s="40" t="s">
        <v>239</v>
      </c>
      <c r="D1270" s="48">
        <v>714318</v>
      </c>
      <c r="E1270" s="48">
        <v>721559</v>
      </c>
      <c r="F1270" s="48">
        <v>484829</v>
      </c>
      <c r="G1270" s="48">
        <v>-207483</v>
      </c>
      <c r="H1270" s="48">
        <v>28097</v>
      </c>
      <c r="I1270" s="48">
        <v>262348</v>
      </c>
      <c r="J1270" s="48">
        <v>53970</v>
      </c>
      <c r="K1270" s="48">
        <v>2164</v>
      </c>
      <c r="L1270" s="48">
        <v>56590</v>
      </c>
      <c r="M1270" s="48">
        <v>51676</v>
      </c>
      <c r="N1270" s="48">
        <v>14475</v>
      </c>
      <c r="O1270" s="48">
        <v>17759</v>
      </c>
      <c r="X1270" s="48">
        <v>-54176</v>
      </c>
      <c r="AA1270" s="48">
        <v>-151110</v>
      </c>
      <c r="AE1270" s="48">
        <v>-886</v>
      </c>
    </row>
    <row r="1271" spans="1:31">
      <c r="A1271" s="37" t="s">
        <v>47</v>
      </c>
      <c r="B1271" s="39">
        <v>43455</v>
      </c>
      <c r="C1271" s="40" t="s">
        <v>239</v>
      </c>
      <c r="D1271" s="48">
        <v>708279</v>
      </c>
      <c r="E1271" s="48">
        <v>711805</v>
      </c>
      <c r="F1271" s="48">
        <v>470677</v>
      </c>
      <c r="G1271" s="48">
        <v>-208823</v>
      </c>
      <c r="H1271" s="48">
        <v>28905</v>
      </c>
      <c r="I1271" s="48">
        <v>235863</v>
      </c>
      <c r="J1271" s="48">
        <v>54168</v>
      </c>
      <c r="K1271" s="48">
        <v>1544</v>
      </c>
      <c r="L1271" s="48">
        <v>54196</v>
      </c>
      <c r="M1271" s="48">
        <v>35100</v>
      </c>
      <c r="N1271" s="48">
        <v>44532</v>
      </c>
      <c r="O1271" s="48">
        <v>17924</v>
      </c>
      <c r="X1271" s="48">
        <v>-57468</v>
      </c>
      <c r="AA1271" s="48">
        <v>-149790</v>
      </c>
      <c r="AE1271" s="48">
        <v>-1115</v>
      </c>
    </row>
    <row r="1272" spans="1:31">
      <c r="A1272" s="37" t="s">
        <v>47</v>
      </c>
      <c r="B1272" s="39">
        <v>43456</v>
      </c>
      <c r="C1272" s="40" t="s">
        <v>239</v>
      </c>
      <c r="D1272" s="48">
        <v>660997</v>
      </c>
      <c r="E1272" s="48">
        <v>662547</v>
      </c>
      <c r="F1272" s="48">
        <v>444897</v>
      </c>
      <c r="G1272" s="48">
        <v>-184885</v>
      </c>
      <c r="H1272" s="48">
        <v>31673</v>
      </c>
      <c r="I1272" s="48">
        <v>213408</v>
      </c>
      <c r="J1272" s="48">
        <v>54213</v>
      </c>
      <c r="K1272" s="48">
        <v>1699</v>
      </c>
      <c r="L1272" s="48">
        <v>56194</v>
      </c>
      <c r="M1272" s="48">
        <v>51414</v>
      </c>
      <c r="N1272" s="48">
        <v>19713</v>
      </c>
      <c r="O1272" s="48">
        <v>18163</v>
      </c>
      <c r="X1272" s="48">
        <v>-24099</v>
      </c>
      <c r="AA1272" s="48">
        <v>-142182</v>
      </c>
      <c r="AE1272" s="48">
        <v>-997</v>
      </c>
    </row>
    <row r="1273" spans="1:31">
      <c r="A1273" s="37" t="s">
        <v>47</v>
      </c>
      <c r="B1273" s="39">
        <v>43457</v>
      </c>
      <c r="C1273" s="40" t="s">
        <v>239</v>
      </c>
      <c r="D1273" s="48">
        <v>636885</v>
      </c>
      <c r="E1273" s="48">
        <v>643337</v>
      </c>
      <c r="F1273" s="48">
        <v>430612</v>
      </c>
      <c r="G1273" s="48">
        <v>-165787</v>
      </c>
      <c r="H1273" s="48">
        <v>32636</v>
      </c>
      <c r="I1273" s="48">
        <v>204654</v>
      </c>
      <c r="J1273" s="48">
        <v>54223</v>
      </c>
      <c r="K1273" s="48">
        <v>2126</v>
      </c>
      <c r="L1273" s="48">
        <v>45976</v>
      </c>
      <c r="M1273" s="48">
        <v>43694</v>
      </c>
      <c r="N1273" s="48">
        <v>22641</v>
      </c>
      <c r="O1273" s="48">
        <v>18190</v>
      </c>
      <c r="X1273" s="48">
        <v>-49707</v>
      </c>
      <c r="AA1273" s="48">
        <v>-128193</v>
      </c>
      <c r="AE1273" s="48">
        <v>-2271</v>
      </c>
    </row>
    <row r="1274" spans="1:31">
      <c r="A1274" s="37" t="s">
        <v>47</v>
      </c>
      <c r="B1274" s="39">
        <v>43458</v>
      </c>
      <c r="C1274" s="40" t="s">
        <v>239</v>
      </c>
      <c r="D1274" s="48">
        <v>613858</v>
      </c>
      <c r="E1274" s="48">
        <v>651388</v>
      </c>
      <c r="F1274" s="48">
        <v>443573</v>
      </c>
      <c r="G1274" s="48">
        <v>-176323</v>
      </c>
      <c r="H1274" s="48">
        <v>30857</v>
      </c>
      <c r="I1274" s="48">
        <v>181014</v>
      </c>
      <c r="J1274" s="48">
        <v>54275</v>
      </c>
      <c r="K1274" s="48">
        <v>1926</v>
      </c>
      <c r="L1274" s="48">
        <v>46750</v>
      </c>
      <c r="M1274" s="48">
        <v>55072</v>
      </c>
      <c r="N1274" s="48">
        <v>57439</v>
      </c>
      <c r="O1274" s="48">
        <v>18041</v>
      </c>
      <c r="X1274" s="48">
        <v>-36690</v>
      </c>
      <c r="AA1274" s="48">
        <v>-135935</v>
      </c>
      <c r="AE1274" s="48">
        <v>-2356</v>
      </c>
    </row>
    <row r="1275" spans="1:31">
      <c r="A1275" s="37" t="s">
        <v>47</v>
      </c>
      <c r="B1275" s="39">
        <v>43459</v>
      </c>
      <c r="C1275" s="40" t="s">
        <v>239</v>
      </c>
      <c r="D1275" s="48">
        <v>617879</v>
      </c>
      <c r="E1275" s="48">
        <v>608031</v>
      </c>
      <c r="F1275" s="48">
        <v>441801</v>
      </c>
      <c r="G1275" s="48">
        <v>-133400</v>
      </c>
      <c r="H1275" s="48">
        <v>27851</v>
      </c>
      <c r="I1275" s="48">
        <v>166378</v>
      </c>
      <c r="J1275" s="48">
        <v>54417</v>
      </c>
      <c r="K1275" s="48">
        <v>2152</v>
      </c>
      <c r="L1275" s="48">
        <v>44316</v>
      </c>
      <c r="M1275" s="48">
        <v>47618</v>
      </c>
      <c r="N1275" s="48">
        <v>82779</v>
      </c>
      <c r="O1275" s="48">
        <v>18160</v>
      </c>
      <c r="X1275" s="48">
        <v>-9179</v>
      </c>
      <c r="AA1275" s="48">
        <v>-119818</v>
      </c>
      <c r="AE1275" s="48">
        <v>-3364</v>
      </c>
    </row>
    <row r="1276" spans="1:31">
      <c r="A1276" s="37" t="s">
        <v>47</v>
      </c>
      <c r="B1276" s="39">
        <v>43460</v>
      </c>
      <c r="C1276" s="40" t="s">
        <v>239</v>
      </c>
      <c r="D1276" s="48">
        <v>675170</v>
      </c>
      <c r="E1276" s="48">
        <v>678666</v>
      </c>
      <c r="F1276" s="48">
        <v>469476</v>
      </c>
      <c r="G1276" s="48">
        <v>-179055</v>
      </c>
      <c r="H1276" s="48">
        <v>31869</v>
      </c>
      <c r="I1276" s="48">
        <v>205331</v>
      </c>
      <c r="J1276" s="48">
        <v>54408</v>
      </c>
      <c r="K1276" s="48">
        <v>1497</v>
      </c>
      <c r="L1276" s="48">
        <v>57400</v>
      </c>
      <c r="M1276" s="48">
        <v>61232</v>
      </c>
      <c r="N1276" s="48">
        <v>41359</v>
      </c>
      <c r="O1276" s="48">
        <v>18645</v>
      </c>
      <c r="X1276" s="48">
        <v>-34895</v>
      </c>
      <c r="AA1276" s="48">
        <v>-140311</v>
      </c>
      <c r="AE1276" s="48">
        <v>-2445</v>
      </c>
    </row>
    <row r="1277" spans="1:31">
      <c r="A1277" s="37" t="s">
        <v>47</v>
      </c>
      <c r="B1277" s="39">
        <v>43461</v>
      </c>
      <c r="C1277" s="40" t="s">
        <v>239</v>
      </c>
      <c r="D1277" s="48">
        <v>694834</v>
      </c>
      <c r="E1277" s="48">
        <v>695981</v>
      </c>
      <c r="F1277" s="48">
        <v>500224</v>
      </c>
      <c r="G1277" s="48">
        <v>-166575</v>
      </c>
      <c r="H1277" s="48">
        <v>34391</v>
      </c>
      <c r="I1277" s="48">
        <v>198334</v>
      </c>
      <c r="J1277" s="48">
        <v>54411</v>
      </c>
      <c r="K1277" s="48">
        <v>1104</v>
      </c>
      <c r="L1277" s="48">
        <v>59377</v>
      </c>
      <c r="M1277" s="48">
        <v>54205</v>
      </c>
      <c r="N1277" s="48">
        <v>81841</v>
      </c>
      <c r="O1277" s="48">
        <v>18234</v>
      </c>
      <c r="X1277" s="48">
        <v>-33865</v>
      </c>
      <c r="AA1277" s="48">
        <v>-131152</v>
      </c>
      <c r="AE1277" s="48">
        <v>-372</v>
      </c>
    </row>
    <row r="1278" spans="1:31">
      <c r="A1278" s="37" t="s">
        <v>47</v>
      </c>
      <c r="B1278" s="39">
        <v>43462</v>
      </c>
      <c r="C1278" s="40" t="s">
        <v>239</v>
      </c>
      <c r="D1278" s="48">
        <v>694981</v>
      </c>
      <c r="E1278" s="48">
        <v>705286</v>
      </c>
      <c r="F1278" s="48">
        <v>492705</v>
      </c>
      <c r="G1278" s="48">
        <v>-183074</v>
      </c>
      <c r="H1278" s="48">
        <v>33772</v>
      </c>
      <c r="I1278" s="48">
        <v>230774</v>
      </c>
      <c r="J1278" s="48">
        <v>54504</v>
      </c>
      <c r="K1278" s="48">
        <v>1760</v>
      </c>
      <c r="L1278" s="48">
        <v>55919</v>
      </c>
      <c r="M1278" s="48">
        <v>64475</v>
      </c>
      <c r="N1278" s="48">
        <v>36284</v>
      </c>
      <c r="O1278" s="48">
        <v>18173</v>
      </c>
      <c r="X1278" s="48">
        <v>-47072</v>
      </c>
      <c r="AA1278" s="48">
        <v>-133899</v>
      </c>
      <c r="AE1278" s="48">
        <v>-676</v>
      </c>
    </row>
    <row r="1279" spans="1:31">
      <c r="A1279" s="37" t="s">
        <v>47</v>
      </c>
      <c r="B1279" s="39">
        <v>43463</v>
      </c>
      <c r="C1279" s="40" t="s">
        <v>239</v>
      </c>
      <c r="D1279" s="48">
        <v>670795</v>
      </c>
      <c r="E1279" s="48">
        <v>673520</v>
      </c>
      <c r="F1279" s="48">
        <v>443918</v>
      </c>
      <c r="G1279" s="48">
        <v>-199457</v>
      </c>
      <c r="H1279" s="48">
        <v>34804</v>
      </c>
      <c r="I1279" s="48">
        <v>202781</v>
      </c>
      <c r="J1279" s="48">
        <v>54483</v>
      </c>
      <c r="K1279" s="48">
        <v>1919</v>
      </c>
      <c r="L1279" s="48">
        <v>56296</v>
      </c>
      <c r="M1279" s="48">
        <v>66830</v>
      </c>
      <c r="N1279" s="48">
        <v>11407</v>
      </c>
      <c r="O1279" s="48">
        <v>18076</v>
      </c>
      <c r="X1279" s="48">
        <v>-73274</v>
      </c>
      <c r="AA1279" s="48">
        <v>-124355</v>
      </c>
      <c r="AE1279" s="48">
        <v>-370</v>
      </c>
    </row>
    <row r="1280" spans="1:31">
      <c r="A1280" s="37" t="s">
        <v>47</v>
      </c>
      <c r="B1280" s="39">
        <v>43464</v>
      </c>
      <c r="C1280" s="40" t="s">
        <v>239</v>
      </c>
      <c r="D1280" s="48">
        <v>660523</v>
      </c>
      <c r="E1280" s="48">
        <v>654558</v>
      </c>
      <c r="F1280" s="48">
        <v>434692</v>
      </c>
      <c r="G1280" s="48">
        <v>-189335</v>
      </c>
      <c r="H1280" s="48">
        <v>26754</v>
      </c>
      <c r="I1280" s="48">
        <v>193516</v>
      </c>
      <c r="J1280" s="48">
        <v>54491</v>
      </c>
      <c r="K1280" s="48">
        <v>2133</v>
      </c>
      <c r="L1280" s="48">
        <v>60363</v>
      </c>
      <c r="M1280" s="48">
        <v>63497</v>
      </c>
      <c r="N1280" s="48">
        <v>49954</v>
      </c>
      <c r="O1280" s="48">
        <v>5313</v>
      </c>
      <c r="X1280" s="48">
        <v>-57517</v>
      </c>
      <c r="AA1280" s="48">
        <v>-123972</v>
      </c>
      <c r="AE1280" s="48">
        <v>-427</v>
      </c>
    </row>
    <row r="1281" spans="1:31">
      <c r="A1281" s="37" t="s">
        <v>47</v>
      </c>
      <c r="B1281" s="39">
        <v>43465</v>
      </c>
      <c r="C1281" s="40" t="s">
        <v>239</v>
      </c>
      <c r="D1281" s="48">
        <v>690741</v>
      </c>
      <c r="E1281" s="48">
        <v>686237</v>
      </c>
      <c r="F1281" s="48">
        <v>456095</v>
      </c>
      <c r="G1281" s="48">
        <v>-188588</v>
      </c>
      <c r="H1281" s="48">
        <v>35074</v>
      </c>
      <c r="I1281" s="48">
        <v>212628</v>
      </c>
      <c r="J1281" s="48">
        <v>54561</v>
      </c>
      <c r="K1281" s="48">
        <v>2154</v>
      </c>
      <c r="L1281" s="48">
        <v>55329</v>
      </c>
      <c r="M1281" s="48">
        <v>40504</v>
      </c>
      <c r="N1281" s="48">
        <v>65885</v>
      </c>
      <c r="O1281" s="48">
        <v>5658</v>
      </c>
      <c r="X1281" s="48">
        <v>-47846</v>
      </c>
      <c r="AA1281" s="48">
        <v>-134031</v>
      </c>
      <c r="AE1281" s="48">
        <v>-1110</v>
      </c>
    </row>
    <row r="1282" spans="1:31">
      <c r="A1282" s="37" t="s">
        <v>47</v>
      </c>
      <c r="B1282" s="39">
        <v>43466</v>
      </c>
      <c r="C1282" s="40" t="s">
        <v>239</v>
      </c>
      <c r="D1282" s="48">
        <v>647044</v>
      </c>
      <c r="E1282" s="48">
        <v>646739</v>
      </c>
      <c r="F1282" s="48">
        <v>465625</v>
      </c>
      <c r="G1282" s="48">
        <v>-148563</v>
      </c>
      <c r="H1282" s="48">
        <v>36021</v>
      </c>
      <c r="I1282" s="48">
        <v>199638</v>
      </c>
      <c r="J1282" s="48">
        <v>54565</v>
      </c>
      <c r="K1282" s="48">
        <v>2150</v>
      </c>
      <c r="L1282" s="48">
        <v>56708</v>
      </c>
      <c r="M1282" s="48">
        <v>67258</v>
      </c>
      <c r="N1282" s="48">
        <v>33737</v>
      </c>
      <c r="O1282" s="48">
        <v>18026</v>
      </c>
      <c r="X1282" s="48">
        <v>-34147</v>
      </c>
      <c r="AA1282" s="48">
        <v>-109890</v>
      </c>
      <c r="AE1282" s="48">
        <v>-3123</v>
      </c>
    </row>
    <row r="1283" spans="1:31">
      <c r="A1283" s="37" t="s">
        <v>47</v>
      </c>
      <c r="B1283" s="39">
        <v>43467</v>
      </c>
      <c r="C1283" s="40" t="s">
        <v>239</v>
      </c>
      <c r="D1283" s="48">
        <v>731249</v>
      </c>
      <c r="E1283" s="48">
        <v>713041</v>
      </c>
      <c r="F1283" s="48">
        <v>488700</v>
      </c>
      <c r="G1283" s="48">
        <v>-195461</v>
      </c>
      <c r="H1283" s="48">
        <v>30876</v>
      </c>
      <c r="I1283" s="48">
        <v>244748</v>
      </c>
      <c r="J1283" s="48">
        <v>54519</v>
      </c>
      <c r="K1283" s="48">
        <v>2147</v>
      </c>
      <c r="L1283" s="48">
        <v>64833</v>
      </c>
      <c r="M1283" s="48">
        <v>65944</v>
      </c>
      <c r="N1283" s="48">
        <v>8850</v>
      </c>
      <c r="O1283" s="48">
        <v>17710</v>
      </c>
      <c r="X1283" s="48">
        <v>-73799</v>
      </c>
      <c r="AA1283" s="48">
        <v>-122934</v>
      </c>
      <c r="AE1283" s="48">
        <v>-502</v>
      </c>
    </row>
    <row r="1284" spans="1:31">
      <c r="A1284" s="37" t="s">
        <v>47</v>
      </c>
      <c r="B1284" s="39">
        <v>43468</v>
      </c>
      <c r="C1284" s="40" t="s">
        <v>239</v>
      </c>
      <c r="D1284" s="48">
        <v>721525</v>
      </c>
      <c r="E1284" s="48">
        <v>723967</v>
      </c>
      <c r="F1284" s="48">
        <v>484096</v>
      </c>
      <c r="G1284" s="48">
        <v>-216036</v>
      </c>
      <c r="H1284" s="48">
        <v>35436</v>
      </c>
      <c r="I1284" s="48">
        <v>241137</v>
      </c>
      <c r="J1284" s="48">
        <v>54473</v>
      </c>
      <c r="K1284" s="48">
        <v>1642</v>
      </c>
      <c r="L1284" s="48">
        <v>58105</v>
      </c>
      <c r="M1284" s="48">
        <v>65903</v>
      </c>
      <c r="N1284" s="48">
        <v>9940</v>
      </c>
      <c r="O1284" s="48">
        <v>18590</v>
      </c>
      <c r="X1284" s="48">
        <v>-88143</v>
      </c>
      <c r="AA1284" s="48">
        <v>-132538</v>
      </c>
      <c r="AE1284" s="48">
        <v>-152</v>
      </c>
    </row>
    <row r="1285" spans="1:31">
      <c r="A1285" s="37" t="s">
        <v>47</v>
      </c>
      <c r="B1285" s="39">
        <v>43469</v>
      </c>
      <c r="C1285" s="40" t="s">
        <v>239</v>
      </c>
      <c r="D1285" s="48">
        <v>709915</v>
      </c>
      <c r="E1285" s="48">
        <v>715678</v>
      </c>
      <c r="F1285" s="48">
        <v>477365</v>
      </c>
      <c r="G1285" s="48">
        <v>-218420</v>
      </c>
      <c r="H1285" s="48">
        <v>36697</v>
      </c>
      <c r="I1285" s="48">
        <v>238741</v>
      </c>
      <c r="J1285" s="48">
        <v>54508</v>
      </c>
      <c r="K1285" s="48">
        <v>945</v>
      </c>
      <c r="L1285" s="48">
        <v>56070</v>
      </c>
      <c r="M1285" s="48">
        <v>65854</v>
      </c>
      <c r="N1285" s="48">
        <v>7282</v>
      </c>
      <c r="O1285" s="48">
        <v>18055</v>
      </c>
      <c r="X1285" s="48">
        <v>-96885</v>
      </c>
      <c r="AA1285" s="48">
        <v>-125945</v>
      </c>
      <c r="AE1285" s="48">
        <v>-392</v>
      </c>
    </row>
    <row r="1286" spans="1:31">
      <c r="A1286" s="37" t="s">
        <v>47</v>
      </c>
      <c r="B1286" s="39">
        <v>43470</v>
      </c>
      <c r="C1286" s="40" t="s">
        <v>239</v>
      </c>
      <c r="D1286" s="48">
        <v>675485</v>
      </c>
      <c r="E1286" s="48">
        <v>706611</v>
      </c>
      <c r="F1286" s="48">
        <v>451040</v>
      </c>
      <c r="G1286" s="48">
        <v>-226354</v>
      </c>
      <c r="H1286" s="48">
        <v>40846</v>
      </c>
      <c r="I1286" s="48">
        <v>248053</v>
      </c>
      <c r="J1286" s="48">
        <v>54512</v>
      </c>
      <c r="K1286" s="48">
        <v>1644</v>
      </c>
      <c r="L1286" s="48">
        <v>50118</v>
      </c>
      <c r="M1286" s="48">
        <v>13436</v>
      </c>
      <c r="N1286" s="48">
        <v>24378</v>
      </c>
      <c r="O1286" s="48">
        <v>19077</v>
      </c>
      <c r="X1286" s="48">
        <v>-104054</v>
      </c>
      <c r="AA1286" s="48">
        <v>-127730</v>
      </c>
      <c r="AE1286" s="48">
        <v>-485</v>
      </c>
    </row>
    <row r="1287" spans="1:31">
      <c r="A1287" s="37" t="s">
        <v>47</v>
      </c>
      <c r="B1287" s="39">
        <v>43471</v>
      </c>
      <c r="C1287" s="40" t="s">
        <v>239</v>
      </c>
      <c r="D1287" s="48">
        <v>658121</v>
      </c>
      <c r="E1287" s="48">
        <v>662560</v>
      </c>
      <c r="F1287" s="48">
        <v>431436</v>
      </c>
      <c r="G1287" s="48">
        <v>-207184</v>
      </c>
      <c r="H1287" s="48">
        <v>27927</v>
      </c>
      <c r="I1287" s="48">
        <v>184530</v>
      </c>
      <c r="J1287" s="48">
        <v>54436</v>
      </c>
      <c r="K1287" s="48">
        <v>2141</v>
      </c>
      <c r="L1287" s="48">
        <v>45342</v>
      </c>
      <c r="M1287" s="48">
        <v>43656</v>
      </c>
      <c r="N1287" s="48">
        <v>56271</v>
      </c>
      <c r="O1287" s="48">
        <v>17980</v>
      </c>
      <c r="X1287" s="48">
        <v>-90800</v>
      </c>
      <c r="AA1287" s="48">
        <v>-120552</v>
      </c>
      <c r="AE1287" s="48">
        <v>-187</v>
      </c>
    </row>
    <row r="1288" spans="1:31">
      <c r="A1288" s="37" t="s">
        <v>47</v>
      </c>
      <c r="B1288" s="39">
        <v>43472</v>
      </c>
      <c r="C1288" s="40" t="s">
        <v>239</v>
      </c>
      <c r="D1288" s="48">
        <v>707202</v>
      </c>
      <c r="E1288" s="48">
        <v>686688</v>
      </c>
      <c r="F1288" s="48">
        <v>473916</v>
      </c>
      <c r="G1288" s="48">
        <v>-213216</v>
      </c>
      <c r="H1288" s="48">
        <v>30165</v>
      </c>
      <c r="I1288" s="48">
        <v>236163</v>
      </c>
      <c r="J1288" s="48">
        <v>54384</v>
      </c>
      <c r="K1288" s="48">
        <v>1613</v>
      </c>
      <c r="L1288" s="48">
        <v>50278</v>
      </c>
      <c r="M1288" s="48">
        <v>50278</v>
      </c>
      <c r="N1288" s="48">
        <v>35332</v>
      </c>
      <c r="O1288" s="48">
        <v>18055</v>
      </c>
      <c r="X1288" s="48">
        <v>-94469</v>
      </c>
      <c r="AA1288" s="48">
        <v>-123189</v>
      </c>
      <c r="AE1288" s="48">
        <v>-193</v>
      </c>
    </row>
    <row r="1289" spans="1:31">
      <c r="A1289" s="37" t="s">
        <v>47</v>
      </c>
      <c r="B1289" s="39">
        <v>43473</v>
      </c>
      <c r="C1289" s="40" t="s">
        <v>239</v>
      </c>
      <c r="D1289" s="48">
        <v>719837</v>
      </c>
      <c r="E1289" s="48">
        <v>705490</v>
      </c>
      <c r="F1289" s="48">
        <v>479639</v>
      </c>
      <c r="G1289" s="48">
        <v>-199262</v>
      </c>
      <c r="H1289" s="48">
        <v>34523</v>
      </c>
      <c r="I1289" s="48">
        <v>278319</v>
      </c>
      <c r="J1289" s="48">
        <v>54330</v>
      </c>
      <c r="K1289" s="48">
        <v>2138</v>
      </c>
      <c r="L1289" s="48">
        <v>44072</v>
      </c>
      <c r="M1289" s="48">
        <v>45142</v>
      </c>
      <c r="N1289" s="48">
        <v>12968</v>
      </c>
      <c r="O1289" s="48">
        <v>19171</v>
      </c>
      <c r="X1289" s="48">
        <v>-91493</v>
      </c>
      <c r="AA1289" s="48">
        <v>-111763</v>
      </c>
      <c r="AE1289" s="48">
        <v>-670</v>
      </c>
    </row>
    <row r="1290" spans="1:31">
      <c r="A1290" s="37" t="s">
        <v>47</v>
      </c>
      <c r="B1290" s="39">
        <v>43474</v>
      </c>
      <c r="C1290" s="40" t="s">
        <v>239</v>
      </c>
      <c r="D1290" s="48">
        <v>705245</v>
      </c>
      <c r="E1290" s="48">
        <v>705317</v>
      </c>
      <c r="F1290" s="48">
        <v>467484</v>
      </c>
      <c r="G1290" s="48">
        <v>-202251</v>
      </c>
      <c r="H1290" s="48">
        <v>28082</v>
      </c>
      <c r="I1290" s="48">
        <v>267175</v>
      </c>
      <c r="J1290" s="48">
        <v>54275</v>
      </c>
      <c r="K1290" s="48">
        <v>2100</v>
      </c>
      <c r="L1290" s="48">
        <v>48713</v>
      </c>
      <c r="M1290" s="48">
        <v>48547</v>
      </c>
      <c r="N1290" s="48">
        <v>24881</v>
      </c>
      <c r="O1290" s="48">
        <v>18658</v>
      </c>
      <c r="X1290" s="48">
        <v>-87559</v>
      </c>
      <c r="AA1290" s="48">
        <v>-118674</v>
      </c>
      <c r="AE1290" s="48">
        <v>-397</v>
      </c>
    </row>
    <row r="1291" spans="1:31">
      <c r="A1291" s="37" t="s">
        <v>47</v>
      </c>
      <c r="B1291" s="39">
        <v>43475</v>
      </c>
      <c r="C1291" s="40" t="s">
        <v>239</v>
      </c>
      <c r="D1291" s="48">
        <v>694451</v>
      </c>
      <c r="E1291" s="48">
        <v>691203</v>
      </c>
      <c r="F1291" s="48">
        <v>470206</v>
      </c>
      <c r="G1291" s="48">
        <v>-205328</v>
      </c>
      <c r="H1291" s="48">
        <v>28656</v>
      </c>
      <c r="I1291" s="48">
        <v>238720</v>
      </c>
      <c r="J1291" s="48">
        <v>54274</v>
      </c>
      <c r="K1291" s="48">
        <v>2167</v>
      </c>
      <c r="L1291" s="48">
        <v>49276</v>
      </c>
      <c r="M1291" s="48">
        <v>57643</v>
      </c>
      <c r="N1291" s="48">
        <v>20826</v>
      </c>
      <c r="O1291" s="48">
        <v>19200</v>
      </c>
      <c r="X1291" s="48">
        <v>-87930</v>
      </c>
      <c r="AA1291" s="48">
        <v>-120470</v>
      </c>
      <c r="AE1291" s="48">
        <v>-953</v>
      </c>
    </row>
    <row r="1292" spans="1:31">
      <c r="A1292" s="37" t="s">
        <v>47</v>
      </c>
      <c r="B1292" s="39">
        <v>43476</v>
      </c>
      <c r="C1292" s="40" t="s">
        <v>239</v>
      </c>
      <c r="D1292" s="48">
        <v>693911</v>
      </c>
      <c r="E1292" s="48">
        <v>705145</v>
      </c>
      <c r="F1292" s="48">
        <v>461764</v>
      </c>
      <c r="G1292" s="48">
        <v>-220715</v>
      </c>
      <c r="H1292" s="48">
        <v>32062</v>
      </c>
      <c r="I1292" s="48">
        <v>263804</v>
      </c>
      <c r="J1292" s="48">
        <v>54290</v>
      </c>
      <c r="K1292" s="48">
        <v>2165</v>
      </c>
      <c r="L1292" s="48">
        <v>60938</v>
      </c>
      <c r="M1292" s="48">
        <v>43987</v>
      </c>
      <c r="N1292" s="48">
        <v>21416</v>
      </c>
      <c r="O1292" s="48">
        <v>5718</v>
      </c>
      <c r="X1292" s="48">
        <v>-94609</v>
      </c>
      <c r="AA1292" s="48">
        <v>-121544</v>
      </c>
      <c r="AE1292" s="48">
        <v>3677</v>
      </c>
    </row>
    <row r="1293" spans="1:31">
      <c r="A1293" s="37" t="s">
        <v>47</v>
      </c>
      <c r="B1293" s="39">
        <v>43477</v>
      </c>
      <c r="C1293" s="40" t="s">
        <v>239</v>
      </c>
      <c r="D1293" s="48">
        <v>646134</v>
      </c>
      <c r="E1293" s="48">
        <v>652806</v>
      </c>
      <c r="F1293" s="48">
        <v>417048</v>
      </c>
      <c r="G1293" s="48">
        <v>-207101</v>
      </c>
      <c r="H1293" s="48">
        <v>24763</v>
      </c>
      <c r="I1293" s="48">
        <v>229376</v>
      </c>
      <c r="J1293" s="48">
        <v>54295</v>
      </c>
      <c r="K1293" s="48">
        <v>2162</v>
      </c>
      <c r="L1293" s="48">
        <v>41529</v>
      </c>
      <c r="M1293" s="48">
        <v>31012</v>
      </c>
      <c r="N1293" s="48">
        <v>15922</v>
      </c>
      <c r="O1293" s="48">
        <v>18867</v>
      </c>
      <c r="X1293" s="48">
        <v>-81204</v>
      </c>
      <c r="AA1293" s="48">
        <v>-131202</v>
      </c>
      <c r="AE1293" s="48">
        <v>1051</v>
      </c>
    </row>
    <row r="1294" spans="1:31">
      <c r="A1294" s="37" t="s">
        <v>47</v>
      </c>
      <c r="B1294" s="39">
        <v>43478</v>
      </c>
      <c r="C1294" s="40" t="s">
        <v>239</v>
      </c>
      <c r="D1294" s="48">
        <v>624447</v>
      </c>
      <c r="E1294" s="48">
        <v>616144</v>
      </c>
      <c r="F1294" s="48">
        <v>437961</v>
      </c>
      <c r="G1294" s="48">
        <v>-164501</v>
      </c>
      <c r="H1294" s="48">
        <v>20932</v>
      </c>
      <c r="I1294" s="48">
        <v>235793</v>
      </c>
      <c r="J1294" s="48">
        <v>54312</v>
      </c>
      <c r="K1294" s="48">
        <v>2163</v>
      </c>
      <c r="L1294" s="48">
        <v>37626</v>
      </c>
      <c r="M1294" s="48">
        <v>52598</v>
      </c>
      <c r="N1294" s="48">
        <v>16598</v>
      </c>
      <c r="O1294" s="48">
        <v>19043</v>
      </c>
      <c r="X1294" s="48">
        <v>-54248</v>
      </c>
      <c r="AA1294" s="48">
        <v>-122711</v>
      </c>
      <c r="AE1294" s="48">
        <v>540</v>
      </c>
    </row>
    <row r="1295" spans="1:31">
      <c r="A1295" s="37" t="s">
        <v>47</v>
      </c>
      <c r="B1295" s="39">
        <v>43479</v>
      </c>
      <c r="C1295" s="40" t="s">
        <v>239</v>
      </c>
      <c r="D1295" s="48">
        <v>704439</v>
      </c>
      <c r="E1295" s="48">
        <v>728042</v>
      </c>
      <c r="F1295" s="48">
        <v>495335</v>
      </c>
      <c r="G1295" s="48">
        <v>-211362</v>
      </c>
      <c r="H1295" s="48">
        <v>22877</v>
      </c>
      <c r="I1295" s="48">
        <v>300964</v>
      </c>
      <c r="J1295" s="48">
        <v>54315</v>
      </c>
      <c r="K1295" s="48">
        <v>2168</v>
      </c>
      <c r="L1295" s="48">
        <v>52828</v>
      </c>
      <c r="M1295" s="48">
        <v>14126</v>
      </c>
      <c r="N1295" s="48">
        <v>31379</v>
      </c>
      <c r="O1295" s="48">
        <v>18080</v>
      </c>
      <c r="X1295" s="48">
        <v>-70160</v>
      </c>
      <c r="AA1295" s="48">
        <v>-151236</v>
      </c>
      <c r="AE1295" s="48">
        <v>4401</v>
      </c>
    </row>
    <row r="1296" spans="1:31">
      <c r="A1296" s="37" t="s">
        <v>47</v>
      </c>
      <c r="B1296" s="39">
        <v>43480</v>
      </c>
      <c r="C1296" s="40" t="s">
        <v>239</v>
      </c>
      <c r="D1296" s="48">
        <v>716249</v>
      </c>
      <c r="E1296" s="48">
        <v>731915</v>
      </c>
      <c r="F1296" s="48">
        <v>503197</v>
      </c>
      <c r="G1296" s="48">
        <v>-202219</v>
      </c>
      <c r="H1296" s="48">
        <v>30425</v>
      </c>
      <c r="I1296" s="48">
        <v>303690</v>
      </c>
      <c r="J1296" s="48">
        <v>54308</v>
      </c>
      <c r="K1296" s="48">
        <v>2168</v>
      </c>
      <c r="L1296" s="48">
        <v>53230</v>
      </c>
      <c r="M1296" s="48">
        <v>15001</v>
      </c>
      <c r="N1296" s="48">
        <v>28299</v>
      </c>
      <c r="O1296" s="48">
        <v>17822</v>
      </c>
      <c r="X1296" s="48">
        <v>-60680</v>
      </c>
      <c r="AA1296" s="48">
        <v>-150405</v>
      </c>
      <c r="AE1296" s="48">
        <v>3838</v>
      </c>
    </row>
    <row r="1297" spans="1:31">
      <c r="A1297" s="37" t="s">
        <v>47</v>
      </c>
      <c r="B1297" s="39">
        <v>43481</v>
      </c>
      <c r="C1297" s="40" t="s">
        <v>239</v>
      </c>
      <c r="D1297" s="48">
        <v>718881</v>
      </c>
      <c r="E1297" s="48">
        <v>714378</v>
      </c>
      <c r="F1297" s="48">
        <v>494539</v>
      </c>
      <c r="G1297" s="48">
        <v>-199927</v>
      </c>
      <c r="H1297" s="48">
        <v>19748</v>
      </c>
      <c r="I1297" s="48">
        <v>273207</v>
      </c>
      <c r="J1297" s="48">
        <v>54304</v>
      </c>
      <c r="K1297" s="48">
        <v>2165</v>
      </c>
      <c r="L1297" s="48">
        <v>51679</v>
      </c>
      <c r="M1297" s="48">
        <v>34237</v>
      </c>
      <c r="N1297" s="48">
        <v>42462</v>
      </c>
      <c r="O1297" s="48">
        <v>18346</v>
      </c>
      <c r="X1297" s="48">
        <v>-50075</v>
      </c>
      <c r="AA1297" s="48">
        <v>-158798</v>
      </c>
      <c r="AE1297" s="48">
        <v>4529</v>
      </c>
    </row>
    <row r="1298" spans="1:31">
      <c r="A1298" s="37" t="s">
        <v>47</v>
      </c>
      <c r="B1298" s="39">
        <v>43482</v>
      </c>
      <c r="C1298" s="40" t="s">
        <v>239</v>
      </c>
      <c r="D1298" s="48">
        <v>722553</v>
      </c>
      <c r="E1298" s="48">
        <v>701971</v>
      </c>
      <c r="F1298" s="48">
        <v>481610</v>
      </c>
      <c r="G1298" s="48">
        <v>-211886</v>
      </c>
      <c r="H1298" s="48">
        <v>18397</v>
      </c>
      <c r="I1298" s="48">
        <v>258116</v>
      </c>
      <c r="J1298" s="48">
        <v>54198</v>
      </c>
      <c r="K1298" s="48">
        <v>2152</v>
      </c>
      <c r="L1298" s="48">
        <v>54068</v>
      </c>
      <c r="M1298" s="48">
        <v>19176</v>
      </c>
      <c r="N1298" s="48">
        <v>63796</v>
      </c>
      <c r="O1298" s="48">
        <v>13164</v>
      </c>
      <c r="X1298" s="48">
        <v>-60086</v>
      </c>
      <c r="AA1298" s="48">
        <v>-160716</v>
      </c>
      <c r="AE1298" s="48">
        <v>4644</v>
      </c>
    </row>
    <row r="1299" spans="1:31">
      <c r="A1299" s="37" t="s">
        <v>47</v>
      </c>
      <c r="B1299" s="39">
        <v>43483</v>
      </c>
      <c r="C1299" s="40" t="s">
        <v>239</v>
      </c>
      <c r="D1299" s="48">
        <v>694949</v>
      </c>
      <c r="E1299" s="48">
        <v>648571</v>
      </c>
      <c r="F1299" s="48">
        <v>454647</v>
      </c>
      <c r="G1299" s="48">
        <v>-205785</v>
      </c>
      <c r="H1299" s="48">
        <v>20111</v>
      </c>
      <c r="I1299" s="48">
        <v>218027</v>
      </c>
      <c r="J1299" s="48">
        <v>54102</v>
      </c>
      <c r="K1299" s="48">
        <v>2167</v>
      </c>
      <c r="L1299" s="48">
        <v>52009</v>
      </c>
      <c r="M1299" s="48">
        <v>54291</v>
      </c>
      <c r="N1299" s="48">
        <v>42669</v>
      </c>
      <c r="O1299" s="48">
        <v>12066</v>
      </c>
      <c r="X1299" s="48">
        <v>-58300</v>
      </c>
      <c r="AA1299" s="48">
        <v>-155217</v>
      </c>
      <c r="AE1299" s="48">
        <v>4167</v>
      </c>
    </row>
    <row r="1300" spans="1:31">
      <c r="A1300" s="37" t="s">
        <v>47</v>
      </c>
      <c r="B1300" s="39">
        <v>43484</v>
      </c>
      <c r="C1300" s="40" t="s">
        <v>239</v>
      </c>
      <c r="D1300" s="48">
        <v>633871</v>
      </c>
      <c r="E1300" s="48">
        <v>599108</v>
      </c>
      <c r="F1300" s="48">
        <v>406835</v>
      </c>
      <c r="G1300" s="48">
        <v>-192246</v>
      </c>
      <c r="H1300" s="48">
        <v>19583</v>
      </c>
      <c r="I1300" s="48">
        <v>196004</v>
      </c>
      <c r="J1300" s="48">
        <v>54171</v>
      </c>
      <c r="K1300" s="48">
        <v>2161</v>
      </c>
      <c r="L1300" s="48">
        <v>46913</v>
      </c>
      <c r="M1300" s="48">
        <v>65310</v>
      </c>
      <c r="N1300" s="48">
        <v>11404</v>
      </c>
      <c r="O1300" s="48">
        <v>12113</v>
      </c>
      <c r="X1300" s="48">
        <v>-54913</v>
      </c>
      <c r="AA1300" s="48">
        <v>-142303</v>
      </c>
      <c r="AE1300" s="48">
        <v>2029</v>
      </c>
    </row>
    <row r="1301" spans="1:31">
      <c r="A1301" s="37" t="s">
        <v>47</v>
      </c>
      <c r="B1301" s="39">
        <v>43485</v>
      </c>
      <c r="C1301" s="40" t="s">
        <v>239</v>
      </c>
      <c r="D1301" s="48">
        <v>620862</v>
      </c>
      <c r="E1301" s="48">
        <v>582671</v>
      </c>
      <c r="F1301" s="48">
        <v>407407</v>
      </c>
      <c r="G1301" s="48">
        <v>-181840</v>
      </c>
      <c r="H1301" s="48">
        <v>17600</v>
      </c>
      <c r="I1301" s="48">
        <v>184025</v>
      </c>
      <c r="J1301" s="48">
        <v>54168</v>
      </c>
      <c r="K1301" s="48">
        <v>2162</v>
      </c>
      <c r="L1301" s="48">
        <v>44650</v>
      </c>
      <c r="M1301" s="48">
        <v>43361</v>
      </c>
      <c r="N1301" s="48">
        <v>52060</v>
      </c>
      <c r="O1301" s="48">
        <v>11926</v>
      </c>
      <c r="X1301" s="48">
        <v>-43396</v>
      </c>
      <c r="AA1301" s="48">
        <v>-143817</v>
      </c>
      <c r="AE1301" s="48">
        <v>1011</v>
      </c>
    </row>
    <row r="1302" spans="1:31">
      <c r="A1302" s="37" t="s">
        <v>47</v>
      </c>
      <c r="B1302" s="39">
        <v>43486</v>
      </c>
      <c r="C1302" s="40" t="s">
        <v>239</v>
      </c>
      <c r="D1302" s="48">
        <v>677001</v>
      </c>
      <c r="E1302" s="48">
        <v>633313</v>
      </c>
      <c r="F1302" s="48">
        <v>483680</v>
      </c>
      <c r="G1302" s="48">
        <v>-168599</v>
      </c>
      <c r="H1302" s="48">
        <v>18449</v>
      </c>
      <c r="I1302" s="48">
        <v>195439</v>
      </c>
      <c r="J1302" s="48">
        <v>54201</v>
      </c>
      <c r="K1302" s="48">
        <v>2072</v>
      </c>
      <c r="L1302" s="48">
        <v>50996</v>
      </c>
      <c r="M1302" s="48">
        <v>60402</v>
      </c>
      <c r="N1302" s="48">
        <v>90985</v>
      </c>
      <c r="O1302" s="48">
        <v>12204</v>
      </c>
      <c r="X1302" s="48">
        <v>-36478</v>
      </c>
      <c r="AA1302" s="48">
        <v>-137978</v>
      </c>
      <c r="AE1302" s="48">
        <v>4163</v>
      </c>
    </row>
    <row r="1303" spans="1:31">
      <c r="A1303" s="37" t="s">
        <v>47</v>
      </c>
      <c r="B1303" s="39">
        <v>43487</v>
      </c>
      <c r="C1303" s="40" t="s">
        <v>239</v>
      </c>
      <c r="D1303" s="48">
        <v>695037</v>
      </c>
      <c r="E1303" s="48">
        <v>682588</v>
      </c>
      <c r="F1303" s="48">
        <v>484013</v>
      </c>
      <c r="G1303" s="48">
        <v>-190457</v>
      </c>
      <c r="H1303" s="48">
        <v>21137</v>
      </c>
      <c r="I1303" s="48">
        <v>244363</v>
      </c>
      <c r="J1303" s="48">
        <v>54213</v>
      </c>
      <c r="K1303" s="48">
        <v>2169</v>
      </c>
      <c r="L1303" s="48">
        <v>50395</v>
      </c>
      <c r="M1303" s="48">
        <v>68002</v>
      </c>
      <c r="N1303" s="48">
        <v>31041</v>
      </c>
      <c r="O1303" s="48">
        <v>13644</v>
      </c>
      <c r="X1303" s="48">
        <v>-57946</v>
      </c>
      <c r="AA1303" s="48">
        <v>-140726</v>
      </c>
      <c r="AE1303" s="48">
        <v>4646</v>
      </c>
    </row>
    <row r="1304" spans="1:31">
      <c r="A1304" s="37" t="s">
        <v>47</v>
      </c>
      <c r="B1304" s="39">
        <v>43488</v>
      </c>
      <c r="C1304" s="40" t="s">
        <v>239</v>
      </c>
      <c r="D1304" s="48">
        <v>698614</v>
      </c>
      <c r="E1304" s="48">
        <v>679104</v>
      </c>
      <c r="F1304" s="48">
        <v>490427</v>
      </c>
      <c r="G1304" s="48">
        <v>-188490</v>
      </c>
      <c r="H1304" s="48">
        <v>22067</v>
      </c>
      <c r="I1304" s="48">
        <v>263831</v>
      </c>
      <c r="J1304" s="48">
        <v>54180</v>
      </c>
      <c r="K1304" s="48">
        <v>2166</v>
      </c>
      <c r="L1304" s="48">
        <v>49754</v>
      </c>
      <c r="M1304" s="48">
        <v>71759</v>
      </c>
      <c r="N1304" s="48">
        <v>12153</v>
      </c>
      <c r="O1304" s="48">
        <v>15838</v>
      </c>
      <c r="X1304" s="48">
        <v>-66899</v>
      </c>
      <c r="AA1304" s="48">
        <v>-128936</v>
      </c>
      <c r="AE1304" s="48">
        <v>4163</v>
      </c>
    </row>
    <row r="1305" spans="1:31">
      <c r="A1305" s="37" t="s">
        <v>47</v>
      </c>
      <c r="B1305" s="39">
        <v>43489</v>
      </c>
      <c r="C1305" s="40" t="s">
        <v>239</v>
      </c>
      <c r="D1305" s="48">
        <v>689170</v>
      </c>
      <c r="E1305" s="48">
        <v>672591</v>
      </c>
      <c r="F1305" s="48">
        <v>496802</v>
      </c>
      <c r="G1305" s="48">
        <v>-173921</v>
      </c>
      <c r="H1305" s="48">
        <v>23538</v>
      </c>
      <c r="I1305" s="48">
        <v>264580</v>
      </c>
      <c r="J1305" s="48">
        <v>54198</v>
      </c>
      <c r="K1305" s="48">
        <v>2172</v>
      </c>
      <c r="L1305" s="48">
        <v>53571</v>
      </c>
      <c r="M1305" s="48">
        <v>72625</v>
      </c>
      <c r="N1305" s="48">
        <v>11455</v>
      </c>
      <c r="O1305" s="48">
        <v>15700</v>
      </c>
      <c r="X1305" s="48">
        <v>-48896</v>
      </c>
      <c r="AA1305" s="48">
        <v>-132687</v>
      </c>
      <c r="AE1305" s="48">
        <v>4321</v>
      </c>
    </row>
    <row r="1306" spans="1:31">
      <c r="A1306" s="37" t="s">
        <v>47</v>
      </c>
      <c r="B1306" s="39">
        <v>43490</v>
      </c>
      <c r="C1306" s="40" t="s">
        <v>239</v>
      </c>
      <c r="D1306" s="48">
        <v>683857</v>
      </c>
      <c r="E1306" s="48">
        <v>667756</v>
      </c>
      <c r="F1306" s="48">
        <v>472106</v>
      </c>
      <c r="G1306" s="48">
        <v>-185373</v>
      </c>
      <c r="H1306" s="48">
        <v>21159</v>
      </c>
      <c r="I1306" s="48">
        <v>243415</v>
      </c>
      <c r="J1306" s="48">
        <v>54230</v>
      </c>
      <c r="K1306" s="48">
        <v>2166</v>
      </c>
      <c r="L1306" s="48">
        <v>58268</v>
      </c>
      <c r="M1306" s="48">
        <v>71689</v>
      </c>
      <c r="N1306" s="48">
        <v>5863</v>
      </c>
      <c r="O1306" s="48">
        <v>16038</v>
      </c>
      <c r="X1306" s="48">
        <v>-62798</v>
      </c>
      <c r="AA1306" s="48">
        <v>-129600</v>
      </c>
      <c r="AE1306" s="48">
        <v>3393</v>
      </c>
    </row>
    <row r="1307" spans="1:31">
      <c r="A1307" s="37" t="s">
        <v>47</v>
      </c>
      <c r="B1307" s="39">
        <v>43491</v>
      </c>
      <c r="C1307" s="40" t="s">
        <v>239</v>
      </c>
      <c r="D1307" s="48">
        <v>629981</v>
      </c>
      <c r="E1307" s="48">
        <v>601691</v>
      </c>
      <c r="F1307" s="48">
        <v>431687</v>
      </c>
      <c r="G1307" s="48">
        <v>-171450</v>
      </c>
      <c r="H1307" s="48">
        <v>19858</v>
      </c>
      <c r="I1307" s="48">
        <v>202611</v>
      </c>
      <c r="J1307" s="48">
        <v>54127</v>
      </c>
      <c r="K1307" s="48">
        <v>2155</v>
      </c>
      <c r="L1307" s="48">
        <v>53893</v>
      </c>
      <c r="M1307" s="48">
        <v>68950</v>
      </c>
      <c r="N1307" s="48">
        <v>14406</v>
      </c>
      <c r="O1307" s="48">
        <v>16663</v>
      </c>
      <c r="X1307" s="48">
        <v>-49600</v>
      </c>
      <c r="AA1307" s="48">
        <v>-126418</v>
      </c>
      <c r="AE1307" s="48">
        <v>1500</v>
      </c>
    </row>
    <row r="1308" spans="1:31">
      <c r="A1308" s="37" t="s">
        <v>47</v>
      </c>
      <c r="B1308" s="39">
        <v>43492</v>
      </c>
      <c r="C1308" s="40" t="s">
        <v>239</v>
      </c>
      <c r="D1308" s="48">
        <v>603014</v>
      </c>
      <c r="E1308" s="48">
        <v>576606</v>
      </c>
      <c r="F1308" s="48">
        <v>407146</v>
      </c>
      <c r="G1308" s="48">
        <v>-169354</v>
      </c>
      <c r="H1308" s="48">
        <v>17714</v>
      </c>
      <c r="I1308" s="48">
        <v>195851</v>
      </c>
      <c r="J1308" s="48">
        <v>54130</v>
      </c>
      <c r="K1308" s="48">
        <v>1871</v>
      </c>
      <c r="L1308" s="48">
        <v>47565</v>
      </c>
      <c r="M1308" s="48">
        <v>67769</v>
      </c>
      <c r="N1308" s="48">
        <v>6590</v>
      </c>
      <c r="O1308" s="48">
        <v>16679</v>
      </c>
      <c r="X1308" s="48">
        <v>-48546</v>
      </c>
      <c r="AA1308" s="48">
        <v>-124265</v>
      </c>
      <c r="AE1308" s="48">
        <v>337</v>
      </c>
    </row>
    <row r="1309" spans="1:31">
      <c r="A1309" s="37" t="s">
        <v>47</v>
      </c>
      <c r="B1309" s="39">
        <v>43493</v>
      </c>
      <c r="C1309" s="40" t="s">
        <v>239</v>
      </c>
      <c r="D1309" s="48">
        <v>675920</v>
      </c>
      <c r="E1309" s="48">
        <v>674569</v>
      </c>
      <c r="F1309" s="48">
        <v>468050</v>
      </c>
      <c r="G1309" s="48">
        <v>-188274</v>
      </c>
      <c r="H1309" s="48">
        <v>19077</v>
      </c>
      <c r="I1309" s="48">
        <v>267063</v>
      </c>
      <c r="J1309" s="48">
        <v>54140</v>
      </c>
      <c r="K1309" s="48">
        <v>2142</v>
      </c>
      <c r="L1309" s="48">
        <v>57565</v>
      </c>
      <c r="M1309" s="48">
        <v>47013</v>
      </c>
      <c r="N1309" s="48">
        <v>5090</v>
      </c>
      <c r="O1309" s="48">
        <v>16793</v>
      </c>
      <c r="X1309" s="48">
        <v>-64180</v>
      </c>
      <c r="AA1309" s="48">
        <v>-132025</v>
      </c>
      <c r="AE1309" s="48">
        <v>3534</v>
      </c>
    </row>
    <row r="1310" spans="1:31">
      <c r="A1310" s="37" t="s">
        <v>47</v>
      </c>
      <c r="B1310" s="39">
        <v>43494</v>
      </c>
      <c r="C1310" s="40" t="s">
        <v>239</v>
      </c>
      <c r="D1310" s="48">
        <v>683693</v>
      </c>
      <c r="E1310" s="48">
        <v>695385</v>
      </c>
      <c r="F1310" s="48">
        <v>476596</v>
      </c>
      <c r="G1310" s="48">
        <v>-181422</v>
      </c>
      <c r="H1310" s="48">
        <v>21502</v>
      </c>
      <c r="I1310" s="48">
        <v>277487</v>
      </c>
      <c r="J1310" s="48">
        <v>54228</v>
      </c>
      <c r="K1310" s="48">
        <v>1984</v>
      </c>
      <c r="L1310" s="48">
        <v>54934</v>
      </c>
      <c r="M1310" s="48">
        <v>40317</v>
      </c>
      <c r="N1310" s="48">
        <v>9573</v>
      </c>
      <c r="O1310" s="48">
        <v>6061</v>
      </c>
      <c r="X1310" s="48">
        <v>-55719</v>
      </c>
      <c r="AA1310" s="48">
        <v>-130761</v>
      </c>
      <c r="AE1310" s="48">
        <v>3718</v>
      </c>
    </row>
    <row r="1311" spans="1:31">
      <c r="A1311" s="37" t="s">
        <v>47</v>
      </c>
      <c r="B1311" s="39">
        <v>43495</v>
      </c>
      <c r="C1311" s="40" t="s">
        <v>239</v>
      </c>
      <c r="D1311" s="48">
        <v>679892</v>
      </c>
      <c r="E1311" s="48">
        <v>699260</v>
      </c>
      <c r="F1311" s="48">
        <v>480041</v>
      </c>
      <c r="G1311" s="48">
        <v>-170905</v>
      </c>
      <c r="H1311" s="48">
        <v>17606</v>
      </c>
      <c r="I1311" s="48">
        <v>275063</v>
      </c>
      <c r="J1311" s="48">
        <v>54318</v>
      </c>
      <c r="K1311" s="48">
        <v>2164</v>
      </c>
      <c r="L1311" s="48">
        <v>55368</v>
      </c>
      <c r="M1311" s="48">
        <v>56122</v>
      </c>
      <c r="N1311" s="48">
        <v>4542</v>
      </c>
      <c r="O1311" s="48">
        <v>15876</v>
      </c>
      <c r="X1311" s="48">
        <v>-47994</v>
      </c>
      <c r="AA1311" s="48">
        <v>-132721</v>
      </c>
      <c r="AE1311" s="48">
        <v>4102</v>
      </c>
    </row>
    <row r="1312" spans="1:31">
      <c r="A1312" s="37" t="s">
        <v>47</v>
      </c>
      <c r="B1312" s="39">
        <v>43496</v>
      </c>
      <c r="C1312" s="40" t="s">
        <v>239</v>
      </c>
      <c r="D1312" s="48">
        <v>697814</v>
      </c>
      <c r="E1312" s="48">
        <v>710706</v>
      </c>
      <c r="F1312" s="48">
        <v>483714</v>
      </c>
      <c r="G1312" s="48">
        <v>-178508</v>
      </c>
      <c r="H1312" s="48">
        <v>23289</v>
      </c>
      <c r="I1312" s="48">
        <v>278503</v>
      </c>
      <c r="J1312" s="48">
        <v>54270</v>
      </c>
      <c r="K1312" s="48">
        <v>2136</v>
      </c>
      <c r="L1312" s="48">
        <v>60236</v>
      </c>
      <c r="M1312" s="48">
        <v>40655</v>
      </c>
      <c r="N1312" s="48">
        <v>9406</v>
      </c>
      <c r="O1312" s="48">
        <v>16034</v>
      </c>
      <c r="X1312" s="48">
        <v>-51210</v>
      </c>
      <c r="AA1312" s="48">
        <v>-135303</v>
      </c>
      <c r="AE1312" s="48">
        <v>3793</v>
      </c>
    </row>
    <row r="1313" spans="1:31">
      <c r="A1313" s="37" t="s">
        <v>47</v>
      </c>
      <c r="B1313" s="39">
        <v>43497</v>
      </c>
      <c r="C1313" s="40" t="s">
        <v>239</v>
      </c>
      <c r="D1313" s="48">
        <v>689077</v>
      </c>
      <c r="E1313" s="48">
        <v>691511</v>
      </c>
      <c r="F1313" s="48">
        <v>489941</v>
      </c>
      <c r="G1313" s="48">
        <v>-168392</v>
      </c>
      <c r="H1313" s="48">
        <v>22427</v>
      </c>
      <c r="I1313" s="48">
        <v>261146</v>
      </c>
      <c r="J1313" s="48">
        <v>54238</v>
      </c>
      <c r="K1313" s="48">
        <v>2154</v>
      </c>
      <c r="L1313" s="48">
        <v>66154</v>
      </c>
      <c r="M1313" s="48">
        <v>48407</v>
      </c>
      <c r="N1313" s="48">
        <v>19950</v>
      </c>
      <c r="O1313" s="48">
        <v>16608</v>
      </c>
      <c r="X1313" s="48">
        <v>-37621</v>
      </c>
      <c r="AA1313" s="48">
        <v>-137686</v>
      </c>
      <c r="AE1313" s="48">
        <v>2934</v>
      </c>
    </row>
    <row r="1314" spans="1:31">
      <c r="A1314" s="37" t="s">
        <v>47</v>
      </c>
      <c r="B1314" s="39">
        <v>43498</v>
      </c>
      <c r="C1314" s="40" t="s">
        <v>239</v>
      </c>
      <c r="D1314" s="48">
        <v>656455</v>
      </c>
      <c r="E1314" s="48">
        <v>674100</v>
      </c>
      <c r="F1314" s="48">
        <v>470021</v>
      </c>
      <c r="G1314" s="48">
        <v>-156899</v>
      </c>
      <c r="H1314" s="48">
        <v>19236</v>
      </c>
      <c r="I1314" s="48">
        <v>242302</v>
      </c>
      <c r="J1314" s="48">
        <v>54257</v>
      </c>
      <c r="K1314" s="48">
        <v>2167</v>
      </c>
      <c r="L1314" s="48">
        <v>65566</v>
      </c>
      <c r="M1314" s="48">
        <v>26285</v>
      </c>
      <c r="N1314" s="48">
        <v>44859</v>
      </c>
      <c r="O1314" s="48">
        <v>17029</v>
      </c>
      <c r="X1314" s="48">
        <v>-23600</v>
      </c>
      <c r="AA1314" s="48">
        <v>-139037</v>
      </c>
      <c r="AE1314" s="48">
        <v>720</v>
      </c>
    </row>
    <row r="1315" spans="1:31">
      <c r="A1315" s="37" t="s">
        <v>47</v>
      </c>
      <c r="B1315" s="39">
        <v>43499</v>
      </c>
      <c r="C1315" s="40" t="s">
        <v>239</v>
      </c>
      <c r="D1315" s="48">
        <v>630241</v>
      </c>
      <c r="E1315" s="48">
        <v>640166</v>
      </c>
      <c r="F1315" s="48">
        <v>464659</v>
      </c>
      <c r="G1315" s="48">
        <v>-147889</v>
      </c>
      <c r="H1315" s="48">
        <v>16654</v>
      </c>
      <c r="I1315" s="48">
        <v>201763</v>
      </c>
      <c r="J1315" s="48">
        <v>54210</v>
      </c>
      <c r="K1315" s="48">
        <v>2129</v>
      </c>
      <c r="L1315" s="48">
        <v>64574</v>
      </c>
      <c r="M1315" s="48">
        <v>54932</v>
      </c>
      <c r="N1315" s="48">
        <v>55525</v>
      </c>
      <c r="O1315" s="48">
        <v>16913</v>
      </c>
      <c r="X1315" s="48">
        <v>-22238</v>
      </c>
      <c r="AA1315" s="48">
        <v>-127946</v>
      </c>
      <c r="AE1315" s="48">
        <v>-163</v>
      </c>
    </row>
    <row r="1316" spans="1:31">
      <c r="A1316" s="37" t="s">
        <v>47</v>
      </c>
      <c r="B1316" s="39">
        <v>43500</v>
      </c>
      <c r="C1316" s="40" t="s">
        <v>239</v>
      </c>
      <c r="D1316" s="48">
        <v>716645</v>
      </c>
      <c r="E1316" s="48">
        <v>709839</v>
      </c>
      <c r="F1316" s="48">
        <v>552108</v>
      </c>
      <c r="G1316" s="48">
        <v>-130191</v>
      </c>
      <c r="H1316" s="48">
        <v>19488</v>
      </c>
      <c r="I1316" s="48">
        <v>276628</v>
      </c>
      <c r="J1316" s="48">
        <v>54194</v>
      </c>
      <c r="K1316" s="48">
        <v>2031</v>
      </c>
      <c r="L1316" s="48">
        <v>75284</v>
      </c>
      <c r="M1316" s="48">
        <v>48476</v>
      </c>
      <c r="N1316" s="48">
        <v>60413</v>
      </c>
      <c r="O1316" s="48">
        <v>17486</v>
      </c>
      <c r="X1316" s="48">
        <v>13137</v>
      </c>
      <c r="AA1316" s="48">
        <v>-147071</v>
      </c>
      <c r="AE1316" s="48">
        <v>-155</v>
      </c>
    </row>
    <row r="1317" spans="1:31">
      <c r="A1317" s="37" t="s">
        <v>47</v>
      </c>
      <c r="B1317" s="39">
        <v>43501</v>
      </c>
      <c r="C1317" s="40" t="s">
        <v>239</v>
      </c>
      <c r="D1317" s="48">
        <v>740766</v>
      </c>
      <c r="E1317" s="48">
        <v>665342</v>
      </c>
      <c r="F1317" s="48">
        <v>611191</v>
      </c>
      <c r="G1317" s="48">
        <v>-82562</v>
      </c>
      <c r="H1317" s="48">
        <v>23301</v>
      </c>
      <c r="I1317" s="48">
        <v>323376</v>
      </c>
      <c r="J1317" s="48">
        <v>53641</v>
      </c>
      <c r="K1317" s="48">
        <v>1890</v>
      </c>
      <c r="L1317" s="48">
        <v>83474</v>
      </c>
      <c r="M1317" s="48">
        <v>49650</v>
      </c>
      <c r="N1317" s="48">
        <v>59495</v>
      </c>
      <c r="O1317" s="48">
        <v>17430</v>
      </c>
      <c r="X1317" s="48">
        <v>65949</v>
      </c>
      <c r="AA1317" s="48">
        <v>-156403</v>
      </c>
      <c r="AE1317" s="48">
        <v>3394</v>
      </c>
    </row>
    <row r="1318" spans="1:31">
      <c r="A1318" s="37" t="s">
        <v>47</v>
      </c>
      <c r="B1318" s="39">
        <v>43502</v>
      </c>
      <c r="C1318" s="40" t="s">
        <v>239</v>
      </c>
      <c r="D1318" s="48">
        <v>734460</v>
      </c>
      <c r="E1318" s="48">
        <v>647694</v>
      </c>
      <c r="F1318" s="48">
        <v>621285</v>
      </c>
      <c r="G1318" s="48">
        <v>-73904</v>
      </c>
      <c r="H1318" s="48">
        <v>33185</v>
      </c>
      <c r="I1318" s="48">
        <v>307802</v>
      </c>
      <c r="J1318" s="48">
        <v>53174</v>
      </c>
      <c r="K1318" s="48">
        <v>1373</v>
      </c>
      <c r="L1318" s="48">
        <v>81349</v>
      </c>
      <c r="M1318" s="48">
        <v>69889</v>
      </c>
      <c r="N1318" s="48">
        <v>57573</v>
      </c>
      <c r="O1318" s="48">
        <v>17953</v>
      </c>
      <c r="X1318" s="48">
        <v>75008</v>
      </c>
      <c r="AA1318" s="48">
        <v>-156183</v>
      </c>
      <c r="AE1318" s="48">
        <v>3833</v>
      </c>
    </row>
    <row r="1319" spans="1:31">
      <c r="A1319" s="37" t="s">
        <v>47</v>
      </c>
      <c r="B1319" s="39">
        <v>43503</v>
      </c>
      <c r="C1319" s="40" t="s">
        <v>239</v>
      </c>
      <c r="D1319" s="48">
        <v>729646</v>
      </c>
      <c r="E1319" s="48">
        <v>669891</v>
      </c>
      <c r="F1319" s="48">
        <v>575426</v>
      </c>
      <c r="G1319" s="48">
        <v>-123965</v>
      </c>
      <c r="H1319" s="48">
        <v>38707</v>
      </c>
      <c r="I1319" s="48">
        <v>290816</v>
      </c>
      <c r="J1319" s="48">
        <v>52803</v>
      </c>
      <c r="K1319" s="48">
        <v>1378</v>
      </c>
      <c r="L1319" s="48">
        <v>86349</v>
      </c>
      <c r="M1319" s="48">
        <v>80977</v>
      </c>
      <c r="N1319" s="48">
        <v>7917</v>
      </c>
      <c r="O1319" s="48">
        <v>17718</v>
      </c>
      <c r="X1319" s="48">
        <v>31491</v>
      </c>
      <c r="AA1319" s="48">
        <v>-162662</v>
      </c>
      <c r="AE1319" s="48">
        <v>3857</v>
      </c>
    </row>
    <row r="1320" spans="1:31">
      <c r="A1320" s="37" t="s">
        <v>47</v>
      </c>
      <c r="B1320" s="39">
        <v>43504</v>
      </c>
      <c r="C1320" s="40" t="s">
        <v>239</v>
      </c>
      <c r="D1320" s="48">
        <v>725192</v>
      </c>
      <c r="E1320" s="48">
        <v>702781</v>
      </c>
      <c r="F1320" s="48">
        <v>541549</v>
      </c>
      <c r="G1320" s="48">
        <v>-146503</v>
      </c>
      <c r="H1320" s="48">
        <v>37382</v>
      </c>
      <c r="I1320" s="48">
        <v>264930</v>
      </c>
      <c r="J1320" s="48">
        <v>52671</v>
      </c>
      <c r="K1320" s="48">
        <v>2134</v>
      </c>
      <c r="L1320" s="48">
        <v>80019</v>
      </c>
      <c r="M1320" s="48">
        <v>77927</v>
      </c>
      <c r="N1320" s="48">
        <v>9645</v>
      </c>
      <c r="O1320" s="48">
        <v>17802</v>
      </c>
      <c r="X1320" s="48">
        <v>14106</v>
      </c>
      <c r="AA1320" s="48">
        <v>-167655</v>
      </c>
      <c r="AE1320" s="48">
        <v>4058</v>
      </c>
    </row>
    <row r="1321" spans="1:31">
      <c r="A1321" s="37" t="s">
        <v>47</v>
      </c>
      <c r="B1321" s="39">
        <v>43505</v>
      </c>
      <c r="C1321" s="40" t="s">
        <v>239</v>
      </c>
      <c r="D1321" s="48">
        <v>657135</v>
      </c>
      <c r="E1321" s="48">
        <v>641212</v>
      </c>
      <c r="F1321" s="48">
        <v>479968</v>
      </c>
      <c r="G1321" s="48">
        <v>-159459</v>
      </c>
      <c r="H1321" s="48">
        <v>31226</v>
      </c>
      <c r="I1321" s="48">
        <v>208247</v>
      </c>
      <c r="J1321" s="48">
        <v>45828</v>
      </c>
      <c r="K1321" s="48">
        <v>2059</v>
      </c>
      <c r="L1321" s="48">
        <v>72907</v>
      </c>
      <c r="M1321" s="48">
        <v>55632</v>
      </c>
      <c r="N1321" s="48">
        <v>46868</v>
      </c>
      <c r="O1321" s="48">
        <v>17748</v>
      </c>
      <c r="X1321" s="48">
        <v>242</v>
      </c>
      <c r="AA1321" s="48">
        <v>-160718</v>
      </c>
      <c r="AE1321" s="48">
        <v>2928</v>
      </c>
    </row>
    <row r="1322" spans="1:31">
      <c r="A1322" s="37" t="s">
        <v>47</v>
      </c>
      <c r="B1322" s="39">
        <v>43506</v>
      </c>
      <c r="C1322" s="40" t="s">
        <v>239</v>
      </c>
      <c r="D1322" s="48">
        <v>631514</v>
      </c>
      <c r="E1322" s="48">
        <v>602592</v>
      </c>
      <c r="F1322" s="48">
        <v>497672</v>
      </c>
      <c r="G1322" s="48">
        <v>-124808</v>
      </c>
      <c r="H1322" s="48">
        <v>31713</v>
      </c>
      <c r="I1322" s="48">
        <v>225300</v>
      </c>
      <c r="J1322" s="48">
        <v>26478</v>
      </c>
      <c r="K1322" s="48">
        <v>2164</v>
      </c>
      <c r="L1322" s="48">
        <v>73286</v>
      </c>
      <c r="M1322" s="48">
        <v>57671</v>
      </c>
      <c r="N1322" s="48">
        <v>65273</v>
      </c>
      <c r="O1322" s="48">
        <v>16852</v>
      </c>
      <c r="X1322" s="48">
        <v>32646</v>
      </c>
      <c r="AA1322" s="48">
        <v>-162276</v>
      </c>
      <c r="AE1322" s="48">
        <v>1418</v>
      </c>
    </row>
    <row r="1323" spans="1:31">
      <c r="A1323" s="37" t="s">
        <v>47</v>
      </c>
      <c r="B1323" s="39">
        <v>43507</v>
      </c>
      <c r="C1323" s="40" t="s">
        <v>239</v>
      </c>
      <c r="D1323" s="48">
        <v>708090</v>
      </c>
      <c r="E1323" s="48">
        <v>664751</v>
      </c>
      <c r="F1323" s="48">
        <v>533805</v>
      </c>
      <c r="G1323" s="48">
        <v>-150968</v>
      </c>
      <c r="H1323" s="48">
        <v>36616</v>
      </c>
      <c r="I1323" s="48">
        <v>264866</v>
      </c>
      <c r="J1323" s="48">
        <v>26733</v>
      </c>
      <c r="K1323" s="48">
        <v>1539</v>
      </c>
      <c r="L1323" s="48">
        <v>78097</v>
      </c>
      <c r="M1323" s="48">
        <v>84114</v>
      </c>
      <c r="N1323" s="48">
        <v>25541</v>
      </c>
      <c r="O1323" s="48">
        <v>17367</v>
      </c>
      <c r="X1323" s="48">
        <v>21465</v>
      </c>
      <c r="AA1323" s="48">
        <v>-180179</v>
      </c>
      <c r="AE1323" s="48">
        <v>4237</v>
      </c>
    </row>
    <row r="1324" spans="1:31">
      <c r="A1324" s="37" t="s">
        <v>47</v>
      </c>
      <c r="B1324" s="39">
        <v>43508</v>
      </c>
      <c r="C1324" s="40" t="s">
        <v>239</v>
      </c>
      <c r="D1324" s="48">
        <v>709448</v>
      </c>
      <c r="E1324" s="48">
        <v>687849</v>
      </c>
      <c r="F1324" s="48">
        <v>535253</v>
      </c>
      <c r="G1324" s="48">
        <v>-171057</v>
      </c>
      <c r="H1324" s="48">
        <v>34655</v>
      </c>
      <c r="I1324" s="48">
        <v>302196</v>
      </c>
      <c r="J1324" s="48">
        <v>27007</v>
      </c>
      <c r="K1324" s="48">
        <v>1107</v>
      </c>
      <c r="L1324" s="48">
        <v>82529</v>
      </c>
      <c r="M1324" s="48">
        <v>54724</v>
      </c>
      <c r="N1324" s="48">
        <v>16754</v>
      </c>
      <c r="O1324" s="48">
        <v>17343</v>
      </c>
      <c r="X1324" s="48">
        <v>-8092</v>
      </c>
      <c r="AA1324" s="48">
        <v>-173259</v>
      </c>
      <c r="AE1324" s="48">
        <v>6004</v>
      </c>
    </row>
    <row r="1325" spans="1:31">
      <c r="A1325" s="37" t="s">
        <v>47</v>
      </c>
      <c r="B1325" s="39">
        <v>43509</v>
      </c>
      <c r="C1325" s="40" t="s">
        <v>239</v>
      </c>
      <c r="D1325" s="48">
        <v>723637</v>
      </c>
      <c r="E1325" s="48">
        <v>683529</v>
      </c>
      <c r="F1325" s="48">
        <v>559929</v>
      </c>
      <c r="G1325" s="48">
        <v>-145477</v>
      </c>
      <c r="H1325" s="48">
        <v>31214</v>
      </c>
      <c r="I1325" s="48">
        <v>318397</v>
      </c>
      <c r="J1325" s="48">
        <v>27031</v>
      </c>
      <c r="K1325" s="48">
        <v>1105</v>
      </c>
      <c r="L1325" s="48">
        <v>83794</v>
      </c>
      <c r="M1325" s="48">
        <v>20868</v>
      </c>
      <c r="N1325" s="48">
        <v>61178</v>
      </c>
      <c r="O1325" s="48">
        <v>17775</v>
      </c>
      <c r="X1325" s="48">
        <v>19886</v>
      </c>
      <c r="AA1325" s="48">
        <v>-175819</v>
      </c>
      <c r="AE1325" s="48">
        <v>4671</v>
      </c>
    </row>
    <row r="1326" spans="1:31">
      <c r="A1326" s="37" t="s">
        <v>47</v>
      </c>
      <c r="B1326" s="39">
        <v>43510</v>
      </c>
      <c r="C1326" s="40" t="s">
        <v>239</v>
      </c>
      <c r="D1326" s="48">
        <v>715206</v>
      </c>
      <c r="E1326" s="48">
        <v>656929</v>
      </c>
      <c r="F1326" s="48">
        <v>522129</v>
      </c>
      <c r="G1326" s="48">
        <v>-164240</v>
      </c>
      <c r="H1326" s="48">
        <v>31436</v>
      </c>
      <c r="I1326" s="48">
        <v>265871</v>
      </c>
      <c r="J1326" s="48">
        <v>27028</v>
      </c>
      <c r="K1326" s="48">
        <v>1108</v>
      </c>
      <c r="L1326" s="48">
        <v>89931</v>
      </c>
      <c r="M1326" s="48">
        <v>22469</v>
      </c>
      <c r="N1326" s="48">
        <v>68940</v>
      </c>
      <c r="O1326" s="48">
        <v>17128</v>
      </c>
      <c r="X1326" s="48">
        <v>13427</v>
      </c>
      <c r="AA1326" s="48">
        <v>-186260</v>
      </c>
      <c r="AE1326" s="48">
        <v>3427</v>
      </c>
    </row>
    <row r="1327" spans="1:31">
      <c r="A1327" s="37" t="s">
        <v>47</v>
      </c>
      <c r="B1327" s="39">
        <v>43511</v>
      </c>
      <c r="C1327" s="40" t="s">
        <v>239</v>
      </c>
      <c r="D1327" s="48">
        <v>701238</v>
      </c>
      <c r="E1327" s="48">
        <v>666599</v>
      </c>
      <c r="F1327" s="48">
        <v>522844</v>
      </c>
      <c r="G1327" s="48">
        <v>-150711</v>
      </c>
      <c r="H1327" s="48">
        <v>28137</v>
      </c>
      <c r="I1327" s="48">
        <v>255971</v>
      </c>
      <c r="J1327" s="48">
        <v>26978</v>
      </c>
      <c r="K1327" s="48">
        <v>1106</v>
      </c>
      <c r="L1327" s="48">
        <v>87684</v>
      </c>
      <c r="M1327" s="48">
        <v>41944</v>
      </c>
      <c r="N1327" s="48">
        <v>66415</v>
      </c>
      <c r="O1327" s="48">
        <v>16028</v>
      </c>
      <c r="X1327" s="48">
        <v>18107</v>
      </c>
      <c r="AA1327" s="48">
        <v>-176364</v>
      </c>
      <c r="AE1327" s="48">
        <v>2992</v>
      </c>
    </row>
    <row r="1328" spans="1:31">
      <c r="A1328" s="37" t="s">
        <v>47</v>
      </c>
      <c r="B1328" s="39">
        <v>43512</v>
      </c>
      <c r="C1328" s="40" t="s">
        <v>239</v>
      </c>
      <c r="D1328" s="48">
        <v>634977</v>
      </c>
      <c r="E1328" s="48">
        <v>636259</v>
      </c>
      <c r="F1328" s="48">
        <v>471386</v>
      </c>
      <c r="G1328" s="48">
        <v>-147302</v>
      </c>
      <c r="H1328" s="48">
        <v>31677</v>
      </c>
      <c r="I1328" s="48">
        <v>166699</v>
      </c>
      <c r="J1328" s="48">
        <v>27082</v>
      </c>
      <c r="K1328" s="48">
        <v>1116</v>
      </c>
      <c r="L1328" s="48">
        <v>78544</v>
      </c>
      <c r="M1328" s="48">
        <v>65863</v>
      </c>
      <c r="N1328" s="48">
        <v>88851</v>
      </c>
      <c r="O1328" s="48">
        <v>13112</v>
      </c>
      <c r="X1328" s="48">
        <v>11872</v>
      </c>
      <c r="AA1328" s="48">
        <v>-163790</v>
      </c>
      <c r="AE1328" s="48">
        <v>1224</v>
      </c>
    </row>
    <row r="1329" spans="1:31">
      <c r="A1329" s="37" t="s">
        <v>47</v>
      </c>
      <c r="B1329" s="39">
        <v>43513</v>
      </c>
      <c r="C1329" s="40" t="s">
        <v>239</v>
      </c>
      <c r="D1329" s="48">
        <v>635001</v>
      </c>
      <c r="E1329" s="48">
        <v>632453</v>
      </c>
      <c r="F1329" s="48">
        <v>481317</v>
      </c>
      <c r="G1329" s="48">
        <v>-132926</v>
      </c>
      <c r="H1329" s="48">
        <v>35691</v>
      </c>
      <c r="I1329" s="48">
        <v>202737</v>
      </c>
      <c r="J1329" s="48">
        <v>27107</v>
      </c>
      <c r="K1329" s="48">
        <v>1165</v>
      </c>
      <c r="L1329" s="48">
        <v>79786</v>
      </c>
      <c r="M1329" s="48">
        <v>61793</v>
      </c>
      <c r="N1329" s="48">
        <v>61284</v>
      </c>
      <c r="O1329" s="48">
        <v>12835</v>
      </c>
      <c r="X1329" s="48">
        <v>16138</v>
      </c>
      <c r="AA1329" s="48">
        <v>-153787</v>
      </c>
      <c r="AE1329" s="48">
        <v>654</v>
      </c>
    </row>
    <row r="1330" spans="1:31">
      <c r="A1330" s="37" t="s">
        <v>47</v>
      </c>
      <c r="B1330" s="39">
        <v>43514</v>
      </c>
      <c r="C1330" s="40" t="s">
        <v>239</v>
      </c>
      <c r="D1330" s="48">
        <v>699283</v>
      </c>
      <c r="E1330" s="48">
        <v>665594</v>
      </c>
      <c r="F1330" s="48">
        <v>535232</v>
      </c>
      <c r="G1330" s="48">
        <v>-132619</v>
      </c>
      <c r="H1330" s="48">
        <v>36068</v>
      </c>
      <c r="I1330" s="48">
        <v>227053</v>
      </c>
      <c r="J1330" s="48">
        <v>27140</v>
      </c>
      <c r="K1330" s="48">
        <v>1108</v>
      </c>
      <c r="L1330" s="48">
        <v>77573</v>
      </c>
      <c r="M1330" s="48">
        <v>79117</v>
      </c>
      <c r="N1330" s="48">
        <v>76100</v>
      </c>
      <c r="O1330" s="48">
        <v>13726</v>
      </c>
      <c r="X1330" s="48">
        <v>23237</v>
      </c>
      <c r="AA1330" s="48">
        <v>-164421</v>
      </c>
      <c r="AE1330" s="48">
        <v>4386</v>
      </c>
    </row>
    <row r="1331" spans="1:31">
      <c r="A1331" s="37" t="s">
        <v>47</v>
      </c>
      <c r="B1331" s="39">
        <v>43515</v>
      </c>
      <c r="C1331" s="40" t="s">
        <v>239</v>
      </c>
      <c r="D1331" s="48">
        <v>714069</v>
      </c>
      <c r="E1331" s="48">
        <v>674156</v>
      </c>
      <c r="F1331" s="48">
        <v>549865</v>
      </c>
      <c r="G1331" s="48">
        <v>-145713</v>
      </c>
      <c r="H1331" s="48">
        <v>36179</v>
      </c>
      <c r="I1331" s="48">
        <v>270228</v>
      </c>
      <c r="J1331" s="48">
        <v>27129</v>
      </c>
      <c r="K1331" s="48">
        <v>1102</v>
      </c>
      <c r="L1331" s="48">
        <v>79206</v>
      </c>
      <c r="M1331" s="48">
        <v>90143</v>
      </c>
      <c r="N1331" s="48">
        <v>33137</v>
      </c>
      <c r="O1331" s="48">
        <v>13767</v>
      </c>
      <c r="X1331" s="48">
        <v>3073</v>
      </c>
      <c r="AA1331" s="48">
        <v>-155046</v>
      </c>
      <c r="AE1331" s="48">
        <v>4916</v>
      </c>
    </row>
    <row r="1332" spans="1:31">
      <c r="A1332" s="37" t="s">
        <v>47</v>
      </c>
      <c r="B1332" s="39">
        <v>43516</v>
      </c>
      <c r="C1332" s="40" t="s">
        <v>239</v>
      </c>
      <c r="D1332" s="48">
        <v>734900</v>
      </c>
      <c r="E1332" s="48">
        <v>724321</v>
      </c>
      <c r="F1332" s="48">
        <v>518324</v>
      </c>
      <c r="G1332" s="48">
        <v>-193952</v>
      </c>
      <c r="H1332" s="48">
        <v>36276</v>
      </c>
      <c r="I1332" s="48">
        <v>239608</v>
      </c>
      <c r="J1332" s="48">
        <v>27142</v>
      </c>
      <c r="K1332" s="48">
        <v>1102</v>
      </c>
      <c r="L1332" s="48">
        <v>90776</v>
      </c>
      <c r="M1332" s="48">
        <v>52731</v>
      </c>
      <c r="N1332" s="48">
        <v>59272</v>
      </c>
      <c r="O1332" s="48">
        <v>13913</v>
      </c>
      <c r="X1332" s="48">
        <v>-31908</v>
      </c>
      <c r="AA1332" s="48">
        <v>-171598</v>
      </c>
      <c r="AE1332" s="48">
        <v>5193</v>
      </c>
    </row>
    <row r="1333" spans="1:31">
      <c r="A1333" s="37" t="s">
        <v>47</v>
      </c>
      <c r="B1333" s="39">
        <v>43517</v>
      </c>
      <c r="C1333" s="40" t="s">
        <v>239</v>
      </c>
      <c r="D1333" s="48">
        <v>725104</v>
      </c>
      <c r="E1333" s="48">
        <v>727507</v>
      </c>
      <c r="F1333" s="48">
        <v>517229</v>
      </c>
      <c r="G1333" s="48">
        <v>-190911</v>
      </c>
      <c r="H1333" s="48">
        <v>38037</v>
      </c>
      <c r="I1333" s="48">
        <v>252223</v>
      </c>
      <c r="J1333" s="48">
        <v>27185</v>
      </c>
      <c r="K1333" s="48">
        <v>1105</v>
      </c>
      <c r="L1333" s="48">
        <v>93868</v>
      </c>
      <c r="M1333" s="48">
        <v>43597</v>
      </c>
      <c r="N1333" s="48">
        <v>50121</v>
      </c>
      <c r="O1333" s="48">
        <v>14009</v>
      </c>
      <c r="X1333" s="48">
        <v>-38572</v>
      </c>
      <c r="AA1333" s="48">
        <v>-163416</v>
      </c>
      <c r="AE1333" s="48">
        <v>6307</v>
      </c>
    </row>
    <row r="1334" spans="1:31">
      <c r="A1334" s="37" t="s">
        <v>47</v>
      </c>
      <c r="B1334" s="39">
        <v>43518</v>
      </c>
      <c r="C1334" s="40" t="s">
        <v>239</v>
      </c>
      <c r="D1334" s="48">
        <v>713562</v>
      </c>
      <c r="E1334" s="48">
        <v>709199</v>
      </c>
      <c r="F1334" s="48">
        <v>537005</v>
      </c>
      <c r="G1334" s="48">
        <v>-145857</v>
      </c>
      <c r="H1334" s="48">
        <v>36943</v>
      </c>
      <c r="I1334" s="48">
        <v>238302</v>
      </c>
      <c r="J1334" s="48">
        <v>27175</v>
      </c>
      <c r="K1334" s="48">
        <v>1332</v>
      </c>
      <c r="L1334" s="48">
        <v>95161</v>
      </c>
      <c r="M1334" s="48">
        <v>85564</v>
      </c>
      <c r="N1334" s="48">
        <v>39009</v>
      </c>
      <c r="O1334" s="48">
        <v>15891</v>
      </c>
      <c r="X1334" s="48">
        <v>-26054</v>
      </c>
      <c r="AA1334" s="48">
        <v>-130629</v>
      </c>
      <c r="AE1334" s="48">
        <v>6775</v>
      </c>
    </row>
    <row r="1335" spans="1:31">
      <c r="A1335" s="37" t="s">
        <v>47</v>
      </c>
      <c r="B1335" s="39">
        <v>43519</v>
      </c>
      <c r="C1335" s="40" t="s">
        <v>239</v>
      </c>
      <c r="D1335" s="48">
        <v>654974</v>
      </c>
      <c r="E1335" s="48">
        <v>649302</v>
      </c>
      <c r="F1335" s="48">
        <v>495794</v>
      </c>
      <c r="G1335" s="48">
        <v>-136573</v>
      </c>
      <c r="H1335" s="48">
        <v>26066</v>
      </c>
      <c r="I1335" s="48">
        <v>222586</v>
      </c>
      <c r="J1335" s="48">
        <v>27180</v>
      </c>
      <c r="K1335" s="48">
        <v>1100</v>
      </c>
      <c r="L1335" s="48">
        <v>97470</v>
      </c>
      <c r="M1335" s="48">
        <v>83403</v>
      </c>
      <c r="N1335" s="48">
        <v>21662</v>
      </c>
      <c r="O1335" s="48">
        <v>18430</v>
      </c>
      <c r="X1335" s="48">
        <v>-14146</v>
      </c>
      <c r="AA1335" s="48">
        <v>-130811</v>
      </c>
      <c r="AE1335" s="48">
        <v>4536</v>
      </c>
    </row>
    <row r="1336" spans="1:31">
      <c r="A1336" s="37" t="s">
        <v>47</v>
      </c>
      <c r="B1336" s="39">
        <v>43520</v>
      </c>
      <c r="C1336" s="40" t="s">
        <v>239</v>
      </c>
      <c r="D1336" s="48">
        <v>624212</v>
      </c>
      <c r="E1336" s="48">
        <v>587327</v>
      </c>
      <c r="F1336" s="48">
        <v>492926</v>
      </c>
      <c r="G1336" s="48">
        <v>-97863</v>
      </c>
      <c r="H1336" s="48">
        <v>20563</v>
      </c>
      <c r="I1336" s="48">
        <v>229358</v>
      </c>
      <c r="J1336" s="48">
        <v>27190</v>
      </c>
      <c r="K1336" s="48">
        <v>1102</v>
      </c>
      <c r="L1336" s="48">
        <v>96505</v>
      </c>
      <c r="M1336" s="48">
        <v>80502</v>
      </c>
      <c r="N1336" s="48">
        <v>21545</v>
      </c>
      <c r="O1336" s="48">
        <v>17722</v>
      </c>
      <c r="X1336" s="48">
        <v>23431</v>
      </c>
      <c r="AA1336" s="48">
        <v>-126511</v>
      </c>
      <c r="AE1336" s="48">
        <v>2302</v>
      </c>
    </row>
    <row r="1337" spans="1:31">
      <c r="A1337" s="37" t="s">
        <v>47</v>
      </c>
      <c r="B1337" s="39">
        <v>43521</v>
      </c>
      <c r="C1337" s="40" t="s">
        <v>239</v>
      </c>
      <c r="D1337" s="48">
        <v>703333</v>
      </c>
      <c r="E1337" s="48">
        <v>661049</v>
      </c>
      <c r="F1337" s="48">
        <v>562867</v>
      </c>
      <c r="G1337" s="48">
        <v>-102964</v>
      </c>
      <c r="H1337" s="48">
        <v>23579</v>
      </c>
      <c r="I1337" s="48">
        <v>276818</v>
      </c>
      <c r="J1337" s="48">
        <v>27199</v>
      </c>
      <c r="K1337" s="48">
        <v>1101</v>
      </c>
      <c r="L1337" s="48">
        <v>94783</v>
      </c>
      <c r="M1337" s="48">
        <v>81645</v>
      </c>
      <c r="N1337" s="48">
        <v>42357</v>
      </c>
      <c r="O1337" s="48">
        <v>17438</v>
      </c>
      <c r="X1337" s="48">
        <v>28582</v>
      </c>
      <c r="AA1337" s="48">
        <v>-139935</v>
      </c>
      <c r="AE1337" s="48">
        <v>5451</v>
      </c>
    </row>
    <row r="1338" spans="1:31">
      <c r="A1338" s="37" t="s">
        <v>47</v>
      </c>
      <c r="B1338" s="39">
        <v>43522</v>
      </c>
      <c r="C1338" s="40" t="s">
        <v>239</v>
      </c>
      <c r="D1338" s="48">
        <v>701900</v>
      </c>
      <c r="E1338" s="48">
        <v>617452</v>
      </c>
      <c r="F1338" s="48">
        <v>559657</v>
      </c>
      <c r="G1338" s="48">
        <v>-117184</v>
      </c>
      <c r="H1338" s="48">
        <v>24073</v>
      </c>
      <c r="I1338" s="48">
        <v>300666</v>
      </c>
      <c r="J1338" s="48">
        <v>27180</v>
      </c>
      <c r="K1338" s="48">
        <v>1105</v>
      </c>
      <c r="L1338" s="48">
        <v>97961</v>
      </c>
      <c r="M1338" s="48">
        <v>54270</v>
      </c>
      <c r="N1338" s="48">
        <v>39976</v>
      </c>
      <c r="O1338" s="48">
        <v>17761</v>
      </c>
      <c r="X1338" s="48">
        <v>34131</v>
      </c>
      <c r="AA1338" s="48">
        <v>-161020</v>
      </c>
      <c r="AE1338" s="48">
        <v>5280</v>
      </c>
    </row>
    <row r="1339" spans="1:31">
      <c r="A1339" s="37" t="s">
        <v>47</v>
      </c>
      <c r="B1339" s="39">
        <v>43523</v>
      </c>
      <c r="C1339" s="40" t="s">
        <v>239</v>
      </c>
      <c r="D1339" s="48">
        <v>699880</v>
      </c>
      <c r="E1339" s="48">
        <v>596023</v>
      </c>
      <c r="F1339" s="48">
        <v>558825</v>
      </c>
      <c r="G1339" s="48">
        <v>-99650</v>
      </c>
      <c r="H1339" s="48">
        <v>21086</v>
      </c>
      <c r="I1339" s="48">
        <v>283812</v>
      </c>
      <c r="J1339" s="48">
        <v>27172</v>
      </c>
      <c r="K1339" s="48">
        <v>1106</v>
      </c>
      <c r="L1339" s="48">
        <v>100448</v>
      </c>
      <c r="M1339" s="48">
        <v>59725</v>
      </c>
      <c r="N1339" s="48">
        <v>50632</v>
      </c>
      <c r="O1339" s="48">
        <v>17826</v>
      </c>
      <c r="X1339" s="48">
        <v>40656</v>
      </c>
      <c r="AA1339" s="48">
        <v>-148809</v>
      </c>
      <c r="AE1339" s="48">
        <v>4624</v>
      </c>
    </row>
    <row r="1340" spans="1:31">
      <c r="A1340" s="37" t="s">
        <v>47</v>
      </c>
      <c r="B1340" s="39">
        <v>43524</v>
      </c>
      <c r="C1340" s="40" t="s">
        <v>239</v>
      </c>
      <c r="D1340" s="48">
        <v>690400</v>
      </c>
      <c r="E1340" s="48">
        <v>590495</v>
      </c>
      <c r="F1340" s="48">
        <v>570577</v>
      </c>
      <c r="G1340" s="48">
        <v>-74492</v>
      </c>
      <c r="H1340" s="48">
        <v>18971</v>
      </c>
      <c r="I1340" s="48">
        <v>262292</v>
      </c>
      <c r="J1340" s="48">
        <v>27153</v>
      </c>
      <c r="K1340" s="48">
        <v>1103</v>
      </c>
      <c r="L1340" s="48">
        <v>114582</v>
      </c>
      <c r="M1340" s="48">
        <v>70937</v>
      </c>
      <c r="N1340" s="48">
        <v>61422</v>
      </c>
      <c r="O1340" s="48">
        <v>18070</v>
      </c>
      <c r="X1340" s="48">
        <v>57342</v>
      </c>
      <c r="AA1340" s="48">
        <v>-137675</v>
      </c>
    </row>
    <row r="1341" spans="1:31">
      <c r="A1341" s="37" t="s">
        <v>47</v>
      </c>
      <c r="B1341" s="39">
        <v>43525</v>
      </c>
      <c r="C1341" s="40" t="s">
        <v>239</v>
      </c>
      <c r="D1341" s="48">
        <v>675840</v>
      </c>
      <c r="E1341" s="48">
        <v>582699</v>
      </c>
      <c r="F1341" s="48">
        <v>569055</v>
      </c>
      <c r="G1341" s="48">
        <v>-69563</v>
      </c>
      <c r="H1341" s="48">
        <v>21146</v>
      </c>
      <c r="I1341" s="48">
        <v>278512</v>
      </c>
      <c r="J1341" s="48">
        <v>27164</v>
      </c>
      <c r="K1341" s="48">
        <v>1104</v>
      </c>
      <c r="L1341" s="48">
        <v>124299</v>
      </c>
      <c r="M1341" s="48">
        <v>49589</v>
      </c>
      <c r="N1341" s="48">
        <v>52395</v>
      </c>
      <c r="O1341" s="48">
        <v>18062</v>
      </c>
      <c r="X1341" s="48">
        <v>66719</v>
      </c>
      <c r="AA1341" s="48">
        <v>-136871</v>
      </c>
    </row>
    <row r="1342" spans="1:31">
      <c r="A1342" s="37" t="s">
        <v>47</v>
      </c>
      <c r="B1342" s="39">
        <v>43526</v>
      </c>
      <c r="C1342" s="40" t="s">
        <v>239</v>
      </c>
      <c r="D1342" s="48">
        <v>641772</v>
      </c>
      <c r="E1342" s="48">
        <v>570196</v>
      </c>
      <c r="F1342" s="48">
        <v>523883</v>
      </c>
      <c r="G1342" s="48">
        <v>-90945</v>
      </c>
      <c r="H1342" s="48">
        <v>20673</v>
      </c>
      <c r="I1342" s="48">
        <v>235739</v>
      </c>
      <c r="J1342" s="48">
        <v>27149</v>
      </c>
      <c r="K1342" s="48">
        <v>1101</v>
      </c>
      <c r="L1342" s="48">
        <v>125798</v>
      </c>
      <c r="M1342" s="48">
        <v>56859</v>
      </c>
      <c r="N1342" s="48">
        <v>43665</v>
      </c>
      <c r="O1342" s="48">
        <v>17461</v>
      </c>
      <c r="X1342" s="48">
        <v>60828</v>
      </c>
      <c r="AA1342" s="48">
        <v>-150517</v>
      </c>
    </row>
    <row r="1343" spans="1:31">
      <c r="A1343" s="37" t="s">
        <v>47</v>
      </c>
      <c r="B1343" s="39">
        <v>43527</v>
      </c>
      <c r="C1343" s="40" t="s">
        <v>239</v>
      </c>
      <c r="D1343" s="48">
        <v>608043</v>
      </c>
      <c r="E1343" s="48">
        <v>541542</v>
      </c>
      <c r="F1343" s="48">
        <v>518662</v>
      </c>
      <c r="G1343" s="48">
        <v>-63286</v>
      </c>
      <c r="H1343" s="48">
        <v>25189</v>
      </c>
      <c r="I1343" s="48">
        <v>207625</v>
      </c>
      <c r="J1343" s="48">
        <v>27135</v>
      </c>
      <c r="K1343" s="48">
        <v>1104</v>
      </c>
      <c r="L1343" s="48">
        <v>121146</v>
      </c>
      <c r="M1343" s="48">
        <v>68671</v>
      </c>
      <c r="N1343" s="48">
        <v>57231</v>
      </c>
      <c r="O1343" s="48">
        <v>13503</v>
      </c>
      <c r="X1343" s="48">
        <v>65305</v>
      </c>
      <c r="AA1343" s="48">
        <v>-127297</v>
      </c>
      <c r="AE1343" s="48">
        <v>-1045</v>
      </c>
    </row>
    <row r="1344" spans="1:31">
      <c r="A1344" s="37" t="s">
        <v>47</v>
      </c>
      <c r="B1344" s="39">
        <v>43528</v>
      </c>
      <c r="C1344" s="40" t="s">
        <v>239</v>
      </c>
      <c r="D1344" s="48">
        <v>673949</v>
      </c>
      <c r="E1344" s="48">
        <v>588435</v>
      </c>
      <c r="F1344" s="48">
        <v>570422</v>
      </c>
      <c r="G1344" s="48">
        <v>-76727</v>
      </c>
      <c r="H1344" s="48">
        <v>26848</v>
      </c>
      <c r="I1344" s="48">
        <v>265204</v>
      </c>
      <c r="J1344" s="48">
        <v>27143</v>
      </c>
      <c r="K1344" s="48">
        <v>1104</v>
      </c>
      <c r="L1344" s="48">
        <v>133137</v>
      </c>
      <c r="M1344" s="48">
        <v>75834</v>
      </c>
      <c r="N1344" s="48">
        <v>31606</v>
      </c>
      <c r="O1344" s="48">
        <v>13942</v>
      </c>
      <c r="X1344" s="48">
        <v>57429</v>
      </c>
      <c r="AA1344" s="48">
        <v>-131072</v>
      </c>
      <c r="AE1344" s="48">
        <v>-1273</v>
      </c>
    </row>
    <row r="1345" spans="1:31">
      <c r="A1345" s="37" t="s">
        <v>47</v>
      </c>
      <c r="B1345" s="39">
        <v>43529</v>
      </c>
      <c r="C1345" s="40" t="s">
        <v>239</v>
      </c>
      <c r="D1345" s="48">
        <v>697014</v>
      </c>
      <c r="E1345" s="48">
        <v>602644</v>
      </c>
      <c r="F1345" s="48">
        <v>571304</v>
      </c>
      <c r="G1345" s="48">
        <v>-104052</v>
      </c>
      <c r="H1345" s="48">
        <v>34947</v>
      </c>
      <c r="I1345" s="48">
        <v>285291</v>
      </c>
      <c r="J1345" s="48">
        <v>27097</v>
      </c>
      <c r="K1345" s="48">
        <v>1105</v>
      </c>
      <c r="L1345" s="48">
        <v>140450</v>
      </c>
      <c r="M1345" s="48">
        <v>48464</v>
      </c>
      <c r="N1345" s="48">
        <v>24333</v>
      </c>
      <c r="O1345" s="48">
        <v>13854</v>
      </c>
      <c r="X1345" s="48">
        <v>44536</v>
      </c>
      <c r="AA1345" s="48">
        <v>-147085</v>
      </c>
      <c r="AE1345" s="48">
        <v>880</v>
      </c>
    </row>
    <row r="1346" spans="1:31">
      <c r="A1346" s="37" t="s">
        <v>47</v>
      </c>
      <c r="B1346" s="39">
        <v>43530</v>
      </c>
      <c r="C1346" s="40" t="s">
        <v>239</v>
      </c>
      <c r="D1346" s="48">
        <v>715774</v>
      </c>
      <c r="E1346" s="48">
        <v>614028</v>
      </c>
      <c r="F1346" s="48">
        <v>545212</v>
      </c>
      <c r="G1346" s="48">
        <v>-128837</v>
      </c>
      <c r="H1346" s="48">
        <v>26225</v>
      </c>
      <c r="I1346" s="48">
        <v>245198</v>
      </c>
      <c r="J1346" s="48">
        <v>27044</v>
      </c>
      <c r="K1346" s="48">
        <v>1109</v>
      </c>
      <c r="L1346" s="48">
        <v>136369</v>
      </c>
      <c r="M1346" s="48">
        <v>46773</v>
      </c>
      <c r="N1346" s="48">
        <v>53984</v>
      </c>
      <c r="O1346" s="48">
        <v>14104</v>
      </c>
      <c r="X1346" s="48">
        <v>26284</v>
      </c>
      <c r="AA1346" s="48">
        <v>-154283</v>
      </c>
      <c r="AE1346" s="48">
        <v>1253</v>
      </c>
    </row>
    <row r="1347" spans="1:31">
      <c r="A1347" s="37" t="s">
        <v>47</v>
      </c>
      <c r="B1347" s="39">
        <v>43531</v>
      </c>
      <c r="C1347" s="40" t="s">
        <v>239</v>
      </c>
      <c r="D1347" s="48">
        <v>701280</v>
      </c>
      <c r="E1347" s="48">
        <v>597926</v>
      </c>
      <c r="F1347" s="48">
        <v>511022</v>
      </c>
      <c r="G1347" s="48">
        <v>-147687</v>
      </c>
      <c r="H1347" s="48">
        <v>20269</v>
      </c>
      <c r="I1347" s="48">
        <v>187467</v>
      </c>
      <c r="J1347" s="48">
        <v>27006</v>
      </c>
      <c r="K1347" s="48">
        <v>1109</v>
      </c>
      <c r="L1347" s="48">
        <v>139517</v>
      </c>
      <c r="M1347" s="48">
        <v>73174</v>
      </c>
      <c r="N1347" s="48">
        <v>54478</v>
      </c>
      <c r="O1347" s="48">
        <v>14853</v>
      </c>
      <c r="X1347" s="48">
        <v>-6934</v>
      </c>
      <c r="AA1347" s="48">
        <v>-140403</v>
      </c>
      <c r="AE1347" s="48">
        <v>1531</v>
      </c>
    </row>
    <row r="1348" spans="1:31">
      <c r="A1348" s="37" t="s">
        <v>47</v>
      </c>
      <c r="B1348" s="39">
        <v>43532</v>
      </c>
      <c r="C1348" s="40" t="s">
        <v>239</v>
      </c>
      <c r="D1348" s="48">
        <v>693630</v>
      </c>
      <c r="E1348" s="48">
        <v>597529</v>
      </c>
      <c r="F1348" s="48">
        <v>557947</v>
      </c>
      <c r="G1348" s="48">
        <v>-92796</v>
      </c>
      <c r="H1348" s="48">
        <v>21861</v>
      </c>
      <c r="I1348" s="48">
        <v>181807</v>
      </c>
      <c r="J1348" s="48">
        <v>27033</v>
      </c>
      <c r="K1348" s="48">
        <v>1106</v>
      </c>
      <c r="L1348" s="48">
        <v>143306</v>
      </c>
      <c r="M1348" s="48">
        <v>82712</v>
      </c>
      <c r="N1348" s="48">
        <v>89956</v>
      </c>
      <c r="O1348" s="48">
        <v>15021</v>
      </c>
      <c r="X1348" s="48">
        <v>27234</v>
      </c>
      <c r="AA1348" s="48">
        <v>-119127</v>
      </c>
      <c r="AE1348" s="48">
        <v>2450</v>
      </c>
    </row>
    <row r="1349" spans="1:31">
      <c r="A1349" s="37" t="s">
        <v>47</v>
      </c>
      <c r="B1349" s="39">
        <v>43533</v>
      </c>
      <c r="C1349" s="40" t="s">
        <v>239</v>
      </c>
      <c r="D1349" s="48">
        <v>644076</v>
      </c>
      <c r="E1349" s="48">
        <v>570377</v>
      </c>
      <c r="F1349" s="48">
        <v>516712</v>
      </c>
      <c r="G1349" s="48">
        <v>-105841</v>
      </c>
      <c r="H1349" s="48">
        <v>24068</v>
      </c>
      <c r="I1349" s="48">
        <v>179541</v>
      </c>
      <c r="J1349" s="48">
        <v>26973</v>
      </c>
      <c r="K1349" s="48">
        <v>1104</v>
      </c>
      <c r="L1349" s="48">
        <v>142623</v>
      </c>
      <c r="M1349" s="48">
        <v>78470</v>
      </c>
      <c r="N1349" s="48">
        <v>55336</v>
      </c>
      <c r="O1349" s="48">
        <v>15130</v>
      </c>
      <c r="X1349" s="48">
        <v>17754</v>
      </c>
      <c r="AA1349" s="48">
        <v>-124857</v>
      </c>
      <c r="AE1349" s="48">
        <v>1172</v>
      </c>
    </row>
    <row r="1350" spans="1:31">
      <c r="A1350" s="37" t="s">
        <v>47</v>
      </c>
      <c r="B1350" s="39">
        <v>43534</v>
      </c>
      <c r="C1350" s="40" t="s">
        <v>239</v>
      </c>
      <c r="D1350" s="48">
        <v>536191</v>
      </c>
      <c r="E1350" s="48">
        <v>535005</v>
      </c>
      <c r="F1350" s="48">
        <v>482567</v>
      </c>
      <c r="G1350" s="48">
        <v>-86312</v>
      </c>
      <c r="H1350" s="48">
        <v>21796</v>
      </c>
      <c r="I1350" s="48">
        <v>188129</v>
      </c>
      <c r="J1350" s="48">
        <v>25816</v>
      </c>
      <c r="K1350" s="48">
        <v>1057</v>
      </c>
      <c r="L1350" s="48">
        <v>140123</v>
      </c>
      <c r="M1350" s="48">
        <v>65921</v>
      </c>
      <c r="N1350" s="48">
        <v>28147</v>
      </c>
      <c r="O1350" s="48">
        <v>14628</v>
      </c>
      <c r="X1350" s="48">
        <v>25380</v>
      </c>
      <c r="AA1350" s="48">
        <v>-71464</v>
      </c>
      <c r="AE1350" s="48">
        <v>-703</v>
      </c>
    </row>
    <row r="1351" spans="1:31">
      <c r="A1351" s="37" t="s">
        <v>47</v>
      </c>
      <c r="B1351" s="39">
        <v>43535</v>
      </c>
      <c r="C1351" s="40" t="s">
        <v>239</v>
      </c>
      <c r="D1351" s="48">
        <v>642280</v>
      </c>
      <c r="E1351" s="48">
        <v>613240</v>
      </c>
      <c r="F1351" s="48">
        <v>559402</v>
      </c>
      <c r="G1351" s="48">
        <v>-99668</v>
      </c>
      <c r="H1351" s="48">
        <v>26988</v>
      </c>
      <c r="I1351" s="48">
        <v>264442</v>
      </c>
      <c r="J1351" s="48">
        <v>26986</v>
      </c>
      <c r="K1351" s="48">
        <v>1102</v>
      </c>
      <c r="L1351" s="48">
        <v>140776</v>
      </c>
      <c r="M1351" s="48">
        <v>59355</v>
      </c>
      <c r="N1351" s="48">
        <v>31874</v>
      </c>
      <c r="O1351" s="48">
        <v>14342</v>
      </c>
      <c r="X1351" s="48">
        <v>33361</v>
      </c>
      <c r="AA1351" s="48">
        <v>-131998</v>
      </c>
      <c r="AE1351" s="48">
        <v>-138</v>
      </c>
    </row>
    <row r="1352" spans="1:31">
      <c r="A1352" s="37" t="s">
        <v>47</v>
      </c>
      <c r="B1352" s="39">
        <v>43536</v>
      </c>
      <c r="C1352" s="40" t="s">
        <v>239</v>
      </c>
      <c r="D1352" s="48">
        <v>652972</v>
      </c>
      <c r="E1352" s="48">
        <v>591032</v>
      </c>
      <c r="F1352" s="48">
        <v>523286</v>
      </c>
      <c r="G1352" s="48">
        <v>-115983</v>
      </c>
      <c r="H1352" s="48">
        <v>19683</v>
      </c>
      <c r="I1352" s="48">
        <v>195994</v>
      </c>
      <c r="J1352" s="48">
        <v>27152</v>
      </c>
      <c r="K1352" s="48">
        <v>1106</v>
      </c>
      <c r="L1352" s="48">
        <v>124210</v>
      </c>
      <c r="M1352" s="48">
        <v>72409</v>
      </c>
      <c r="N1352" s="48">
        <v>73171</v>
      </c>
      <c r="O1352" s="48">
        <v>14608</v>
      </c>
      <c r="X1352" s="48">
        <v>-3481</v>
      </c>
      <c r="AA1352" s="48">
        <v>-111290</v>
      </c>
      <c r="AE1352" s="48">
        <v>533</v>
      </c>
    </row>
    <row r="1353" spans="1:31">
      <c r="A1353" s="37" t="s">
        <v>47</v>
      </c>
      <c r="B1353" s="39">
        <v>43537</v>
      </c>
      <c r="C1353" s="40" t="s">
        <v>239</v>
      </c>
      <c r="D1353" s="48">
        <v>681515</v>
      </c>
      <c r="E1353" s="48">
        <v>577046</v>
      </c>
      <c r="F1353" s="48">
        <v>527195</v>
      </c>
      <c r="G1353" s="48">
        <v>-97019</v>
      </c>
      <c r="H1353" s="48">
        <v>19328</v>
      </c>
      <c r="I1353" s="48">
        <v>190234</v>
      </c>
      <c r="J1353" s="48">
        <v>27238</v>
      </c>
      <c r="K1353" s="48">
        <v>1108</v>
      </c>
      <c r="L1353" s="48">
        <v>120323</v>
      </c>
      <c r="M1353" s="48">
        <v>92740</v>
      </c>
      <c r="N1353" s="48">
        <v>66614</v>
      </c>
      <c r="O1353" s="48">
        <v>14605</v>
      </c>
      <c r="X1353" s="48">
        <v>13483</v>
      </c>
      <c r="AA1353" s="48">
        <v>-108125</v>
      </c>
      <c r="AE1353" s="48">
        <v>1659</v>
      </c>
    </row>
    <row r="1354" spans="1:31">
      <c r="A1354" s="37" t="s">
        <v>47</v>
      </c>
      <c r="B1354" s="39">
        <v>43538</v>
      </c>
      <c r="C1354" s="40" t="s">
        <v>239</v>
      </c>
      <c r="D1354" s="48">
        <v>675446</v>
      </c>
      <c r="E1354" s="48">
        <v>586280</v>
      </c>
      <c r="F1354" s="48">
        <v>547398</v>
      </c>
      <c r="G1354" s="48">
        <v>-86316</v>
      </c>
      <c r="H1354" s="48">
        <v>21971</v>
      </c>
      <c r="I1354" s="48">
        <v>222668</v>
      </c>
      <c r="J1354" s="48">
        <v>26908</v>
      </c>
      <c r="K1354" s="48">
        <v>1056</v>
      </c>
      <c r="L1354" s="48">
        <v>130825</v>
      </c>
      <c r="M1354" s="48">
        <v>101234</v>
      </c>
      <c r="N1354" s="48">
        <v>32724</v>
      </c>
      <c r="O1354" s="48">
        <v>15019</v>
      </c>
      <c r="X1354" s="48">
        <v>27758</v>
      </c>
      <c r="AA1354" s="48">
        <v>-112361</v>
      </c>
      <c r="AE1354" s="48">
        <v>1316</v>
      </c>
    </row>
    <row r="1355" spans="1:31">
      <c r="A1355" s="37" t="s">
        <v>47</v>
      </c>
      <c r="B1355" s="39">
        <v>43539</v>
      </c>
      <c r="C1355" s="40" t="s">
        <v>239</v>
      </c>
      <c r="D1355" s="48">
        <v>649340</v>
      </c>
      <c r="E1355" s="48">
        <v>572603</v>
      </c>
      <c r="F1355" s="48">
        <v>513789</v>
      </c>
      <c r="G1355" s="48">
        <v>-99363</v>
      </c>
      <c r="H1355" s="48">
        <v>20412</v>
      </c>
      <c r="I1355" s="48">
        <v>201419</v>
      </c>
      <c r="J1355" s="48">
        <v>26255</v>
      </c>
      <c r="K1355" s="48">
        <v>58</v>
      </c>
      <c r="L1355" s="48">
        <v>134582</v>
      </c>
      <c r="M1355" s="48">
        <v>99422</v>
      </c>
      <c r="N1355" s="48">
        <v>21574</v>
      </c>
      <c r="O1355" s="48">
        <v>14981</v>
      </c>
      <c r="X1355" s="48">
        <v>2889</v>
      </c>
      <c r="AA1355" s="48">
        <v>-101658</v>
      </c>
      <c r="AE1355" s="48">
        <v>1552</v>
      </c>
    </row>
    <row r="1356" spans="1:31">
      <c r="A1356" s="37" t="s">
        <v>47</v>
      </c>
      <c r="B1356" s="39">
        <v>43540</v>
      </c>
      <c r="C1356" s="40" t="s">
        <v>239</v>
      </c>
      <c r="D1356" s="48">
        <v>607482</v>
      </c>
      <c r="E1356" s="48">
        <v>548223</v>
      </c>
      <c r="F1356" s="48">
        <v>480935</v>
      </c>
      <c r="G1356" s="48">
        <v>-99241</v>
      </c>
      <c r="H1356" s="48">
        <v>22141</v>
      </c>
      <c r="I1356" s="48">
        <v>172694</v>
      </c>
      <c r="J1356" s="48">
        <v>26288</v>
      </c>
      <c r="K1356" s="48">
        <v>1100</v>
      </c>
      <c r="L1356" s="48">
        <v>129444</v>
      </c>
      <c r="M1356" s="48">
        <v>101752</v>
      </c>
      <c r="N1356" s="48">
        <v>17233</v>
      </c>
      <c r="O1356" s="48">
        <v>15007</v>
      </c>
      <c r="X1356" s="48">
        <v>1568</v>
      </c>
      <c r="AA1356" s="48">
        <v>-98480</v>
      </c>
      <c r="AE1356" s="48">
        <v>1359</v>
      </c>
    </row>
    <row r="1357" spans="1:31">
      <c r="A1357" s="37" t="s">
        <v>47</v>
      </c>
      <c r="B1357" s="39">
        <v>43541</v>
      </c>
      <c r="C1357" s="40" t="s">
        <v>239</v>
      </c>
      <c r="D1357" s="48">
        <v>587836</v>
      </c>
      <c r="E1357" s="48">
        <v>539136</v>
      </c>
      <c r="F1357" s="48">
        <v>463409</v>
      </c>
      <c r="G1357" s="48">
        <v>-98132</v>
      </c>
      <c r="H1357" s="48">
        <v>20663</v>
      </c>
      <c r="I1357" s="48">
        <v>163397</v>
      </c>
      <c r="J1357" s="48">
        <v>26519</v>
      </c>
      <c r="K1357" s="48">
        <v>1101</v>
      </c>
      <c r="L1357" s="48">
        <v>130598</v>
      </c>
      <c r="M1357" s="48">
        <v>103623</v>
      </c>
      <c r="N1357" s="48">
        <v>7460</v>
      </c>
      <c r="O1357" s="48">
        <v>14863</v>
      </c>
      <c r="X1357" s="48">
        <v>-419</v>
      </c>
      <c r="AA1357" s="48">
        <v>-93583</v>
      </c>
      <c r="AE1357" s="48">
        <v>-402</v>
      </c>
    </row>
    <row r="1358" spans="1:31">
      <c r="A1358" s="37" t="s">
        <v>47</v>
      </c>
      <c r="B1358" s="39">
        <v>43542</v>
      </c>
      <c r="C1358" s="40" t="s">
        <v>239</v>
      </c>
      <c r="D1358" s="48">
        <v>682659</v>
      </c>
      <c r="E1358" s="48">
        <v>592430</v>
      </c>
      <c r="F1358" s="48">
        <v>498779</v>
      </c>
      <c r="G1358" s="48">
        <v>-129869</v>
      </c>
      <c r="H1358" s="48">
        <v>27708</v>
      </c>
      <c r="I1358" s="48">
        <v>188052</v>
      </c>
      <c r="J1358" s="48">
        <v>29091</v>
      </c>
      <c r="K1358" s="48">
        <v>1091</v>
      </c>
      <c r="L1358" s="48">
        <v>134158</v>
      </c>
      <c r="M1358" s="48">
        <v>102726</v>
      </c>
      <c r="N1358" s="48">
        <v>7380</v>
      </c>
      <c r="O1358" s="48">
        <v>13775</v>
      </c>
      <c r="X1358" s="48">
        <v>-15835</v>
      </c>
      <c r="AA1358" s="48">
        <v>-114252</v>
      </c>
      <c r="AE1358" s="48">
        <v>1991</v>
      </c>
    </row>
    <row r="1359" spans="1:31">
      <c r="A1359" s="37" t="s">
        <v>47</v>
      </c>
      <c r="B1359" s="39">
        <v>43543</v>
      </c>
      <c r="C1359" s="40" t="s">
        <v>239</v>
      </c>
      <c r="D1359" s="48">
        <v>678399</v>
      </c>
      <c r="E1359" s="48">
        <v>589337</v>
      </c>
      <c r="F1359" s="48">
        <v>486648</v>
      </c>
      <c r="G1359" s="48">
        <v>-149239</v>
      </c>
      <c r="H1359" s="48">
        <v>30236</v>
      </c>
      <c r="I1359" s="48">
        <v>179760</v>
      </c>
      <c r="J1359" s="48">
        <v>36929</v>
      </c>
      <c r="K1359" s="48">
        <v>1085</v>
      </c>
      <c r="L1359" s="48">
        <v>135036</v>
      </c>
      <c r="M1359" s="48">
        <v>66649</v>
      </c>
      <c r="N1359" s="48">
        <v>28039</v>
      </c>
      <c r="O1359" s="48">
        <v>13964</v>
      </c>
      <c r="X1359" s="48">
        <v>-31554</v>
      </c>
      <c r="AA1359" s="48">
        <v>-119375</v>
      </c>
      <c r="AE1359" s="48">
        <v>1529</v>
      </c>
    </row>
    <row r="1360" spans="1:31">
      <c r="A1360" s="37" t="s">
        <v>47</v>
      </c>
      <c r="B1360" s="39">
        <v>43544</v>
      </c>
      <c r="C1360" s="40" t="s">
        <v>239</v>
      </c>
      <c r="D1360" s="48">
        <v>691399</v>
      </c>
      <c r="E1360" s="48">
        <v>600312</v>
      </c>
      <c r="F1360" s="48">
        <v>489008</v>
      </c>
      <c r="G1360" s="48">
        <v>-148124</v>
      </c>
      <c r="H1360" s="48">
        <v>18494</v>
      </c>
      <c r="I1360" s="48">
        <v>192072</v>
      </c>
      <c r="J1360" s="48">
        <v>36832</v>
      </c>
      <c r="K1360" s="48">
        <v>1101</v>
      </c>
      <c r="L1360" s="48">
        <v>139071</v>
      </c>
      <c r="M1360" s="48">
        <v>45737</v>
      </c>
      <c r="N1360" s="48">
        <v>46333</v>
      </c>
      <c r="O1360" s="48">
        <v>14239</v>
      </c>
      <c r="X1360" s="48">
        <v>-33579</v>
      </c>
      <c r="AA1360" s="48">
        <v>-119673</v>
      </c>
      <c r="AE1360" s="48">
        <v>1652</v>
      </c>
    </row>
    <row r="1361" spans="1:31">
      <c r="A1361" s="37" t="s">
        <v>47</v>
      </c>
      <c r="B1361" s="39">
        <v>43545</v>
      </c>
      <c r="C1361" s="40" t="s">
        <v>239</v>
      </c>
      <c r="D1361" s="48">
        <v>680185</v>
      </c>
      <c r="E1361" s="48">
        <v>603155</v>
      </c>
      <c r="F1361" s="48">
        <v>501824</v>
      </c>
      <c r="G1361" s="48">
        <v>-132679</v>
      </c>
      <c r="H1361" s="48">
        <v>17509</v>
      </c>
      <c r="I1361" s="48">
        <v>159982</v>
      </c>
      <c r="J1361" s="48">
        <v>37393</v>
      </c>
      <c r="K1361" s="48">
        <v>1143</v>
      </c>
      <c r="L1361" s="48">
        <v>130278</v>
      </c>
      <c r="M1361" s="48">
        <v>77654</v>
      </c>
      <c r="N1361" s="48">
        <v>66404</v>
      </c>
      <c r="O1361" s="48">
        <v>14170</v>
      </c>
      <c r="X1361" s="48">
        <v>-32515</v>
      </c>
      <c r="AA1361" s="48">
        <v>-108425</v>
      </c>
      <c r="AE1361" s="48">
        <v>4234</v>
      </c>
    </row>
    <row r="1362" spans="1:31">
      <c r="A1362" s="37" t="s">
        <v>47</v>
      </c>
      <c r="B1362" s="39">
        <v>43546</v>
      </c>
      <c r="C1362" s="40" t="s">
        <v>239</v>
      </c>
      <c r="D1362" s="48">
        <v>668527</v>
      </c>
      <c r="E1362" s="48">
        <v>600482</v>
      </c>
      <c r="F1362" s="48">
        <v>512942</v>
      </c>
      <c r="G1362" s="48">
        <v>-124030</v>
      </c>
      <c r="H1362" s="48">
        <v>17354</v>
      </c>
      <c r="I1362" s="48">
        <v>146719</v>
      </c>
      <c r="J1362" s="48">
        <v>49261</v>
      </c>
      <c r="K1362" s="48">
        <v>2016</v>
      </c>
      <c r="L1362" s="48">
        <v>132264</v>
      </c>
      <c r="M1362" s="48">
        <v>90060</v>
      </c>
      <c r="N1362" s="48">
        <v>64426</v>
      </c>
      <c r="O1362" s="48">
        <v>14536</v>
      </c>
      <c r="X1362" s="48">
        <v>-30060</v>
      </c>
      <c r="AA1362" s="48">
        <v>-99088</v>
      </c>
      <c r="AE1362" s="48">
        <v>3266</v>
      </c>
    </row>
    <row r="1363" spans="1:31">
      <c r="A1363" s="37" t="s">
        <v>47</v>
      </c>
      <c r="B1363" s="39">
        <v>43547</v>
      </c>
      <c r="C1363" s="40" t="s">
        <v>239</v>
      </c>
      <c r="D1363" s="48">
        <v>603379</v>
      </c>
      <c r="E1363" s="48">
        <v>553769</v>
      </c>
      <c r="F1363" s="48">
        <v>451427</v>
      </c>
      <c r="G1363" s="48">
        <v>-125842</v>
      </c>
      <c r="H1363" s="48">
        <v>9723</v>
      </c>
      <c r="I1363" s="48">
        <v>100488</v>
      </c>
      <c r="J1363" s="48">
        <v>54010</v>
      </c>
      <c r="K1363" s="48">
        <v>2167</v>
      </c>
      <c r="L1363" s="48">
        <v>130530</v>
      </c>
      <c r="M1363" s="48">
        <v>78206</v>
      </c>
      <c r="N1363" s="48">
        <v>66852</v>
      </c>
      <c r="O1363" s="48">
        <v>14593</v>
      </c>
      <c r="X1363" s="48">
        <v>-25758</v>
      </c>
      <c r="AA1363" s="48">
        <v>-99104</v>
      </c>
      <c r="AE1363" s="48">
        <v>1633</v>
      </c>
    </row>
    <row r="1364" spans="1:31">
      <c r="A1364" s="37" t="s">
        <v>47</v>
      </c>
      <c r="B1364" s="39">
        <v>43548</v>
      </c>
      <c r="C1364" s="40" t="s">
        <v>239</v>
      </c>
      <c r="D1364" s="48">
        <v>583383</v>
      </c>
      <c r="E1364" s="48">
        <v>542047</v>
      </c>
      <c r="F1364" s="48">
        <v>445477</v>
      </c>
      <c r="G1364" s="48">
        <v>-104881</v>
      </c>
      <c r="H1364" s="48">
        <v>8258</v>
      </c>
      <c r="I1364" s="48">
        <v>120260</v>
      </c>
      <c r="J1364" s="48">
        <v>54220</v>
      </c>
      <c r="K1364" s="48">
        <v>2118</v>
      </c>
      <c r="L1364" s="48">
        <v>129996</v>
      </c>
      <c r="M1364" s="48">
        <v>93348</v>
      </c>
      <c r="N1364" s="48">
        <v>27610</v>
      </c>
      <c r="O1364" s="48">
        <v>14609</v>
      </c>
      <c r="X1364" s="48">
        <v>-14384</v>
      </c>
      <c r="AA1364" s="48">
        <v>-88458</v>
      </c>
      <c r="AE1364" s="48">
        <v>1626</v>
      </c>
    </row>
    <row r="1365" spans="1:31">
      <c r="A1365" s="37" t="s">
        <v>47</v>
      </c>
      <c r="B1365" s="39">
        <v>43549</v>
      </c>
      <c r="C1365" s="40" t="s">
        <v>239</v>
      </c>
      <c r="D1365" s="48">
        <v>669537</v>
      </c>
      <c r="E1365" s="48">
        <v>618644</v>
      </c>
      <c r="F1365" s="48">
        <v>510601</v>
      </c>
      <c r="G1365" s="48">
        <v>-127395</v>
      </c>
      <c r="H1365" s="48">
        <v>10498</v>
      </c>
      <c r="I1365" s="48">
        <v>178938</v>
      </c>
      <c r="J1365" s="48">
        <v>54220</v>
      </c>
      <c r="K1365" s="48">
        <v>2165</v>
      </c>
      <c r="L1365" s="48">
        <v>136217</v>
      </c>
      <c r="M1365" s="48">
        <v>105645</v>
      </c>
      <c r="N1365" s="48">
        <v>14171</v>
      </c>
      <c r="O1365" s="48">
        <v>13675</v>
      </c>
      <c r="X1365" s="48">
        <v>-23103</v>
      </c>
      <c r="AA1365" s="48">
        <v>-108772</v>
      </c>
      <c r="AE1365" s="48">
        <v>5820</v>
      </c>
    </row>
    <row r="1366" spans="1:31">
      <c r="A1366" s="37" t="s">
        <v>47</v>
      </c>
      <c r="B1366" s="39">
        <v>43550</v>
      </c>
      <c r="C1366" s="40" t="s">
        <v>239</v>
      </c>
      <c r="D1366" s="48">
        <v>675394</v>
      </c>
      <c r="E1366" s="48">
        <v>612362</v>
      </c>
      <c r="F1366" s="48">
        <v>485277</v>
      </c>
      <c r="G1366" s="48">
        <v>-143772</v>
      </c>
      <c r="H1366" s="48">
        <v>9621</v>
      </c>
      <c r="I1366" s="48">
        <v>164091</v>
      </c>
      <c r="J1366" s="48">
        <v>54219</v>
      </c>
      <c r="K1366" s="48">
        <v>2163</v>
      </c>
      <c r="L1366" s="48">
        <v>137358</v>
      </c>
      <c r="M1366" s="48">
        <v>84674</v>
      </c>
      <c r="N1366" s="48">
        <v>24978</v>
      </c>
      <c r="O1366" s="48">
        <v>13441</v>
      </c>
      <c r="X1366" s="48">
        <v>-25262</v>
      </c>
      <c r="AA1366" s="48">
        <v>-123942</v>
      </c>
      <c r="AE1366" s="48">
        <v>4574</v>
      </c>
    </row>
    <row r="1367" spans="1:31">
      <c r="A1367" s="37" t="s">
        <v>47</v>
      </c>
      <c r="B1367" s="39">
        <v>43551</v>
      </c>
      <c r="C1367" s="40" t="s">
        <v>239</v>
      </c>
      <c r="D1367" s="48">
        <v>679643</v>
      </c>
      <c r="E1367" s="48">
        <v>635406</v>
      </c>
      <c r="F1367" s="48">
        <v>488344</v>
      </c>
      <c r="G1367" s="48">
        <v>-149786</v>
      </c>
      <c r="H1367" s="48">
        <v>9673</v>
      </c>
      <c r="I1367" s="48">
        <v>164433</v>
      </c>
      <c r="J1367" s="48">
        <v>54155</v>
      </c>
      <c r="K1367" s="48">
        <v>2141</v>
      </c>
      <c r="L1367" s="48">
        <v>129292</v>
      </c>
      <c r="M1367" s="48">
        <v>66615</v>
      </c>
      <c r="N1367" s="48">
        <v>53622</v>
      </c>
      <c r="O1367" s="48">
        <v>13382</v>
      </c>
      <c r="X1367" s="48">
        <v>-27600</v>
      </c>
      <c r="AA1367" s="48">
        <v>-127192</v>
      </c>
      <c r="AE1367" s="48">
        <v>3848</v>
      </c>
    </row>
    <row r="1368" spans="1:31">
      <c r="A1368" s="37" t="s">
        <v>47</v>
      </c>
      <c r="B1368" s="39">
        <v>43552</v>
      </c>
      <c r="C1368" s="40" t="s">
        <v>239</v>
      </c>
      <c r="D1368" s="48">
        <v>663276</v>
      </c>
      <c r="E1368" s="48">
        <v>638409</v>
      </c>
      <c r="F1368" s="48">
        <v>512035</v>
      </c>
      <c r="G1368" s="48">
        <v>-119916</v>
      </c>
      <c r="H1368" s="48">
        <v>8829</v>
      </c>
      <c r="I1368" s="48">
        <v>142916</v>
      </c>
      <c r="J1368" s="48">
        <v>54418</v>
      </c>
      <c r="K1368" s="48">
        <v>2161</v>
      </c>
      <c r="L1368" s="48">
        <v>136310</v>
      </c>
      <c r="M1368" s="48">
        <v>94559</v>
      </c>
      <c r="N1368" s="48">
        <v>64388</v>
      </c>
      <c r="O1368" s="48">
        <v>13479</v>
      </c>
      <c r="X1368" s="48">
        <v>-17364</v>
      </c>
      <c r="AA1368" s="48">
        <v>-107050</v>
      </c>
      <c r="AE1368" s="48">
        <v>3156</v>
      </c>
    </row>
    <row r="1369" spans="1:31">
      <c r="A1369" s="37" t="s">
        <v>47</v>
      </c>
      <c r="B1369" s="39">
        <v>43553</v>
      </c>
      <c r="C1369" s="40" t="s">
        <v>239</v>
      </c>
      <c r="D1369" s="48">
        <v>649011</v>
      </c>
      <c r="E1369" s="48">
        <v>633151</v>
      </c>
      <c r="F1369" s="48">
        <v>497286</v>
      </c>
      <c r="G1369" s="48">
        <v>-121910</v>
      </c>
      <c r="H1369" s="48">
        <v>8754</v>
      </c>
      <c r="I1369" s="48">
        <v>130063</v>
      </c>
      <c r="J1369" s="48">
        <v>54515</v>
      </c>
      <c r="K1369" s="48">
        <v>2169</v>
      </c>
      <c r="L1369" s="48">
        <v>132127</v>
      </c>
      <c r="M1369" s="48">
        <v>102429</v>
      </c>
      <c r="N1369" s="48">
        <v>57844</v>
      </c>
      <c r="O1369" s="48">
        <v>14364</v>
      </c>
      <c r="X1369" s="48">
        <v>-4979</v>
      </c>
      <c r="AA1369" s="48">
        <v>-112489</v>
      </c>
      <c r="AE1369" s="48">
        <v>1540</v>
      </c>
    </row>
    <row r="1370" spans="1:31">
      <c r="A1370" s="37" t="s">
        <v>47</v>
      </c>
      <c r="B1370" s="39">
        <v>43554</v>
      </c>
      <c r="C1370" s="40" t="s">
        <v>239</v>
      </c>
      <c r="D1370" s="48">
        <v>605499</v>
      </c>
      <c r="E1370" s="48">
        <v>610698</v>
      </c>
      <c r="F1370" s="48">
        <v>452327</v>
      </c>
      <c r="G1370" s="48">
        <v>-119600</v>
      </c>
      <c r="H1370" s="48">
        <v>8563</v>
      </c>
      <c r="I1370" s="48">
        <v>123645</v>
      </c>
      <c r="J1370" s="48">
        <v>54630</v>
      </c>
      <c r="K1370" s="48">
        <v>2167</v>
      </c>
      <c r="L1370" s="48">
        <v>125767</v>
      </c>
      <c r="M1370" s="48">
        <v>96297</v>
      </c>
      <c r="N1370" s="48">
        <v>32181</v>
      </c>
      <c r="O1370" s="48">
        <v>14224</v>
      </c>
      <c r="X1370" s="48">
        <v>10177</v>
      </c>
      <c r="AA1370" s="48">
        <v>-112531</v>
      </c>
      <c r="AE1370" s="48">
        <v>-448</v>
      </c>
    </row>
    <row r="1371" spans="1:31">
      <c r="A1371" s="37" t="s">
        <v>47</v>
      </c>
      <c r="B1371" s="39">
        <v>43555</v>
      </c>
      <c r="C1371" s="40" t="s">
        <v>239</v>
      </c>
      <c r="D1371" s="48">
        <v>598330</v>
      </c>
      <c r="E1371" s="48">
        <v>567108</v>
      </c>
      <c r="F1371" s="48">
        <v>450295</v>
      </c>
      <c r="G1371" s="48">
        <v>-115651</v>
      </c>
      <c r="H1371" s="48">
        <v>8480</v>
      </c>
      <c r="I1371" s="48">
        <v>141699</v>
      </c>
      <c r="J1371" s="48">
        <v>54598</v>
      </c>
      <c r="K1371" s="48">
        <v>2165</v>
      </c>
      <c r="L1371" s="48">
        <v>119978</v>
      </c>
      <c r="M1371" s="48">
        <v>102188</v>
      </c>
      <c r="N1371" s="48">
        <v>13067</v>
      </c>
      <c r="O1371" s="48">
        <v>14150</v>
      </c>
      <c r="X1371" s="48">
        <v>10481</v>
      </c>
      <c r="AA1371" s="48">
        <v>-106128</v>
      </c>
      <c r="AE1371" s="48">
        <v>-2354</v>
      </c>
    </row>
    <row r="1372" spans="1:31">
      <c r="A1372" s="37" t="s">
        <v>47</v>
      </c>
      <c r="B1372" s="39">
        <v>43556</v>
      </c>
      <c r="C1372" s="40" t="s">
        <v>239</v>
      </c>
      <c r="D1372" s="48">
        <v>696380</v>
      </c>
      <c r="E1372" s="48">
        <v>667001</v>
      </c>
      <c r="F1372" s="48">
        <v>467398</v>
      </c>
      <c r="G1372" s="48">
        <v>-178832</v>
      </c>
      <c r="H1372" s="48">
        <v>9985</v>
      </c>
      <c r="I1372" s="48">
        <v>170354</v>
      </c>
      <c r="J1372" s="48">
        <v>40303</v>
      </c>
      <c r="K1372" s="48">
        <v>1947</v>
      </c>
      <c r="L1372" s="48">
        <v>132564</v>
      </c>
      <c r="M1372" s="48">
        <v>84730</v>
      </c>
      <c r="N1372" s="48">
        <v>17449</v>
      </c>
      <c r="O1372" s="48">
        <v>15070</v>
      </c>
      <c r="X1372" s="48">
        <v>-22047</v>
      </c>
      <c r="AA1372" s="48">
        <v>-133687</v>
      </c>
      <c r="AE1372" s="48">
        <v>-1590</v>
      </c>
    </row>
    <row r="1373" spans="1:31">
      <c r="A1373" s="37" t="s">
        <v>47</v>
      </c>
      <c r="B1373" s="39">
        <v>43557</v>
      </c>
      <c r="C1373" s="40" t="s">
        <v>239</v>
      </c>
      <c r="D1373" s="48">
        <v>675913</v>
      </c>
      <c r="E1373" s="48">
        <v>662564</v>
      </c>
      <c r="F1373" s="48">
        <v>484899</v>
      </c>
      <c r="G1373" s="48">
        <v>-158047</v>
      </c>
      <c r="H1373" s="48">
        <v>9446</v>
      </c>
      <c r="I1373" s="48">
        <v>147923</v>
      </c>
      <c r="J1373" s="48">
        <v>38613</v>
      </c>
      <c r="K1373" s="48">
        <v>2163</v>
      </c>
      <c r="L1373" s="48">
        <v>131894</v>
      </c>
      <c r="M1373" s="48">
        <v>92419</v>
      </c>
      <c r="N1373" s="48">
        <v>53310</v>
      </c>
      <c r="O1373" s="48">
        <v>14193</v>
      </c>
      <c r="X1373" s="48">
        <v>-15542</v>
      </c>
      <c r="AA1373" s="48">
        <v>-119825</v>
      </c>
      <c r="AE1373" s="48">
        <v>-1767</v>
      </c>
    </row>
    <row r="1374" spans="1:31">
      <c r="A1374" s="37" t="s">
        <v>47</v>
      </c>
      <c r="B1374" s="39">
        <v>43558</v>
      </c>
      <c r="C1374" s="40" t="s">
        <v>239</v>
      </c>
      <c r="D1374" s="48">
        <v>642110</v>
      </c>
      <c r="E1374" s="48">
        <v>664610</v>
      </c>
      <c r="F1374" s="48">
        <v>486886</v>
      </c>
      <c r="G1374" s="48">
        <v>-153638</v>
      </c>
      <c r="H1374" s="48">
        <v>8822</v>
      </c>
      <c r="I1374" s="48">
        <v>157196</v>
      </c>
      <c r="J1374" s="48">
        <v>38634</v>
      </c>
      <c r="K1374" s="48">
        <v>2091</v>
      </c>
      <c r="L1374" s="48">
        <v>134016</v>
      </c>
      <c r="M1374" s="48">
        <v>89978</v>
      </c>
      <c r="N1374" s="48">
        <v>47546</v>
      </c>
      <c r="O1374" s="48">
        <v>13745</v>
      </c>
      <c r="X1374" s="48">
        <v>-19767</v>
      </c>
      <c r="AA1374" s="48">
        <v>-109865</v>
      </c>
      <c r="AE1374" s="48">
        <v>-22</v>
      </c>
    </row>
    <row r="1375" spans="1:31">
      <c r="A1375" s="37" t="s">
        <v>47</v>
      </c>
      <c r="B1375" s="39">
        <v>43559</v>
      </c>
      <c r="C1375" s="40" t="s">
        <v>239</v>
      </c>
      <c r="D1375" s="48">
        <v>672891</v>
      </c>
      <c r="E1375" s="48">
        <v>648939</v>
      </c>
      <c r="F1375" s="48">
        <v>491019</v>
      </c>
      <c r="G1375" s="48">
        <v>-153597</v>
      </c>
      <c r="H1375" s="48">
        <v>10593</v>
      </c>
      <c r="I1375" s="48">
        <v>177297</v>
      </c>
      <c r="J1375" s="48">
        <v>38757</v>
      </c>
      <c r="K1375" s="48">
        <v>2172</v>
      </c>
      <c r="L1375" s="48">
        <v>138752</v>
      </c>
      <c r="M1375" s="48">
        <v>75080</v>
      </c>
      <c r="N1375" s="48">
        <v>38761</v>
      </c>
      <c r="O1375" s="48">
        <v>14964</v>
      </c>
      <c r="X1375" s="48">
        <v>-23001</v>
      </c>
      <c r="AA1375" s="48">
        <v>-106213</v>
      </c>
      <c r="AE1375" s="48">
        <v>2987</v>
      </c>
    </row>
    <row r="1376" spans="1:31">
      <c r="A1376" s="37" t="s">
        <v>47</v>
      </c>
      <c r="B1376" s="39">
        <v>43560</v>
      </c>
      <c r="C1376" s="40" t="s">
        <v>239</v>
      </c>
      <c r="D1376" s="48">
        <v>676595</v>
      </c>
      <c r="E1376" s="48">
        <v>635021</v>
      </c>
      <c r="F1376" s="48">
        <v>509827</v>
      </c>
      <c r="G1376" s="48">
        <v>-123869</v>
      </c>
      <c r="H1376" s="48">
        <v>9011</v>
      </c>
      <c r="I1376" s="48">
        <v>153034</v>
      </c>
      <c r="J1376" s="48">
        <v>38636</v>
      </c>
      <c r="K1376" s="48">
        <v>2173</v>
      </c>
      <c r="L1376" s="48">
        <v>131805</v>
      </c>
      <c r="M1376" s="48">
        <v>87695</v>
      </c>
      <c r="N1376" s="48">
        <v>77221</v>
      </c>
      <c r="O1376" s="48">
        <v>15465</v>
      </c>
      <c r="X1376" s="48">
        <v>-23479</v>
      </c>
      <c r="AA1376" s="48">
        <v>-84782</v>
      </c>
      <c r="AE1376" s="48">
        <v>1658</v>
      </c>
    </row>
    <row r="1377" spans="1:31">
      <c r="A1377" s="37" t="s">
        <v>47</v>
      </c>
      <c r="B1377" s="39">
        <v>43561</v>
      </c>
      <c r="C1377" s="40" t="s">
        <v>239</v>
      </c>
      <c r="D1377" s="48">
        <v>596865</v>
      </c>
      <c r="E1377" s="48">
        <v>595147</v>
      </c>
      <c r="F1377" s="48">
        <v>465877</v>
      </c>
      <c r="G1377" s="48">
        <v>-110786</v>
      </c>
      <c r="H1377" s="48">
        <v>7604</v>
      </c>
      <c r="I1377" s="48">
        <v>109495</v>
      </c>
      <c r="J1377" s="48">
        <v>43933</v>
      </c>
      <c r="K1377" s="48">
        <v>2163</v>
      </c>
      <c r="L1377" s="48">
        <v>130208</v>
      </c>
      <c r="M1377" s="48">
        <v>97780</v>
      </c>
      <c r="N1377" s="48">
        <v>73691</v>
      </c>
      <c r="O1377" s="48">
        <v>13990</v>
      </c>
      <c r="X1377" s="48">
        <v>-34365</v>
      </c>
      <c r="AA1377" s="48">
        <v>-72530</v>
      </c>
      <c r="AE1377" s="48">
        <v>447</v>
      </c>
    </row>
    <row r="1378" spans="1:31">
      <c r="A1378" s="37" t="s">
        <v>47</v>
      </c>
      <c r="B1378" s="39">
        <v>43562</v>
      </c>
      <c r="C1378" s="40" t="s">
        <v>239</v>
      </c>
      <c r="D1378" s="48">
        <v>604849</v>
      </c>
      <c r="E1378" s="48">
        <v>579884</v>
      </c>
      <c r="F1378" s="48">
        <v>442432</v>
      </c>
      <c r="G1378" s="48">
        <v>-118008</v>
      </c>
      <c r="H1378" s="48">
        <v>145</v>
      </c>
      <c r="I1378" s="48">
        <v>93774</v>
      </c>
      <c r="J1378" s="48">
        <v>54626</v>
      </c>
      <c r="K1378" s="48">
        <v>1939</v>
      </c>
      <c r="L1378" s="48">
        <v>139980</v>
      </c>
      <c r="M1378" s="48">
        <v>84526</v>
      </c>
      <c r="N1378" s="48">
        <v>59617</v>
      </c>
      <c r="O1378" s="48">
        <v>13615</v>
      </c>
      <c r="X1378" s="48">
        <v>-41692</v>
      </c>
      <c r="AA1378" s="48">
        <v>-77325</v>
      </c>
      <c r="AE1378" s="48">
        <v>-163</v>
      </c>
    </row>
    <row r="1379" spans="1:31">
      <c r="A1379" s="37" t="s">
        <v>47</v>
      </c>
      <c r="B1379" s="39">
        <v>43563</v>
      </c>
      <c r="C1379" s="40" t="s">
        <v>239</v>
      </c>
      <c r="D1379" s="48">
        <v>701602</v>
      </c>
      <c r="E1379" s="48">
        <v>663766</v>
      </c>
      <c r="F1379" s="48">
        <v>500913</v>
      </c>
      <c r="G1379" s="48">
        <v>-163993</v>
      </c>
      <c r="H1379" s="48">
        <v>35</v>
      </c>
      <c r="I1379" s="48">
        <v>143709</v>
      </c>
      <c r="J1379" s="48">
        <v>54696</v>
      </c>
      <c r="K1379" s="48">
        <v>963</v>
      </c>
      <c r="L1379" s="48">
        <v>150677</v>
      </c>
      <c r="M1379" s="48">
        <v>85329</v>
      </c>
      <c r="N1379" s="48">
        <v>57002</v>
      </c>
      <c r="O1379" s="48">
        <v>14729</v>
      </c>
      <c r="X1379" s="48">
        <v>-63827</v>
      </c>
      <c r="AA1379" s="48">
        <v>-98088</v>
      </c>
      <c r="AE1379" s="48">
        <v>763</v>
      </c>
    </row>
    <row r="1380" spans="1:31">
      <c r="A1380" s="37" t="s">
        <v>47</v>
      </c>
      <c r="B1380" s="39">
        <v>43564</v>
      </c>
      <c r="C1380" s="40" t="s">
        <v>239</v>
      </c>
      <c r="D1380" s="48">
        <v>681503</v>
      </c>
      <c r="E1380" s="48">
        <v>638074</v>
      </c>
      <c r="F1380" s="48">
        <v>507515</v>
      </c>
      <c r="G1380" s="48">
        <v>-123454</v>
      </c>
      <c r="H1380" s="48">
        <v>100</v>
      </c>
      <c r="I1380" s="48">
        <v>126245</v>
      </c>
      <c r="J1380" s="48">
        <v>54757</v>
      </c>
      <c r="K1380" s="48">
        <v>926</v>
      </c>
      <c r="L1380" s="48">
        <v>144506</v>
      </c>
      <c r="M1380" s="48">
        <v>89684</v>
      </c>
      <c r="N1380" s="48">
        <v>82672</v>
      </c>
      <c r="O1380" s="48">
        <v>14706</v>
      </c>
      <c r="X1380" s="48">
        <v>-64665</v>
      </c>
      <c r="AA1380" s="48">
        <v>-57397</v>
      </c>
      <c r="AE1380" s="48">
        <v>2044</v>
      </c>
    </row>
    <row r="1381" spans="1:31">
      <c r="A1381" s="37" t="s">
        <v>47</v>
      </c>
      <c r="B1381" s="39">
        <v>43565</v>
      </c>
      <c r="C1381" s="40" t="s">
        <v>239</v>
      </c>
      <c r="D1381" s="48">
        <v>663726</v>
      </c>
      <c r="E1381" s="48">
        <v>625634</v>
      </c>
      <c r="F1381" s="48">
        <v>501851</v>
      </c>
      <c r="G1381" s="48">
        <v>-127607</v>
      </c>
      <c r="H1381" s="48">
        <v>73</v>
      </c>
      <c r="I1381" s="48">
        <v>94191</v>
      </c>
      <c r="J1381" s="48">
        <v>54831</v>
      </c>
      <c r="K1381" s="48">
        <v>1037</v>
      </c>
      <c r="L1381" s="48">
        <v>147925</v>
      </c>
      <c r="M1381" s="48">
        <v>107288</v>
      </c>
      <c r="N1381" s="48">
        <v>87275</v>
      </c>
      <c r="O1381" s="48">
        <v>14567</v>
      </c>
      <c r="X1381" s="48">
        <v>-56017</v>
      </c>
      <c r="AA1381" s="48">
        <v>-71085</v>
      </c>
      <c r="AE1381" s="48">
        <v>3350</v>
      </c>
    </row>
    <row r="1382" spans="1:31">
      <c r="A1382" s="37" t="s">
        <v>47</v>
      </c>
      <c r="B1382" s="39">
        <v>43566</v>
      </c>
      <c r="C1382" s="40" t="s">
        <v>239</v>
      </c>
      <c r="D1382" s="48">
        <v>661548</v>
      </c>
      <c r="E1382" s="48">
        <v>638606</v>
      </c>
      <c r="F1382" s="48">
        <v>497386</v>
      </c>
      <c r="G1382" s="48">
        <v>-146387</v>
      </c>
      <c r="H1382" s="48">
        <v>74</v>
      </c>
      <c r="I1382" s="48">
        <v>122146</v>
      </c>
      <c r="J1382" s="48">
        <v>54805</v>
      </c>
      <c r="K1382" s="48">
        <v>1061</v>
      </c>
      <c r="L1382" s="48">
        <v>151869</v>
      </c>
      <c r="M1382" s="48">
        <v>81109</v>
      </c>
      <c r="N1382" s="48">
        <v>75641</v>
      </c>
      <c r="O1382" s="48">
        <v>15047</v>
      </c>
      <c r="X1382" s="48">
        <v>-58549</v>
      </c>
      <c r="AA1382" s="48">
        <v>-85984</v>
      </c>
      <c r="AE1382" s="48">
        <v>1165</v>
      </c>
    </row>
    <row r="1383" spans="1:31">
      <c r="A1383" s="37" t="s">
        <v>47</v>
      </c>
      <c r="B1383" s="39">
        <v>43567</v>
      </c>
      <c r="C1383" s="40" t="s">
        <v>239</v>
      </c>
      <c r="D1383" s="48">
        <v>650663</v>
      </c>
      <c r="E1383" s="48">
        <v>606590</v>
      </c>
      <c r="F1383" s="48">
        <v>513228</v>
      </c>
      <c r="G1383" s="48">
        <v>-112510</v>
      </c>
      <c r="H1383" s="48">
        <v>22</v>
      </c>
      <c r="I1383" s="48">
        <v>131942</v>
      </c>
      <c r="J1383" s="48">
        <v>54864</v>
      </c>
      <c r="K1383" s="48">
        <v>1064</v>
      </c>
      <c r="L1383" s="48">
        <v>150064</v>
      </c>
      <c r="M1383" s="48">
        <v>104771</v>
      </c>
      <c r="N1383" s="48">
        <v>60381</v>
      </c>
      <c r="O1383" s="48">
        <v>14934</v>
      </c>
      <c r="X1383" s="48">
        <v>-34964</v>
      </c>
      <c r="AA1383" s="48">
        <v>-74276</v>
      </c>
      <c r="AE1383" s="48">
        <v>673</v>
      </c>
    </row>
    <row r="1384" spans="1:31">
      <c r="A1384" s="37" t="s">
        <v>47</v>
      </c>
      <c r="B1384" s="39">
        <v>43568</v>
      </c>
      <c r="C1384" s="40" t="s">
        <v>239</v>
      </c>
      <c r="D1384" s="48">
        <v>607703</v>
      </c>
      <c r="E1384" s="48">
        <v>554272</v>
      </c>
      <c r="F1384" s="48">
        <v>481610</v>
      </c>
      <c r="G1384" s="48">
        <v>-100825</v>
      </c>
      <c r="H1384" s="48">
        <v>-8</v>
      </c>
      <c r="I1384" s="48">
        <v>132158</v>
      </c>
      <c r="J1384" s="48">
        <v>54858</v>
      </c>
      <c r="K1384" s="48">
        <v>1060</v>
      </c>
      <c r="L1384" s="48">
        <v>144443</v>
      </c>
      <c r="M1384" s="48">
        <v>113576</v>
      </c>
      <c r="N1384" s="48">
        <v>25421</v>
      </c>
      <c r="O1384" s="48">
        <v>15387</v>
      </c>
      <c r="X1384" s="48">
        <v>-27980</v>
      </c>
      <c r="AA1384" s="48">
        <v>-68932</v>
      </c>
      <c r="AE1384" s="48">
        <v>85</v>
      </c>
    </row>
    <row r="1385" spans="1:31">
      <c r="A1385" s="37" t="s">
        <v>47</v>
      </c>
      <c r="B1385" s="39">
        <v>43569</v>
      </c>
      <c r="C1385" s="40" t="s">
        <v>239</v>
      </c>
      <c r="D1385" s="48">
        <v>589487</v>
      </c>
      <c r="E1385" s="48">
        <v>573330</v>
      </c>
      <c r="F1385" s="48">
        <v>466622</v>
      </c>
      <c r="G1385" s="48">
        <v>-88202</v>
      </c>
      <c r="H1385" s="48">
        <v>103</v>
      </c>
      <c r="I1385" s="48">
        <v>92717</v>
      </c>
      <c r="J1385" s="48">
        <v>54817</v>
      </c>
      <c r="K1385" s="48">
        <v>1048</v>
      </c>
      <c r="L1385" s="48">
        <v>147436</v>
      </c>
      <c r="M1385" s="48">
        <v>86993</v>
      </c>
      <c r="N1385" s="48">
        <v>74996</v>
      </c>
      <c r="O1385" s="48">
        <v>14643</v>
      </c>
      <c r="X1385" s="48">
        <v>-10481</v>
      </c>
      <c r="AA1385" s="48">
        <v>-73653</v>
      </c>
      <c r="AE1385" s="48">
        <v>188</v>
      </c>
    </row>
    <row r="1386" spans="1:31">
      <c r="A1386" s="37" t="s">
        <v>47</v>
      </c>
      <c r="B1386" s="39">
        <v>43570</v>
      </c>
      <c r="C1386" s="40" t="s">
        <v>239</v>
      </c>
      <c r="D1386" s="48">
        <v>665714</v>
      </c>
      <c r="E1386" s="48">
        <v>643958</v>
      </c>
      <c r="F1386" s="48">
        <v>522241</v>
      </c>
      <c r="G1386" s="48">
        <v>-111330</v>
      </c>
      <c r="H1386" s="48">
        <v>6169</v>
      </c>
      <c r="I1386" s="48">
        <v>120596</v>
      </c>
      <c r="J1386" s="48">
        <v>54818</v>
      </c>
      <c r="K1386" s="48">
        <v>1044</v>
      </c>
      <c r="L1386" s="48">
        <v>157504</v>
      </c>
      <c r="M1386" s="48">
        <v>91088</v>
      </c>
      <c r="N1386" s="48">
        <v>81264</v>
      </c>
      <c r="O1386" s="48">
        <v>15222</v>
      </c>
      <c r="X1386" s="48">
        <v>-53243</v>
      </c>
      <c r="AA1386" s="48">
        <v>-74808</v>
      </c>
      <c r="AE1386" s="48">
        <v>1782</v>
      </c>
    </row>
    <row r="1387" spans="1:31">
      <c r="A1387" s="37" t="s">
        <v>47</v>
      </c>
      <c r="B1387" s="39">
        <v>43571</v>
      </c>
      <c r="C1387" s="40" t="s">
        <v>239</v>
      </c>
      <c r="D1387" s="48">
        <v>667080</v>
      </c>
      <c r="E1387" s="48">
        <v>632894</v>
      </c>
      <c r="F1387" s="48">
        <v>504747</v>
      </c>
      <c r="G1387" s="48">
        <v>-137139</v>
      </c>
      <c r="H1387" s="48">
        <v>8461</v>
      </c>
      <c r="I1387" s="48">
        <v>112029</v>
      </c>
      <c r="J1387" s="48">
        <v>54826</v>
      </c>
      <c r="K1387" s="48">
        <v>1040</v>
      </c>
      <c r="L1387" s="48">
        <v>155441</v>
      </c>
      <c r="M1387" s="48">
        <v>73934</v>
      </c>
      <c r="N1387" s="48">
        <v>88965</v>
      </c>
      <c r="O1387" s="48">
        <v>15241</v>
      </c>
      <c r="X1387" s="48">
        <v>-48396</v>
      </c>
      <c r="AA1387" s="48">
        <v>-87890</v>
      </c>
      <c r="AE1387" s="48">
        <v>1568</v>
      </c>
    </row>
    <row r="1388" spans="1:31">
      <c r="A1388" s="37" t="s">
        <v>47</v>
      </c>
      <c r="B1388" s="39">
        <v>43572</v>
      </c>
      <c r="C1388" s="40" t="s">
        <v>239</v>
      </c>
      <c r="D1388" s="48">
        <v>598393</v>
      </c>
      <c r="E1388" s="48">
        <v>666654</v>
      </c>
      <c r="F1388" s="48">
        <v>502463</v>
      </c>
      <c r="G1388" s="48">
        <v>-146415</v>
      </c>
      <c r="H1388" s="48">
        <v>8528</v>
      </c>
      <c r="I1388" s="48">
        <v>116993</v>
      </c>
      <c r="J1388" s="48">
        <v>54830</v>
      </c>
      <c r="K1388" s="48">
        <v>1042</v>
      </c>
      <c r="L1388" s="48">
        <v>155877</v>
      </c>
      <c r="M1388" s="48">
        <v>117356</v>
      </c>
      <c r="N1388" s="48">
        <v>39132</v>
      </c>
      <c r="O1388" s="48">
        <v>14361</v>
      </c>
      <c r="X1388" s="48">
        <v>-59035</v>
      </c>
      <c r="AA1388" s="48">
        <v>-88085</v>
      </c>
      <c r="AE1388" s="48">
        <v>890</v>
      </c>
    </row>
    <row r="1389" spans="1:31">
      <c r="A1389" s="37" t="s">
        <v>47</v>
      </c>
      <c r="B1389" s="39">
        <v>43573</v>
      </c>
      <c r="C1389" s="40" t="s">
        <v>239</v>
      </c>
      <c r="D1389" s="48">
        <v>707117</v>
      </c>
      <c r="E1389" s="48">
        <v>703578</v>
      </c>
      <c r="F1389" s="48">
        <v>519243</v>
      </c>
      <c r="G1389" s="48">
        <v>-165153</v>
      </c>
      <c r="H1389" s="48">
        <v>10961</v>
      </c>
      <c r="I1389" s="48">
        <v>145081</v>
      </c>
      <c r="J1389" s="48">
        <v>54855</v>
      </c>
      <c r="K1389" s="48">
        <v>1068</v>
      </c>
      <c r="L1389" s="48">
        <v>164590</v>
      </c>
      <c r="M1389" s="48">
        <v>116962</v>
      </c>
      <c r="N1389" s="48">
        <v>16127</v>
      </c>
      <c r="O1389" s="48">
        <v>14742</v>
      </c>
      <c r="X1389" s="48">
        <v>-65233</v>
      </c>
      <c r="AA1389" s="48">
        <v>-101301</v>
      </c>
      <c r="AE1389" s="48">
        <v>1034</v>
      </c>
    </row>
    <row r="1390" spans="1:31">
      <c r="A1390" s="37" t="s">
        <v>47</v>
      </c>
      <c r="B1390" s="39">
        <v>43574</v>
      </c>
      <c r="C1390" s="40" t="s">
        <v>239</v>
      </c>
      <c r="D1390" s="48">
        <v>707340</v>
      </c>
      <c r="E1390" s="48">
        <v>698780</v>
      </c>
      <c r="F1390" s="48">
        <v>511071</v>
      </c>
      <c r="G1390" s="48">
        <v>-158767</v>
      </c>
      <c r="H1390" s="48">
        <v>10983</v>
      </c>
      <c r="I1390" s="48">
        <v>146848</v>
      </c>
      <c r="J1390" s="48">
        <v>54836</v>
      </c>
      <c r="K1390" s="48">
        <v>2118</v>
      </c>
      <c r="L1390" s="48">
        <v>162338</v>
      </c>
      <c r="M1390" s="48">
        <v>99064</v>
      </c>
      <c r="N1390" s="48">
        <v>25214</v>
      </c>
      <c r="O1390" s="48">
        <v>14766</v>
      </c>
      <c r="X1390" s="48">
        <v>-66362</v>
      </c>
      <c r="AA1390" s="48">
        <v>-90865</v>
      </c>
      <c r="AE1390" s="48">
        <v>-1346</v>
      </c>
    </row>
    <row r="1391" spans="1:31">
      <c r="A1391" s="37" t="s">
        <v>47</v>
      </c>
      <c r="B1391" s="39">
        <v>43575</v>
      </c>
      <c r="C1391" s="40" t="s">
        <v>239</v>
      </c>
      <c r="D1391" s="48">
        <v>618704</v>
      </c>
      <c r="E1391" s="48">
        <v>624874</v>
      </c>
      <c r="F1391" s="48">
        <v>505951</v>
      </c>
      <c r="G1391" s="48">
        <v>-92950</v>
      </c>
      <c r="H1391" s="48">
        <v>8486</v>
      </c>
      <c r="I1391" s="48">
        <v>93191</v>
      </c>
      <c r="J1391" s="48">
        <v>54804</v>
      </c>
      <c r="K1391" s="48">
        <v>2083</v>
      </c>
      <c r="L1391" s="48">
        <v>142522</v>
      </c>
      <c r="M1391" s="48">
        <v>95368</v>
      </c>
      <c r="N1391" s="48">
        <v>101077</v>
      </c>
      <c r="O1391" s="48">
        <v>14265</v>
      </c>
      <c r="X1391" s="48">
        <v>-17396</v>
      </c>
      <c r="AA1391" s="48">
        <v>-69056</v>
      </c>
      <c r="AE1391" s="48">
        <v>-488</v>
      </c>
    </row>
    <row r="1392" spans="1:31">
      <c r="A1392" s="37" t="s">
        <v>47</v>
      </c>
      <c r="B1392" s="39">
        <v>43576</v>
      </c>
      <c r="C1392" s="40" t="s">
        <v>239</v>
      </c>
      <c r="D1392" s="48">
        <v>589732</v>
      </c>
      <c r="E1392" s="48">
        <v>575422</v>
      </c>
      <c r="F1392" s="48">
        <v>470771</v>
      </c>
      <c r="G1392" s="48">
        <v>-86528</v>
      </c>
      <c r="H1392" s="48">
        <v>8208</v>
      </c>
      <c r="I1392" s="48">
        <v>86098</v>
      </c>
      <c r="J1392" s="48">
        <v>54817</v>
      </c>
      <c r="K1392" s="48">
        <v>1467</v>
      </c>
      <c r="L1392" s="48">
        <v>132807</v>
      </c>
      <c r="M1392" s="48">
        <v>85098</v>
      </c>
      <c r="N1392" s="48">
        <v>94509</v>
      </c>
      <c r="O1392" s="48">
        <v>13682</v>
      </c>
      <c r="X1392" s="48">
        <v>-14915</v>
      </c>
      <c r="AA1392" s="48">
        <v>-64304</v>
      </c>
      <c r="AE1392" s="48">
        <v>-1790</v>
      </c>
    </row>
    <row r="1393" spans="1:31">
      <c r="A1393" s="37" t="s">
        <v>47</v>
      </c>
      <c r="B1393" s="39">
        <v>43577</v>
      </c>
      <c r="C1393" s="40" t="s">
        <v>239</v>
      </c>
      <c r="D1393" s="48">
        <v>684623</v>
      </c>
      <c r="E1393" s="48">
        <v>663103</v>
      </c>
      <c r="F1393" s="48">
        <v>499174</v>
      </c>
      <c r="G1393" s="48">
        <v>-142828</v>
      </c>
      <c r="H1393" s="48">
        <v>8321</v>
      </c>
      <c r="I1393" s="48">
        <v>118270</v>
      </c>
      <c r="J1393" s="48">
        <v>54838</v>
      </c>
      <c r="K1393" s="48">
        <v>1106</v>
      </c>
      <c r="L1393" s="48">
        <v>153859</v>
      </c>
      <c r="M1393" s="48">
        <v>104789</v>
      </c>
      <c r="N1393" s="48">
        <v>50225</v>
      </c>
      <c r="O1393" s="48">
        <v>13825</v>
      </c>
      <c r="X1393" s="48">
        <v>-56970</v>
      </c>
      <c r="AA1393" s="48">
        <v>-88203</v>
      </c>
      <c r="AE1393" s="48">
        <v>682</v>
      </c>
    </row>
    <row r="1394" spans="1:31">
      <c r="A1394" s="37" t="s">
        <v>47</v>
      </c>
      <c r="B1394" s="39">
        <v>43578</v>
      </c>
      <c r="C1394" s="40" t="s">
        <v>239</v>
      </c>
      <c r="D1394" s="48">
        <v>727926</v>
      </c>
      <c r="E1394" s="48">
        <v>710649</v>
      </c>
      <c r="F1394" s="48">
        <v>520412</v>
      </c>
      <c r="G1394" s="48">
        <v>-176176</v>
      </c>
      <c r="H1394" s="48">
        <v>8365</v>
      </c>
      <c r="I1394" s="48">
        <v>152967</v>
      </c>
      <c r="J1394" s="48">
        <v>54823</v>
      </c>
      <c r="K1394" s="48">
        <v>1054</v>
      </c>
      <c r="L1394" s="48">
        <v>146575</v>
      </c>
      <c r="M1394" s="48">
        <v>116801</v>
      </c>
      <c r="N1394" s="48">
        <v>31485</v>
      </c>
      <c r="O1394" s="48">
        <v>14182</v>
      </c>
      <c r="X1394" s="48">
        <v>-89649</v>
      </c>
      <c r="AA1394" s="48">
        <v>-91344</v>
      </c>
      <c r="AE1394" s="48">
        <v>2203</v>
      </c>
    </row>
    <row r="1395" spans="1:31">
      <c r="A1395" s="37" t="s">
        <v>47</v>
      </c>
      <c r="B1395" s="39">
        <v>43579</v>
      </c>
      <c r="C1395" s="40" t="s">
        <v>239</v>
      </c>
      <c r="D1395" s="48">
        <v>747062</v>
      </c>
      <c r="E1395" s="48">
        <v>743045</v>
      </c>
      <c r="F1395" s="48">
        <v>562566</v>
      </c>
      <c r="G1395" s="48">
        <v>-169103</v>
      </c>
      <c r="H1395" s="48">
        <v>10067</v>
      </c>
      <c r="I1395" s="48">
        <v>175664</v>
      </c>
      <c r="J1395" s="48">
        <v>54801</v>
      </c>
      <c r="K1395" s="48">
        <v>2154</v>
      </c>
      <c r="L1395" s="48">
        <v>153878</v>
      </c>
      <c r="M1395" s="48">
        <v>121571</v>
      </c>
      <c r="N1395" s="48">
        <v>36059</v>
      </c>
      <c r="O1395" s="48">
        <v>14705</v>
      </c>
      <c r="X1395" s="48">
        <v>-87130</v>
      </c>
      <c r="AA1395" s="48">
        <v>-88326</v>
      </c>
      <c r="AE1395" s="48">
        <v>3908</v>
      </c>
    </row>
    <row r="1396" spans="1:31">
      <c r="A1396" s="37" t="s">
        <v>47</v>
      </c>
      <c r="B1396" s="39">
        <v>43580</v>
      </c>
      <c r="C1396" s="40" t="s">
        <v>239</v>
      </c>
      <c r="D1396" s="48">
        <v>737820</v>
      </c>
      <c r="E1396" s="48">
        <v>747912</v>
      </c>
      <c r="F1396" s="48">
        <v>570741</v>
      </c>
      <c r="G1396" s="48">
        <v>-160050</v>
      </c>
      <c r="H1396" s="48">
        <v>10022</v>
      </c>
      <c r="I1396" s="48">
        <v>165166</v>
      </c>
      <c r="J1396" s="48">
        <v>54768</v>
      </c>
      <c r="K1396" s="48">
        <v>2168</v>
      </c>
      <c r="L1396" s="48">
        <v>157044</v>
      </c>
      <c r="M1396" s="48">
        <v>117446</v>
      </c>
      <c r="N1396" s="48">
        <v>56008</v>
      </c>
      <c r="O1396" s="48">
        <v>14820</v>
      </c>
      <c r="X1396" s="48">
        <v>-86165</v>
      </c>
      <c r="AA1396" s="48">
        <v>-85384</v>
      </c>
      <c r="AE1396" s="48">
        <v>4449</v>
      </c>
    </row>
    <row r="1397" spans="1:31">
      <c r="A1397" s="37" t="s">
        <v>47</v>
      </c>
      <c r="B1397" s="39">
        <v>43581</v>
      </c>
      <c r="C1397" s="40" t="s">
        <v>239</v>
      </c>
      <c r="D1397" s="48">
        <v>735036</v>
      </c>
      <c r="E1397" s="48">
        <v>722901</v>
      </c>
      <c r="F1397" s="48">
        <v>548859</v>
      </c>
      <c r="G1397" s="48">
        <v>-153088</v>
      </c>
      <c r="H1397" s="48">
        <v>8229</v>
      </c>
      <c r="I1397" s="48">
        <v>137522</v>
      </c>
      <c r="J1397" s="48">
        <v>54725</v>
      </c>
      <c r="K1397" s="48">
        <v>2172</v>
      </c>
      <c r="L1397" s="48">
        <v>147203</v>
      </c>
      <c r="M1397" s="48">
        <v>116435</v>
      </c>
      <c r="N1397" s="48">
        <v>73989</v>
      </c>
      <c r="O1397" s="48">
        <v>14498</v>
      </c>
      <c r="X1397" s="48">
        <v>-97163</v>
      </c>
      <c r="AA1397" s="48">
        <v>-67198</v>
      </c>
      <c r="AE1397" s="48">
        <v>4221</v>
      </c>
    </row>
    <row r="1398" spans="1:31">
      <c r="A1398" s="37" t="s">
        <v>47</v>
      </c>
      <c r="B1398" s="39">
        <v>43582</v>
      </c>
      <c r="C1398" s="40" t="s">
        <v>239</v>
      </c>
      <c r="D1398" s="48">
        <v>657767</v>
      </c>
      <c r="E1398" s="48">
        <v>652073</v>
      </c>
      <c r="F1398" s="48">
        <v>500252</v>
      </c>
      <c r="G1398" s="48">
        <v>-130927</v>
      </c>
      <c r="H1398" s="48">
        <v>8037</v>
      </c>
      <c r="I1398" s="48">
        <v>96881</v>
      </c>
      <c r="J1398" s="48">
        <v>54691</v>
      </c>
      <c r="K1398" s="48">
        <v>2165</v>
      </c>
      <c r="L1398" s="48">
        <v>138022</v>
      </c>
      <c r="M1398" s="48">
        <v>98068</v>
      </c>
      <c r="N1398" s="48">
        <v>94519</v>
      </c>
      <c r="O1398" s="48">
        <v>13483</v>
      </c>
      <c r="X1398" s="48">
        <v>-76338</v>
      </c>
      <c r="AA1398" s="48">
        <v>-59536</v>
      </c>
      <c r="AE1398" s="48">
        <v>2376</v>
      </c>
    </row>
    <row r="1399" spans="1:31">
      <c r="A1399" s="37" t="s">
        <v>47</v>
      </c>
      <c r="B1399" s="39">
        <v>43583</v>
      </c>
      <c r="C1399" s="40" t="s">
        <v>239</v>
      </c>
      <c r="D1399" s="48">
        <v>617813</v>
      </c>
      <c r="E1399" s="48">
        <v>616728</v>
      </c>
      <c r="F1399" s="48">
        <v>479339</v>
      </c>
      <c r="G1399" s="48">
        <v>-116427</v>
      </c>
      <c r="H1399" s="48">
        <v>12567</v>
      </c>
      <c r="I1399" s="48">
        <v>102287</v>
      </c>
      <c r="J1399" s="48">
        <v>54654</v>
      </c>
      <c r="K1399" s="48">
        <v>2168</v>
      </c>
      <c r="L1399" s="48">
        <v>145029</v>
      </c>
      <c r="M1399" s="48">
        <v>97345</v>
      </c>
      <c r="N1399" s="48">
        <v>56892</v>
      </c>
      <c r="O1399" s="48">
        <v>14338</v>
      </c>
      <c r="X1399" s="48">
        <v>-46094</v>
      </c>
      <c r="AA1399" s="48">
        <v>-70578</v>
      </c>
      <c r="AE1399" s="48">
        <v>1390</v>
      </c>
    </row>
    <row r="1400" spans="1:31">
      <c r="A1400" s="37" t="s">
        <v>47</v>
      </c>
      <c r="B1400" s="39">
        <v>43584</v>
      </c>
      <c r="C1400" s="40" t="s">
        <v>239</v>
      </c>
      <c r="D1400" s="48">
        <v>686685</v>
      </c>
      <c r="E1400" s="48">
        <v>671378</v>
      </c>
      <c r="F1400" s="48">
        <v>505485</v>
      </c>
      <c r="G1400" s="48">
        <v>-145093</v>
      </c>
      <c r="H1400" s="48">
        <v>15828</v>
      </c>
      <c r="I1400" s="48">
        <v>114514</v>
      </c>
      <c r="J1400" s="48">
        <v>54638</v>
      </c>
      <c r="K1400" s="48">
        <v>1821</v>
      </c>
      <c r="L1400" s="48">
        <v>148639</v>
      </c>
      <c r="M1400" s="48">
        <v>78391</v>
      </c>
      <c r="N1400" s="48">
        <v>82025</v>
      </c>
      <c r="O1400" s="48">
        <v>14896</v>
      </c>
      <c r="X1400" s="48">
        <v>-65414</v>
      </c>
      <c r="AA1400" s="48">
        <v>-80813</v>
      </c>
      <c r="AE1400" s="48">
        <v>1648</v>
      </c>
    </row>
    <row r="1401" spans="1:31">
      <c r="A1401" s="37" t="s">
        <v>47</v>
      </c>
      <c r="B1401" s="39">
        <v>43585</v>
      </c>
      <c r="C1401" s="40" t="s">
        <v>239</v>
      </c>
      <c r="D1401" s="48">
        <v>679649</v>
      </c>
      <c r="E1401" s="48">
        <v>672175</v>
      </c>
      <c r="F1401" s="48">
        <v>527376</v>
      </c>
      <c r="G1401" s="48">
        <v>-126779</v>
      </c>
      <c r="H1401" s="48">
        <v>16653</v>
      </c>
      <c r="I1401" s="48">
        <v>117758</v>
      </c>
      <c r="J1401" s="48">
        <v>54621</v>
      </c>
      <c r="K1401" s="48">
        <v>2018</v>
      </c>
      <c r="L1401" s="48">
        <v>144655</v>
      </c>
      <c r="M1401" s="48">
        <v>108850</v>
      </c>
      <c r="N1401" s="48">
        <v>72755</v>
      </c>
      <c r="O1401" s="48">
        <v>15157</v>
      </c>
      <c r="X1401" s="48">
        <v>-41982</v>
      </c>
      <c r="AA1401" s="48">
        <v>-85230</v>
      </c>
      <c r="AE1401" s="48">
        <v>1900</v>
      </c>
    </row>
    <row r="1402" spans="1:31">
      <c r="A1402" s="37" t="s">
        <v>47</v>
      </c>
      <c r="B1402" s="39">
        <v>43586</v>
      </c>
      <c r="C1402" s="40" t="s">
        <v>239</v>
      </c>
      <c r="D1402" s="48">
        <v>682059</v>
      </c>
      <c r="E1402" s="48">
        <v>671405</v>
      </c>
      <c r="F1402" s="48">
        <v>526158</v>
      </c>
      <c r="G1402" s="48">
        <v>-125585</v>
      </c>
      <c r="H1402" s="48">
        <v>16869</v>
      </c>
      <c r="I1402" s="48">
        <v>130362</v>
      </c>
      <c r="J1402" s="48">
        <v>54591</v>
      </c>
      <c r="K1402" s="48">
        <v>2166</v>
      </c>
      <c r="L1402" s="48">
        <v>147828</v>
      </c>
      <c r="M1402" s="48">
        <v>115500</v>
      </c>
      <c r="N1402" s="48">
        <v>47705</v>
      </c>
      <c r="O1402" s="48">
        <v>15888</v>
      </c>
      <c r="X1402" s="48">
        <v>-47353</v>
      </c>
      <c r="AA1402" s="48">
        <v>-80901</v>
      </c>
      <c r="AE1402" s="48">
        <v>1350</v>
      </c>
    </row>
    <row r="1403" spans="1:31">
      <c r="A1403" s="37" t="s">
        <v>47</v>
      </c>
      <c r="B1403" s="39">
        <v>43587</v>
      </c>
      <c r="C1403" s="40" t="s">
        <v>239</v>
      </c>
      <c r="D1403" s="48">
        <v>689392</v>
      </c>
      <c r="E1403" s="48">
        <v>682932</v>
      </c>
      <c r="F1403" s="48">
        <v>518377</v>
      </c>
      <c r="G1403" s="48">
        <v>-143683</v>
      </c>
      <c r="H1403" s="48">
        <v>17888</v>
      </c>
      <c r="I1403" s="48">
        <v>133556</v>
      </c>
      <c r="J1403" s="48">
        <v>54650</v>
      </c>
      <c r="K1403" s="48">
        <v>2157</v>
      </c>
      <c r="L1403" s="48">
        <v>142183</v>
      </c>
      <c r="M1403" s="48">
        <v>108515</v>
      </c>
      <c r="N1403" s="48">
        <v>47636</v>
      </c>
      <c r="O1403" s="48">
        <v>16554</v>
      </c>
      <c r="X1403" s="48">
        <v>-63944</v>
      </c>
      <c r="AA1403" s="48">
        <v>-80852</v>
      </c>
      <c r="AE1403" s="48">
        <v>948</v>
      </c>
    </row>
    <row r="1404" spans="1:31">
      <c r="A1404" s="37" t="s">
        <v>47</v>
      </c>
      <c r="B1404" s="39">
        <v>43588</v>
      </c>
      <c r="C1404" s="40" t="s">
        <v>239</v>
      </c>
      <c r="D1404" s="48">
        <v>696083</v>
      </c>
      <c r="E1404" s="48">
        <v>686869</v>
      </c>
      <c r="F1404" s="48">
        <v>526079</v>
      </c>
      <c r="G1404" s="48">
        <v>-147352</v>
      </c>
      <c r="H1404" s="48">
        <v>16969</v>
      </c>
      <c r="I1404" s="48">
        <v>127640</v>
      </c>
      <c r="J1404" s="48">
        <v>54631</v>
      </c>
      <c r="K1404" s="48">
        <v>2147</v>
      </c>
      <c r="L1404" s="48">
        <v>149053</v>
      </c>
      <c r="M1404" s="48">
        <v>117675</v>
      </c>
      <c r="N1404" s="48">
        <v>44757</v>
      </c>
      <c r="O1404" s="48">
        <v>16769</v>
      </c>
      <c r="X1404" s="48">
        <v>-51498</v>
      </c>
      <c r="AA1404" s="48">
        <v>-94371</v>
      </c>
      <c r="AE1404" s="48">
        <v>466</v>
      </c>
    </row>
    <row r="1405" spans="1:31">
      <c r="A1405" s="37" t="s">
        <v>47</v>
      </c>
      <c r="B1405" s="39">
        <v>43589</v>
      </c>
      <c r="C1405" s="40" t="s">
        <v>239</v>
      </c>
      <c r="D1405" s="48">
        <v>632410</v>
      </c>
      <c r="E1405" s="48">
        <v>632559</v>
      </c>
      <c r="F1405" s="48">
        <v>512178</v>
      </c>
      <c r="G1405" s="48">
        <v>-99306</v>
      </c>
      <c r="H1405" s="48">
        <v>18942</v>
      </c>
      <c r="I1405" s="48">
        <v>89879</v>
      </c>
      <c r="J1405" s="48">
        <v>54617</v>
      </c>
      <c r="K1405" s="48">
        <v>2171</v>
      </c>
      <c r="L1405" s="48">
        <v>142575</v>
      </c>
      <c r="M1405" s="48">
        <v>121642</v>
      </c>
      <c r="N1405" s="48">
        <v>70188</v>
      </c>
      <c r="O1405" s="48">
        <v>16816</v>
      </c>
      <c r="X1405" s="48">
        <v>-19982</v>
      </c>
      <c r="AA1405" s="48">
        <v>-79717</v>
      </c>
      <c r="AE1405" s="48">
        <v>1262</v>
      </c>
    </row>
    <row r="1406" spans="1:31">
      <c r="A1406" s="37" t="s">
        <v>47</v>
      </c>
      <c r="B1406" s="39">
        <v>43590</v>
      </c>
      <c r="C1406" s="40" t="s">
        <v>239</v>
      </c>
      <c r="D1406" s="48">
        <v>598293</v>
      </c>
      <c r="E1406" s="48">
        <v>587338</v>
      </c>
      <c r="F1406" s="48">
        <v>493435</v>
      </c>
      <c r="G1406" s="48">
        <v>-85439</v>
      </c>
      <c r="H1406" s="48">
        <v>17208</v>
      </c>
      <c r="I1406" s="48">
        <v>79640</v>
      </c>
      <c r="J1406" s="48">
        <v>54640</v>
      </c>
      <c r="K1406" s="48">
        <v>1820</v>
      </c>
      <c r="L1406" s="48">
        <v>148543</v>
      </c>
      <c r="M1406" s="48">
        <v>104045</v>
      </c>
      <c r="N1406" s="48">
        <v>76946</v>
      </c>
      <c r="O1406" s="48">
        <v>16510</v>
      </c>
      <c r="X1406" s="48">
        <v>-3291</v>
      </c>
      <c r="AA1406" s="48">
        <v>-65669</v>
      </c>
      <c r="AE1406" s="48">
        <v>-763</v>
      </c>
    </row>
    <row r="1407" spans="1:31">
      <c r="A1407" s="37" t="s">
        <v>47</v>
      </c>
      <c r="B1407" s="39">
        <v>43591</v>
      </c>
      <c r="C1407" s="40" t="s">
        <v>239</v>
      </c>
      <c r="D1407" s="48">
        <v>672434</v>
      </c>
      <c r="E1407" s="48">
        <v>671323</v>
      </c>
      <c r="F1407" s="48">
        <v>551811</v>
      </c>
      <c r="G1407" s="48">
        <v>-102979</v>
      </c>
      <c r="H1407" s="48">
        <v>16697</v>
      </c>
      <c r="I1407" s="48">
        <v>115782</v>
      </c>
      <c r="J1407" s="48">
        <v>54628</v>
      </c>
      <c r="K1407" s="48">
        <v>2176</v>
      </c>
      <c r="L1407" s="48">
        <v>148427</v>
      </c>
      <c r="M1407" s="48">
        <v>105622</v>
      </c>
      <c r="N1407" s="48">
        <v>96381</v>
      </c>
      <c r="O1407" s="48">
        <v>16507</v>
      </c>
      <c r="X1407" s="48">
        <v>-15709</v>
      </c>
      <c r="AA1407" s="48">
        <v>-86254</v>
      </c>
      <c r="AE1407" s="48">
        <v>1143</v>
      </c>
    </row>
    <row r="1408" spans="1:31">
      <c r="A1408" s="37" t="s">
        <v>47</v>
      </c>
      <c r="B1408" s="39">
        <v>43592</v>
      </c>
      <c r="C1408" s="40" t="s">
        <v>239</v>
      </c>
      <c r="D1408" s="48">
        <v>680914</v>
      </c>
      <c r="E1408" s="48">
        <v>683635</v>
      </c>
      <c r="F1408" s="48">
        <v>558888</v>
      </c>
      <c r="G1408" s="48">
        <v>-107211</v>
      </c>
      <c r="H1408" s="48">
        <v>17042</v>
      </c>
      <c r="I1408" s="48">
        <v>118851</v>
      </c>
      <c r="J1408" s="48">
        <v>54633</v>
      </c>
      <c r="K1408" s="48">
        <v>2171</v>
      </c>
      <c r="L1408" s="48">
        <v>145658</v>
      </c>
      <c r="M1408" s="48">
        <v>111753</v>
      </c>
      <c r="N1408" s="48">
        <v>97359</v>
      </c>
      <c r="O1408" s="48">
        <v>16065</v>
      </c>
      <c r="X1408" s="48">
        <v>-21949</v>
      </c>
      <c r="AA1408" s="48">
        <v>-82871</v>
      </c>
      <c r="AE1408" s="48">
        <v>1030</v>
      </c>
    </row>
    <row r="1409" spans="1:31">
      <c r="A1409" s="37" t="s">
        <v>47</v>
      </c>
      <c r="B1409" s="39">
        <v>43593</v>
      </c>
      <c r="C1409" s="40" t="s">
        <v>239</v>
      </c>
      <c r="D1409" s="48">
        <v>692887</v>
      </c>
      <c r="E1409" s="48">
        <v>688975</v>
      </c>
      <c r="F1409" s="48">
        <v>560458</v>
      </c>
      <c r="G1409" s="48">
        <v>-121647</v>
      </c>
      <c r="H1409" s="48">
        <v>16480</v>
      </c>
      <c r="I1409" s="48">
        <v>126728</v>
      </c>
      <c r="J1409" s="48">
        <v>54619</v>
      </c>
      <c r="K1409" s="48">
        <v>2175</v>
      </c>
      <c r="L1409" s="48">
        <v>147281</v>
      </c>
      <c r="M1409" s="48">
        <v>110485</v>
      </c>
      <c r="N1409" s="48">
        <v>90582</v>
      </c>
      <c r="O1409" s="48">
        <v>16129</v>
      </c>
      <c r="X1409" s="48">
        <v>-30513</v>
      </c>
      <c r="AA1409" s="48">
        <v>-91299</v>
      </c>
      <c r="AE1409" s="48">
        <v>2383</v>
      </c>
    </row>
    <row r="1410" spans="1:31">
      <c r="A1410" s="37" t="s">
        <v>47</v>
      </c>
      <c r="B1410" s="39">
        <v>43594</v>
      </c>
      <c r="C1410" s="40" t="s">
        <v>239</v>
      </c>
      <c r="D1410" s="48">
        <v>701171</v>
      </c>
      <c r="E1410" s="48">
        <v>654650</v>
      </c>
      <c r="F1410" s="48">
        <v>541080</v>
      </c>
      <c r="G1410" s="48">
        <v>-143357</v>
      </c>
      <c r="H1410" s="48">
        <v>16317</v>
      </c>
      <c r="I1410" s="48">
        <v>121335</v>
      </c>
      <c r="J1410" s="48">
        <v>54562</v>
      </c>
      <c r="K1410" s="48">
        <v>2170</v>
      </c>
      <c r="L1410" s="48">
        <v>157942</v>
      </c>
      <c r="M1410" s="48">
        <v>102787</v>
      </c>
      <c r="N1410" s="48">
        <v>73793</v>
      </c>
      <c r="O1410" s="48">
        <v>16106</v>
      </c>
      <c r="X1410" s="48">
        <v>-50975</v>
      </c>
      <c r="AA1410" s="48">
        <v>-93057</v>
      </c>
      <c r="AE1410" s="48">
        <v>2520</v>
      </c>
    </row>
    <row r="1411" spans="1:31">
      <c r="A1411" s="37" t="s">
        <v>47</v>
      </c>
      <c r="B1411" s="39">
        <v>43595</v>
      </c>
      <c r="C1411" s="40" t="s">
        <v>239</v>
      </c>
      <c r="D1411" s="48">
        <v>694691</v>
      </c>
      <c r="E1411" s="48">
        <v>684067</v>
      </c>
      <c r="F1411" s="48">
        <v>500654</v>
      </c>
      <c r="G1411" s="48">
        <v>-162846</v>
      </c>
      <c r="H1411" s="48">
        <v>17237</v>
      </c>
      <c r="I1411" s="48">
        <v>146628</v>
      </c>
      <c r="J1411" s="48">
        <v>54563</v>
      </c>
      <c r="K1411" s="48">
        <v>2169</v>
      </c>
      <c r="L1411" s="48">
        <v>165200</v>
      </c>
      <c r="M1411" s="48">
        <v>64549</v>
      </c>
      <c r="N1411" s="48">
        <v>39148</v>
      </c>
      <c r="O1411" s="48">
        <v>15417</v>
      </c>
      <c r="X1411" s="48">
        <v>-57906</v>
      </c>
      <c r="AA1411" s="48">
        <v>-106449</v>
      </c>
      <c r="AE1411" s="48">
        <v>578</v>
      </c>
    </row>
    <row r="1412" spans="1:31">
      <c r="A1412" s="37" t="s">
        <v>47</v>
      </c>
      <c r="B1412" s="39">
        <v>43596</v>
      </c>
      <c r="C1412" s="40" t="s">
        <v>239</v>
      </c>
      <c r="D1412" s="48">
        <v>640787</v>
      </c>
      <c r="E1412" s="48">
        <v>635880</v>
      </c>
      <c r="F1412" s="48">
        <v>482989</v>
      </c>
      <c r="G1412" s="48">
        <v>-131986</v>
      </c>
      <c r="H1412" s="48">
        <v>17290</v>
      </c>
      <c r="I1412" s="48">
        <v>107957</v>
      </c>
      <c r="J1412" s="48">
        <v>54582</v>
      </c>
      <c r="K1412" s="48">
        <v>2165</v>
      </c>
      <c r="L1412" s="48">
        <v>146765</v>
      </c>
      <c r="M1412" s="48">
        <v>107609</v>
      </c>
      <c r="N1412" s="48">
        <v>35642</v>
      </c>
      <c r="O1412" s="48">
        <v>14321</v>
      </c>
      <c r="X1412" s="48">
        <v>-39305</v>
      </c>
      <c r="AA1412" s="48">
        <v>-93067</v>
      </c>
      <c r="AE1412" s="48">
        <v>1024</v>
      </c>
    </row>
    <row r="1413" spans="1:31">
      <c r="A1413" s="37" t="s">
        <v>47</v>
      </c>
      <c r="B1413" s="39">
        <v>43597</v>
      </c>
      <c r="C1413" s="40" t="s">
        <v>239</v>
      </c>
      <c r="D1413" s="48">
        <v>621239</v>
      </c>
      <c r="E1413" s="48">
        <v>625201</v>
      </c>
      <c r="F1413" s="48">
        <v>467769</v>
      </c>
      <c r="G1413" s="48">
        <v>-136846</v>
      </c>
      <c r="H1413" s="48">
        <v>16487</v>
      </c>
      <c r="I1413" s="48">
        <v>90257</v>
      </c>
      <c r="J1413" s="48">
        <v>54694</v>
      </c>
      <c r="K1413" s="48">
        <v>1944</v>
      </c>
      <c r="L1413" s="48">
        <v>129582</v>
      </c>
      <c r="M1413" s="48">
        <v>105131</v>
      </c>
      <c r="N1413" s="48">
        <v>59119</v>
      </c>
      <c r="O1413" s="48">
        <v>14729</v>
      </c>
      <c r="X1413" s="48">
        <v>-56455</v>
      </c>
      <c r="AA1413" s="48">
        <v>-78681</v>
      </c>
      <c r="AE1413" s="48">
        <v>1165</v>
      </c>
    </row>
    <row r="1414" spans="1:31">
      <c r="A1414" s="37" t="s">
        <v>47</v>
      </c>
      <c r="B1414" s="39">
        <v>43598</v>
      </c>
      <c r="C1414" s="40" t="s">
        <v>239</v>
      </c>
      <c r="D1414" s="48">
        <v>716501</v>
      </c>
      <c r="E1414" s="48">
        <v>702790</v>
      </c>
      <c r="F1414" s="48">
        <v>553574</v>
      </c>
      <c r="G1414" s="48">
        <v>-129604</v>
      </c>
      <c r="H1414" s="48">
        <v>24546</v>
      </c>
      <c r="I1414" s="48">
        <v>125380</v>
      </c>
      <c r="J1414" s="48">
        <v>54688</v>
      </c>
      <c r="K1414" s="48">
        <v>1615</v>
      </c>
      <c r="L1414" s="48">
        <v>131096</v>
      </c>
      <c r="M1414" s="48">
        <v>119545</v>
      </c>
      <c r="N1414" s="48">
        <v>85660</v>
      </c>
      <c r="O1414" s="48">
        <v>14868</v>
      </c>
      <c r="X1414" s="48">
        <v>-44397</v>
      </c>
      <c r="AA1414" s="48">
        <v>-88175</v>
      </c>
      <c r="AE1414" s="48">
        <v>3848</v>
      </c>
    </row>
    <row r="1415" spans="1:31">
      <c r="A1415" s="37" t="s">
        <v>47</v>
      </c>
      <c r="B1415" s="39">
        <v>43599</v>
      </c>
      <c r="C1415" s="40" t="s">
        <v>239</v>
      </c>
      <c r="D1415" s="48">
        <v>717728</v>
      </c>
      <c r="E1415" s="48">
        <v>709807</v>
      </c>
      <c r="F1415" s="48">
        <v>561140</v>
      </c>
      <c r="G1415" s="48">
        <v>-130241</v>
      </c>
      <c r="H1415" s="48">
        <v>24613</v>
      </c>
      <c r="I1415" s="48">
        <v>150929</v>
      </c>
      <c r="J1415" s="48">
        <v>54706</v>
      </c>
      <c r="K1415" s="48">
        <v>2119</v>
      </c>
      <c r="L1415" s="48">
        <v>142435</v>
      </c>
      <c r="M1415" s="48">
        <v>117898</v>
      </c>
      <c r="N1415" s="48">
        <v>58439</v>
      </c>
      <c r="O1415" s="48">
        <v>14300</v>
      </c>
      <c r="X1415" s="48">
        <v>-52736</v>
      </c>
      <c r="AA1415" s="48">
        <v>-77088</v>
      </c>
      <c r="AE1415" s="48">
        <v>2742</v>
      </c>
    </row>
    <row r="1416" spans="1:31">
      <c r="A1416" s="37" t="s">
        <v>47</v>
      </c>
      <c r="B1416" s="39">
        <v>43600</v>
      </c>
      <c r="C1416" s="40" t="s">
        <v>239</v>
      </c>
      <c r="D1416" s="48">
        <v>704239</v>
      </c>
      <c r="E1416" s="48">
        <v>702090</v>
      </c>
      <c r="F1416" s="48">
        <v>530699</v>
      </c>
      <c r="G1416" s="48">
        <v>-153038</v>
      </c>
      <c r="H1416" s="48">
        <v>24035</v>
      </c>
      <c r="I1416" s="48">
        <v>159161</v>
      </c>
      <c r="J1416" s="48">
        <v>54659</v>
      </c>
      <c r="K1416" s="48">
        <v>1252</v>
      </c>
      <c r="L1416" s="48">
        <v>154511</v>
      </c>
      <c r="M1416" s="48">
        <v>75173</v>
      </c>
      <c r="N1416" s="48">
        <v>50861</v>
      </c>
      <c r="O1416" s="48">
        <v>14313</v>
      </c>
      <c r="X1416" s="48">
        <v>-69495</v>
      </c>
      <c r="AA1416" s="48">
        <v>-83205</v>
      </c>
      <c r="AE1416" s="48">
        <v>2694</v>
      </c>
    </row>
    <row r="1417" spans="1:31">
      <c r="A1417" s="37" t="s">
        <v>47</v>
      </c>
      <c r="B1417" s="39">
        <v>43601</v>
      </c>
      <c r="C1417" s="40" t="s">
        <v>239</v>
      </c>
      <c r="D1417" s="48">
        <v>693022</v>
      </c>
      <c r="E1417" s="48">
        <v>678438</v>
      </c>
      <c r="F1417" s="48">
        <v>513287</v>
      </c>
      <c r="G1417" s="48">
        <v>-137128</v>
      </c>
      <c r="H1417" s="48">
        <v>23786</v>
      </c>
      <c r="I1417" s="48">
        <v>110728</v>
      </c>
      <c r="J1417" s="48">
        <v>54561</v>
      </c>
      <c r="K1417" s="48">
        <v>1285</v>
      </c>
      <c r="L1417" s="48">
        <v>146632</v>
      </c>
      <c r="M1417" s="48">
        <v>76811</v>
      </c>
      <c r="N1417" s="48">
        <v>88094</v>
      </c>
      <c r="O1417" s="48">
        <v>17033</v>
      </c>
      <c r="X1417" s="48">
        <v>-60705</v>
      </c>
      <c r="AA1417" s="48">
        <v>-77864</v>
      </c>
      <c r="AE1417" s="48">
        <v>1114</v>
      </c>
    </row>
    <row r="1418" spans="1:31">
      <c r="A1418" s="37" t="s">
        <v>47</v>
      </c>
      <c r="B1418" s="39">
        <v>43602</v>
      </c>
      <c r="C1418" s="40" t="s">
        <v>239</v>
      </c>
      <c r="D1418" s="48">
        <v>664448</v>
      </c>
      <c r="E1418" s="48">
        <v>664013</v>
      </c>
      <c r="F1418" s="48">
        <v>498204</v>
      </c>
      <c r="G1418" s="48">
        <v>-135709</v>
      </c>
      <c r="H1418" s="48">
        <v>21798</v>
      </c>
      <c r="I1418" s="48">
        <v>80917</v>
      </c>
      <c r="J1418" s="48">
        <v>54649</v>
      </c>
      <c r="K1418" s="48">
        <v>1822</v>
      </c>
      <c r="L1418" s="48">
        <v>136224</v>
      </c>
      <c r="M1418" s="48">
        <v>91805</v>
      </c>
      <c r="N1418" s="48">
        <v>100700</v>
      </c>
      <c r="O1418" s="48">
        <v>16322</v>
      </c>
      <c r="X1418" s="48">
        <v>-68364</v>
      </c>
      <c r="AA1418" s="48">
        <v>-68213</v>
      </c>
      <c r="AE1418" s="48">
        <v>1543</v>
      </c>
    </row>
    <row r="1419" spans="1:31">
      <c r="A1419" s="37" t="s">
        <v>47</v>
      </c>
      <c r="B1419" s="39">
        <v>43603</v>
      </c>
      <c r="C1419" s="40" t="s">
        <v>239</v>
      </c>
      <c r="D1419" s="48">
        <v>622624</v>
      </c>
      <c r="E1419" s="48">
        <v>627642</v>
      </c>
      <c r="F1419" s="48">
        <v>447319</v>
      </c>
      <c r="G1419" s="48">
        <v>-152034</v>
      </c>
      <c r="H1419" s="48">
        <v>15824</v>
      </c>
      <c r="I1419" s="48">
        <v>78675</v>
      </c>
      <c r="J1419" s="48">
        <v>54677</v>
      </c>
      <c r="K1419" s="48">
        <v>2114</v>
      </c>
      <c r="L1419" s="48">
        <v>146122</v>
      </c>
      <c r="M1419" s="48">
        <v>89833</v>
      </c>
      <c r="N1419" s="48">
        <v>50717</v>
      </c>
      <c r="O1419" s="48">
        <v>13523</v>
      </c>
      <c r="X1419" s="48">
        <v>-69442</v>
      </c>
      <c r="AA1419" s="48">
        <v>-81320</v>
      </c>
      <c r="AE1419" s="48">
        <v>1142</v>
      </c>
    </row>
    <row r="1420" spans="1:31">
      <c r="A1420" s="37" t="s">
        <v>47</v>
      </c>
      <c r="B1420" s="39">
        <v>43604</v>
      </c>
      <c r="C1420" s="40" t="s">
        <v>239</v>
      </c>
      <c r="D1420" s="48">
        <v>596095</v>
      </c>
      <c r="E1420" s="48">
        <v>601190</v>
      </c>
      <c r="F1420" s="48">
        <v>421878</v>
      </c>
      <c r="G1420" s="48">
        <v>-148330</v>
      </c>
      <c r="H1420" s="48">
        <v>16540</v>
      </c>
      <c r="I1420" s="48">
        <v>74558</v>
      </c>
      <c r="J1420" s="48">
        <v>54571</v>
      </c>
      <c r="K1420" s="48">
        <v>2086</v>
      </c>
      <c r="L1420" s="48">
        <v>132222</v>
      </c>
      <c r="M1420" s="48">
        <v>66946</v>
      </c>
      <c r="N1420" s="48">
        <v>65231</v>
      </c>
      <c r="O1420" s="48">
        <v>12905</v>
      </c>
      <c r="X1420" s="48">
        <v>-66108</v>
      </c>
      <c r="AA1420" s="48">
        <v>-82269</v>
      </c>
      <c r="AE1420" s="48">
        <v>1574</v>
      </c>
    </row>
    <row r="1421" spans="1:31">
      <c r="A1421" s="37" t="s">
        <v>47</v>
      </c>
      <c r="B1421" s="39">
        <v>43605</v>
      </c>
      <c r="C1421" s="40" t="s">
        <v>239</v>
      </c>
      <c r="D1421" s="48">
        <v>659500</v>
      </c>
      <c r="E1421" s="48">
        <v>648162</v>
      </c>
      <c r="F1421" s="48">
        <v>483129</v>
      </c>
      <c r="G1421" s="48">
        <v>-136385</v>
      </c>
      <c r="H1421" s="48">
        <v>17883</v>
      </c>
      <c r="I1421" s="48">
        <v>78368</v>
      </c>
      <c r="J1421" s="48">
        <v>54569</v>
      </c>
      <c r="K1421" s="48">
        <v>2108</v>
      </c>
      <c r="L1421" s="48">
        <v>128042</v>
      </c>
      <c r="M1421" s="48">
        <v>94924</v>
      </c>
      <c r="N1421" s="48">
        <v>93503</v>
      </c>
      <c r="O1421" s="48">
        <v>16831</v>
      </c>
      <c r="X1421" s="48">
        <v>-49425</v>
      </c>
      <c r="AA1421" s="48">
        <v>-87120</v>
      </c>
      <c r="AE1421" s="48">
        <v>1169</v>
      </c>
    </row>
    <row r="1422" spans="1:31">
      <c r="A1422" s="37" t="s">
        <v>47</v>
      </c>
      <c r="B1422" s="39">
        <v>43606</v>
      </c>
      <c r="C1422" s="40" t="s">
        <v>239</v>
      </c>
      <c r="D1422" s="48">
        <v>673020</v>
      </c>
      <c r="E1422" s="48">
        <v>658654</v>
      </c>
      <c r="F1422" s="48">
        <v>491234</v>
      </c>
      <c r="G1422" s="48">
        <v>-140668</v>
      </c>
      <c r="H1422" s="48">
        <v>16152</v>
      </c>
      <c r="I1422" s="48">
        <v>88766</v>
      </c>
      <c r="J1422" s="48">
        <v>54655</v>
      </c>
      <c r="K1422" s="48">
        <v>2172</v>
      </c>
      <c r="L1422" s="48">
        <v>131402</v>
      </c>
      <c r="M1422" s="48">
        <v>90985</v>
      </c>
      <c r="N1422" s="48">
        <v>92117</v>
      </c>
      <c r="O1422" s="48">
        <v>19205</v>
      </c>
      <c r="X1422" s="48">
        <v>-31245</v>
      </c>
      <c r="AA1422" s="48">
        <v>-107001</v>
      </c>
      <c r="AE1422" s="48">
        <v>755</v>
      </c>
    </row>
    <row r="1423" spans="1:31">
      <c r="A1423" s="37" t="s">
        <v>47</v>
      </c>
      <c r="B1423" s="39">
        <v>43607</v>
      </c>
      <c r="C1423" s="40" t="s">
        <v>239</v>
      </c>
      <c r="D1423" s="48">
        <v>657590</v>
      </c>
      <c r="E1423" s="48">
        <v>656911</v>
      </c>
      <c r="F1423" s="48">
        <v>483520</v>
      </c>
      <c r="G1423" s="48">
        <v>-145904</v>
      </c>
      <c r="H1423" s="48">
        <v>15844</v>
      </c>
      <c r="I1423" s="48">
        <v>87059</v>
      </c>
      <c r="J1423" s="48">
        <v>54699</v>
      </c>
      <c r="K1423" s="48">
        <v>2123</v>
      </c>
      <c r="L1423" s="48">
        <v>136766</v>
      </c>
      <c r="M1423" s="48">
        <v>78647</v>
      </c>
      <c r="N1423" s="48">
        <v>92847</v>
      </c>
      <c r="O1423" s="48">
        <v>19580</v>
      </c>
      <c r="X1423" s="48">
        <v>-32292</v>
      </c>
      <c r="AA1423" s="48">
        <v>-111964</v>
      </c>
      <c r="AE1423" s="48">
        <v>480</v>
      </c>
    </row>
    <row r="1424" spans="1:31">
      <c r="A1424" s="37" t="s">
        <v>47</v>
      </c>
      <c r="B1424" s="39">
        <v>43608</v>
      </c>
      <c r="C1424" s="40" t="s">
        <v>239</v>
      </c>
      <c r="D1424" s="48">
        <v>671110</v>
      </c>
      <c r="E1424" s="48">
        <v>676467</v>
      </c>
      <c r="F1424" s="48">
        <v>478010</v>
      </c>
      <c r="G1424" s="48">
        <v>-169469</v>
      </c>
      <c r="H1424" s="48">
        <v>15534</v>
      </c>
      <c r="I1424" s="48">
        <v>120275</v>
      </c>
      <c r="J1424" s="48">
        <v>54725</v>
      </c>
      <c r="K1424" s="48">
        <v>2164</v>
      </c>
      <c r="L1424" s="48">
        <v>146585</v>
      </c>
      <c r="M1424" s="48">
        <v>70283</v>
      </c>
      <c r="N1424" s="48">
        <v>52150</v>
      </c>
      <c r="O1424" s="48">
        <v>19407</v>
      </c>
      <c r="X1424" s="48">
        <v>-50003</v>
      </c>
      <c r="AA1424" s="48">
        <v>-116532</v>
      </c>
      <c r="AE1424" s="48">
        <v>501</v>
      </c>
    </row>
    <row r="1425" spans="1:31">
      <c r="A1425" s="37" t="s">
        <v>47</v>
      </c>
      <c r="B1425" s="39">
        <v>43609</v>
      </c>
      <c r="C1425" s="40" t="s">
        <v>239</v>
      </c>
      <c r="D1425" s="48">
        <v>659053</v>
      </c>
      <c r="E1425" s="48">
        <v>654754</v>
      </c>
      <c r="F1425" s="48">
        <v>454749</v>
      </c>
      <c r="G1425" s="48">
        <v>-175538</v>
      </c>
      <c r="H1425" s="48">
        <v>7718</v>
      </c>
      <c r="I1425" s="48">
        <v>85250</v>
      </c>
      <c r="J1425" s="48">
        <v>54674</v>
      </c>
      <c r="K1425" s="48">
        <v>2168</v>
      </c>
      <c r="L1425" s="48">
        <v>136923</v>
      </c>
      <c r="M1425" s="48">
        <v>111604</v>
      </c>
      <c r="N1425" s="48">
        <v>41358</v>
      </c>
      <c r="O1425" s="48">
        <v>19078</v>
      </c>
      <c r="X1425" s="48">
        <v>-70559</v>
      </c>
      <c r="AA1425" s="48">
        <v>-102176</v>
      </c>
      <c r="AE1425" s="48">
        <v>740</v>
      </c>
    </row>
    <row r="1426" spans="1:31">
      <c r="A1426" s="37" t="s">
        <v>47</v>
      </c>
      <c r="B1426" s="39">
        <v>43610</v>
      </c>
      <c r="C1426" s="40" t="s">
        <v>239</v>
      </c>
      <c r="D1426" s="48">
        <v>615027</v>
      </c>
      <c r="E1426" s="48">
        <v>598661</v>
      </c>
      <c r="F1426" s="48">
        <v>445311</v>
      </c>
      <c r="G1426" s="48">
        <v>-128364</v>
      </c>
      <c r="H1426" s="48">
        <v>10766</v>
      </c>
      <c r="I1426" s="48">
        <v>59712</v>
      </c>
      <c r="J1426" s="48">
        <v>54710</v>
      </c>
      <c r="K1426" s="48">
        <v>2168</v>
      </c>
      <c r="L1426" s="48">
        <v>134473</v>
      </c>
      <c r="M1426" s="48">
        <v>108225</v>
      </c>
      <c r="N1426" s="48">
        <v>59763</v>
      </c>
      <c r="O1426" s="48">
        <v>19215</v>
      </c>
      <c r="X1426" s="48">
        <v>-39202</v>
      </c>
      <c r="AA1426" s="48">
        <v>-86078</v>
      </c>
      <c r="AE1426" s="48">
        <v>511</v>
      </c>
    </row>
    <row r="1427" spans="1:31">
      <c r="A1427" s="37" t="s">
        <v>47</v>
      </c>
      <c r="B1427" s="39">
        <v>43611</v>
      </c>
      <c r="C1427" s="40" t="s">
        <v>239</v>
      </c>
      <c r="D1427" s="48">
        <v>585086</v>
      </c>
      <c r="E1427" s="48">
        <v>576382</v>
      </c>
      <c r="F1427" s="48">
        <v>419612</v>
      </c>
      <c r="G1427" s="48">
        <v>-129870</v>
      </c>
      <c r="H1427" s="48">
        <v>15545</v>
      </c>
      <c r="I1427" s="48">
        <v>49210</v>
      </c>
      <c r="J1427" s="48">
        <v>54701</v>
      </c>
      <c r="K1427" s="48">
        <v>2169</v>
      </c>
      <c r="L1427" s="48">
        <v>135753</v>
      </c>
      <c r="M1427" s="48">
        <v>67244</v>
      </c>
      <c r="N1427" s="48">
        <v>78573</v>
      </c>
      <c r="O1427" s="48">
        <v>19112</v>
      </c>
      <c r="X1427" s="48">
        <v>-35025</v>
      </c>
      <c r="AA1427" s="48">
        <v>-90980</v>
      </c>
      <c r="AE1427" s="48">
        <v>-513</v>
      </c>
    </row>
    <row r="1428" spans="1:31">
      <c r="A1428" s="37" t="s">
        <v>47</v>
      </c>
      <c r="B1428" s="39">
        <v>43612</v>
      </c>
      <c r="C1428" s="40" t="s">
        <v>239</v>
      </c>
      <c r="D1428" s="48">
        <v>595988</v>
      </c>
      <c r="E1428" s="48">
        <v>581566</v>
      </c>
      <c r="F1428" s="48">
        <v>430688</v>
      </c>
      <c r="G1428" s="48">
        <v>-124383</v>
      </c>
      <c r="H1428" s="48">
        <v>15475</v>
      </c>
      <c r="I1428" s="48">
        <v>41626</v>
      </c>
      <c r="J1428" s="48">
        <v>54677</v>
      </c>
      <c r="K1428" s="48">
        <v>2175</v>
      </c>
      <c r="L1428" s="48">
        <v>130658</v>
      </c>
      <c r="M1428" s="48">
        <v>72978</v>
      </c>
      <c r="N1428" s="48">
        <v>97395</v>
      </c>
      <c r="O1428" s="48">
        <v>19008</v>
      </c>
      <c r="X1428" s="48">
        <v>-32003</v>
      </c>
      <c r="AA1428" s="48">
        <v>-91313</v>
      </c>
      <c r="AE1428" s="48">
        <v>1714</v>
      </c>
    </row>
    <row r="1429" spans="1:31">
      <c r="A1429" s="37" t="s">
        <v>47</v>
      </c>
      <c r="B1429" s="39">
        <v>43613</v>
      </c>
      <c r="C1429" s="40" t="s">
        <v>239</v>
      </c>
      <c r="D1429" s="48">
        <v>654664</v>
      </c>
      <c r="E1429" s="48">
        <v>656764</v>
      </c>
      <c r="F1429" s="48">
        <v>478705</v>
      </c>
      <c r="G1429" s="48">
        <v>-153678</v>
      </c>
      <c r="H1429" s="48">
        <v>15842</v>
      </c>
      <c r="I1429" s="48">
        <v>68367</v>
      </c>
      <c r="J1429" s="48">
        <v>54743</v>
      </c>
      <c r="K1429" s="48">
        <v>1935</v>
      </c>
      <c r="L1429" s="48">
        <v>130827</v>
      </c>
      <c r="M1429" s="48">
        <v>108825</v>
      </c>
      <c r="N1429" s="48">
        <v>81300</v>
      </c>
      <c r="O1429" s="48">
        <v>19413</v>
      </c>
      <c r="X1429" s="48">
        <v>-49723</v>
      </c>
      <c r="AA1429" s="48">
        <v>-101354</v>
      </c>
      <c r="AE1429" s="48">
        <v>721</v>
      </c>
    </row>
    <row r="1430" spans="1:31">
      <c r="A1430" s="37" t="s">
        <v>47</v>
      </c>
      <c r="B1430" s="39">
        <v>43614</v>
      </c>
      <c r="C1430" s="40" t="s">
        <v>239</v>
      </c>
      <c r="D1430" s="48">
        <v>687484</v>
      </c>
      <c r="E1430" s="48">
        <v>692298</v>
      </c>
      <c r="F1430" s="48">
        <v>484387</v>
      </c>
      <c r="G1430" s="48">
        <v>-183817</v>
      </c>
      <c r="H1430" s="48">
        <v>15995</v>
      </c>
      <c r="I1430" s="48">
        <v>95597</v>
      </c>
      <c r="J1430" s="48">
        <v>54770</v>
      </c>
      <c r="K1430" s="48">
        <v>1933</v>
      </c>
      <c r="L1430" s="48">
        <v>144483</v>
      </c>
      <c r="M1430" s="48">
        <v>114937</v>
      </c>
      <c r="N1430" s="48">
        <v>42841</v>
      </c>
      <c r="O1430" s="48">
        <v>18653</v>
      </c>
      <c r="X1430" s="48">
        <v>-69864</v>
      </c>
      <c r="AA1430" s="48">
        <v>-110816</v>
      </c>
      <c r="AE1430" s="48">
        <v>554</v>
      </c>
    </row>
    <row r="1431" spans="1:31">
      <c r="A1431" s="37" t="s">
        <v>47</v>
      </c>
      <c r="B1431" s="39">
        <v>43615</v>
      </c>
      <c r="C1431" s="40" t="s">
        <v>239</v>
      </c>
      <c r="D1431" s="48">
        <v>704572</v>
      </c>
      <c r="E1431" s="48">
        <v>701572</v>
      </c>
      <c r="F1431" s="48">
        <v>502937</v>
      </c>
      <c r="G1431" s="48">
        <v>-175366</v>
      </c>
      <c r="H1431" s="48">
        <v>16204</v>
      </c>
      <c r="I1431" s="48">
        <v>91016</v>
      </c>
      <c r="J1431" s="48">
        <v>54791</v>
      </c>
      <c r="K1431" s="48">
        <v>2165</v>
      </c>
      <c r="L1431" s="48">
        <v>163578</v>
      </c>
      <c r="M1431" s="48">
        <v>117962</v>
      </c>
      <c r="N1431" s="48">
        <v>42635</v>
      </c>
      <c r="O1431" s="48">
        <v>19127</v>
      </c>
      <c r="X1431" s="48">
        <v>-63190</v>
      </c>
      <c r="AA1431" s="48">
        <v>-109406</v>
      </c>
      <c r="AE1431" s="48">
        <v>871</v>
      </c>
    </row>
    <row r="1432" spans="1:31">
      <c r="A1432" s="37" t="s">
        <v>47</v>
      </c>
      <c r="B1432" s="39">
        <v>43616</v>
      </c>
      <c r="C1432" s="40" t="s">
        <v>239</v>
      </c>
      <c r="D1432" s="48">
        <v>710770</v>
      </c>
      <c r="E1432" s="48">
        <v>709332</v>
      </c>
      <c r="F1432" s="48">
        <v>498432</v>
      </c>
      <c r="G1432" s="48">
        <v>-185242</v>
      </c>
      <c r="H1432" s="48">
        <v>15707</v>
      </c>
      <c r="I1432" s="48">
        <v>98493</v>
      </c>
      <c r="J1432" s="48">
        <v>54778</v>
      </c>
      <c r="K1432" s="48">
        <v>2170</v>
      </c>
      <c r="L1432" s="48">
        <v>163941</v>
      </c>
      <c r="M1432" s="48">
        <v>115582</v>
      </c>
      <c r="N1432" s="48">
        <v>34917</v>
      </c>
      <c r="O1432" s="48">
        <v>18024</v>
      </c>
      <c r="X1432" s="48">
        <v>-75287</v>
      </c>
      <c r="AA1432" s="48">
        <v>-107679</v>
      </c>
      <c r="AE1432" s="48">
        <v>1087</v>
      </c>
    </row>
    <row r="1433" spans="1:31">
      <c r="A1433" s="37" t="s">
        <v>47</v>
      </c>
      <c r="B1433" s="39">
        <v>43617</v>
      </c>
      <c r="C1433" s="40" t="s">
        <v>239</v>
      </c>
      <c r="D1433" s="48">
        <v>668032</v>
      </c>
      <c r="E1433" s="48">
        <v>669281</v>
      </c>
      <c r="F1433" s="48">
        <v>490738</v>
      </c>
      <c r="G1433" s="48">
        <v>-153638</v>
      </c>
      <c r="H1433" s="48">
        <v>15967</v>
      </c>
      <c r="I1433" s="48">
        <v>80932</v>
      </c>
      <c r="J1433" s="48">
        <v>54721</v>
      </c>
      <c r="K1433" s="48">
        <v>2126</v>
      </c>
      <c r="L1433" s="48">
        <v>161423</v>
      </c>
      <c r="M1433" s="48">
        <v>116288</v>
      </c>
      <c r="N1433" s="48">
        <v>45082</v>
      </c>
      <c r="O1433" s="48">
        <v>18351</v>
      </c>
      <c r="X1433" s="48">
        <v>-59494</v>
      </c>
      <c r="AA1433" s="48">
        <v>-90924</v>
      </c>
      <c r="AE1433" s="48">
        <v>537</v>
      </c>
    </row>
    <row r="1434" spans="1:31">
      <c r="A1434" s="37" t="s">
        <v>47</v>
      </c>
      <c r="B1434" s="39">
        <v>43618</v>
      </c>
      <c r="C1434" s="40" t="s">
        <v>239</v>
      </c>
      <c r="D1434" s="48">
        <v>647867</v>
      </c>
      <c r="E1434" s="48">
        <v>647267</v>
      </c>
      <c r="F1434" s="48">
        <v>464264</v>
      </c>
      <c r="G1434" s="48">
        <v>-142635</v>
      </c>
      <c r="H1434" s="48">
        <v>15261</v>
      </c>
      <c r="I1434" s="48">
        <v>95910</v>
      </c>
      <c r="J1434" s="48">
        <v>54676</v>
      </c>
      <c r="K1434" s="48">
        <v>2160</v>
      </c>
      <c r="L1434" s="48">
        <v>147167</v>
      </c>
      <c r="M1434" s="48">
        <v>104829</v>
      </c>
      <c r="N1434" s="48">
        <v>58962</v>
      </c>
      <c r="O1434" s="48">
        <v>18913</v>
      </c>
      <c r="X1434" s="48">
        <v>-64328</v>
      </c>
      <c r="AA1434" s="48">
        <v>-74565</v>
      </c>
      <c r="AE1434" s="48">
        <v>24</v>
      </c>
    </row>
    <row r="1435" spans="1:31">
      <c r="A1435" s="37" t="s">
        <v>47</v>
      </c>
      <c r="B1435" s="39">
        <v>43619</v>
      </c>
      <c r="C1435" s="40" t="s">
        <v>239</v>
      </c>
      <c r="D1435" s="48">
        <v>740977</v>
      </c>
      <c r="E1435" s="48">
        <v>733519</v>
      </c>
      <c r="F1435" s="48">
        <v>529834</v>
      </c>
      <c r="G1435" s="48">
        <v>-178663</v>
      </c>
      <c r="H1435" s="48">
        <v>16168</v>
      </c>
      <c r="I1435" s="48">
        <v>102931</v>
      </c>
      <c r="J1435" s="48">
        <v>54655</v>
      </c>
      <c r="K1435" s="48">
        <v>2163</v>
      </c>
      <c r="L1435" s="48">
        <v>161003</v>
      </c>
      <c r="M1435" s="48">
        <v>119705</v>
      </c>
      <c r="N1435" s="48">
        <v>56841</v>
      </c>
      <c r="O1435" s="48">
        <v>19206</v>
      </c>
      <c r="X1435" s="48">
        <v>-82021</v>
      </c>
      <c r="AA1435" s="48">
        <v>-93876</v>
      </c>
      <c r="AE1435" s="48">
        <v>953</v>
      </c>
    </row>
    <row r="1436" spans="1:31">
      <c r="A1436" s="37" t="s">
        <v>47</v>
      </c>
      <c r="B1436" s="39">
        <v>43620</v>
      </c>
      <c r="C1436" s="40" t="s">
        <v>239</v>
      </c>
      <c r="D1436" s="48">
        <v>793787</v>
      </c>
      <c r="E1436" s="48">
        <v>793316</v>
      </c>
      <c r="F1436" s="48">
        <v>570074</v>
      </c>
      <c r="G1436" s="48">
        <v>-199955</v>
      </c>
      <c r="H1436" s="48">
        <v>18563</v>
      </c>
      <c r="I1436" s="48">
        <v>142987</v>
      </c>
      <c r="J1436" s="48">
        <v>54666</v>
      </c>
      <c r="K1436" s="48">
        <v>2156</v>
      </c>
      <c r="L1436" s="48">
        <v>165925</v>
      </c>
      <c r="M1436" s="48">
        <v>119021</v>
      </c>
      <c r="N1436" s="48">
        <v>49924</v>
      </c>
      <c r="O1436" s="48">
        <v>19169</v>
      </c>
      <c r="X1436" s="48">
        <v>-94941</v>
      </c>
      <c r="AA1436" s="48">
        <v>-104163</v>
      </c>
      <c r="AE1436" s="48">
        <v>1232</v>
      </c>
    </row>
    <row r="1437" spans="1:31">
      <c r="A1437" s="37" t="s">
        <v>47</v>
      </c>
      <c r="B1437" s="39">
        <v>43621</v>
      </c>
      <c r="C1437" s="40" t="s">
        <v>239</v>
      </c>
      <c r="D1437" s="48">
        <v>825651</v>
      </c>
      <c r="E1437" s="48">
        <v>830133</v>
      </c>
      <c r="F1437" s="48">
        <v>594359</v>
      </c>
      <c r="G1437" s="48">
        <v>-209566</v>
      </c>
      <c r="H1437" s="48">
        <v>19835</v>
      </c>
      <c r="I1437" s="48">
        <v>168533</v>
      </c>
      <c r="J1437" s="48">
        <v>54602</v>
      </c>
      <c r="K1437" s="48">
        <v>2137</v>
      </c>
      <c r="L1437" s="48">
        <v>173781</v>
      </c>
      <c r="M1437" s="48">
        <v>116648</v>
      </c>
      <c r="N1437" s="48">
        <v>44304</v>
      </c>
      <c r="O1437" s="48">
        <v>19293</v>
      </c>
      <c r="X1437" s="48">
        <v>-98813</v>
      </c>
      <c r="AA1437" s="48">
        <v>-112261</v>
      </c>
      <c r="AE1437" s="48">
        <v>2151</v>
      </c>
    </row>
    <row r="1438" spans="1:31">
      <c r="A1438" s="37" t="s">
        <v>47</v>
      </c>
      <c r="B1438" s="39">
        <v>43622</v>
      </c>
      <c r="C1438" s="40" t="s">
        <v>239</v>
      </c>
      <c r="D1438" s="48">
        <v>784610</v>
      </c>
      <c r="E1438" s="48">
        <v>769180</v>
      </c>
      <c r="F1438" s="48">
        <v>558347</v>
      </c>
      <c r="G1438" s="48">
        <v>-183919</v>
      </c>
      <c r="H1438" s="48">
        <v>16162</v>
      </c>
      <c r="I1438" s="48">
        <v>115169</v>
      </c>
      <c r="J1438" s="48">
        <v>54612</v>
      </c>
      <c r="K1438" s="48">
        <v>2159</v>
      </c>
      <c r="L1438" s="48">
        <v>167982</v>
      </c>
      <c r="M1438" s="48">
        <v>122766</v>
      </c>
      <c r="N1438" s="48">
        <v>64956</v>
      </c>
      <c r="O1438" s="48">
        <v>19093</v>
      </c>
      <c r="X1438" s="48">
        <v>-91653</v>
      </c>
      <c r="AA1438" s="48">
        <v>-91719</v>
      </c>
      <c r="AE1438" s="48">
        <v>2769</v>
      </c>
    </row>
    <row r="1439" spans="1:31">
      <c r="A1439" s="37" t="s">
        <v>47</v>
      </c>
      <c r="B1439" s="39">
        <v>43623</v>
      </c>
      <c r="C1439" s="40" t="s">
        <v>239</v>
      </c>
      <c r="D1439" s="48">
        <v>729780</v>
      </c>
      <c r="E1439" s="48">
        <v>724683</v>
      </c>
      <c r="F1439" s="48">
        <v>543913</v>
      </c>
      <c r="G1439" s="48">
        <v>-154119</v>
      </c>
      <c r="H1439" s="48">
        <v>15954</v>
      </c>
      <c r="I1439" s="48">
        <v>92604</v>
      </c>
      <c r="J1439" s="48">
        <v>54686</v>
      </c>
      <c r="K1439" s="48">
        <v>2156</v>
      </c>
      <c r="L1439" s="48">
        <v>151762</v>
      </c>
      <c r="M1439" s="48">
        <v>123373</v>
      </c>
      <c r="N1439" s="48">
        <v>86599</v>
      </c>
      <c r="O1439" s="48">
        <v>19319</v>
      </c>
      <c r="X1439" s="48">
        <v>-76516</v>
      </c>
      <c r="AA1439" s="48">
        <v>-76450</v>
      </c>
      <c r="AE1439" s="48">
        <v>2473</v>
      </c>
    </row>
    <row r="1440" spans="1:31">
      <c r="A1440" s="37" t="s">
        <v>47</v>
      </c>
      <c r="B1440" s="39">
        <v>43624</v>
      </c>
      <c r="C1440" s="40" t="s">
        <v>239</v>
      </c>
      <c r="D1440" s="48">
        <v>707077</v>
      </c>
      <c r="E1440" s="48">
        <v>698820</v>
      </c>
      <c r="F1440" s="48">
        <v>524833</v>
      </c>
      <c r="G1440" s="48">
        <v>-148440</v>
      </c>
      <c r="H1440" s="48">
        <v>15969</v>
      </c>
      <c r="I1440" s="48">
        <v>109466</v>
      </c>
      <c r="J1440" s="48">
        <v>54698</v>
      </c>
      <c r="K1440" s="48">
        <v>2166</v>
      </c>
      <c r="L1440" s="48">
        <v>145109</v>
      </c>
      <c r="M1440" s="48">
        <v>123485</v>
      </c>
      <c r="N1440" s="48">
        <v>57512</v>
      </c>
      <c r="O1440" s="48">
        <v>18813</v>
      </c>
      <c r="X1440" s="48">
        <v>-61102</v>
      </c>
      <c r="AA1440" s="48">
        <v>-87063</v>
      </c>
      <c r="AE1440" s="48">
        <v>3471</v>
      </c>
    </row>
    <row r="1441" spans="1:31">
      <c r="A1441" s="37" t="s">
        <v>47</v>
      </c>
      <c r="B1441" s="39">
        <v>43625</v>
      </c>
      <c r="C1441" s="40" t="s">
        <v>239</v>
      </c>
      <c r="D1441" s="48">
        <v>750057</v>
      </c>
      <c r="E1441" s="48">
        <v>744997</v>
      </c>
      <c r="F1441" s="48">
        <v>556197</v>
      </c>
      <c r="G1441" s="48">
        <v>-164687</v>
      </c>
      <c r="H1441" s="48">
        <v>16680</v>
      </c>
      <c r="I1441" s="48">
        <v>159439</v>
      </c>
      <c r="J1441" s="48">
        <v>54577</v>
      </c>
      <c r="K1441" s="48">
        <v>2165</v>
      </c>
      <c r="L1441" s="48">
        <v>150629</v>
      </c>
      <c r="M1441" s="48">
        <v>118640</v>
      </c>
      <c r="N1441" s="48">
        <v>36746</v>
      </c>
      <c r="O1441" s="48">
        <v>19517</v>
      </c>
      <c r="X1441" s="48">
        <v>-58360</v>
      </c>
      <c r="AA1441" s="48">
        <v>-105060</v>
      </c>
      <c r="AE1441" s="48">
        <v>590</v>
      </c>
    </row>
    <row r="1442" spans="1:31">
      <c r="A1442" s="37" t="s">
        <v>47</v>
      </c>
      <c r="B1442" s="39">
        <v>43626</v>
      </c>
      <c r="C1442" s="40" t="s">
        <v>239</v>
      </c>
      <c r="D1442" s="48">
        <v>888771</v>
      </c>
      <c r="E1442" s="48">
        <v>925983</v>
      </c>
      <c r="F1442" s="48">
        <v>676527</v>
      </c>
      <c r="G1442" s="48">
        <v>-225456</v>
      </c>
      <c r="H1442" s="48">
        <v>24025</v>
      </c>
      <c r="I1442" s="48">
        <v>285440</v>
      </c>
      <c r="J1442" s="48">
        <v>54406</v>
      </c>
      <c r="K1442" s="48">
        <v>1921</v>
      </c>
      <c r="L1442" s="48">
        <v>167417</v>
      </c>
      <c r="M1442" s="48">
        <v>113564</v>
      </c>
      <c r="N1442" s="48">
        <v>12813</v>
      </c>
      <c r="O1442" s="48">
        <v>19978</v>
      </c>
      <c r="X1442" s="48">
        <v>-94866</v>
      </c>
      <c r="AA1442" s="48">
        <v>-132236</v>
      </c>
      <c r="AE1442" s="48">
        <v>2454</v>
      </c>
    </row>
    <row r="1443" spans="1:31">
      <c r="A1443" s="37" t="s">
        <v>47</v>
      </c>
      <c r="B1443" s="39">
        <v>43627</v>
      </c>
      <c r="C1443" s="40" t="s">
        <v>239</v>
      </c>
      <c r="D1443" s="48">
        <v>941775</v>
      </c>
      <c r="E1443" s="48">
        <v>981940</v>
      </c>
      <c r="F1443" s="48">
        <v>747823</v>
      </c>
      <c r="G1443" s="48">
        <v>-208420</v>
      </c>
      <c r="H1443" s="48">
        <v>28052</v>
      </c>
      <c r="I1443" s="48">
        <v>355597</v>
      </c>
      <c r="J1443" s="48">
        <v>54351</v>
      </c>
      <c r="K1443" s="48">
        <v>294</v>
      </c>
      <c r="L1443" s="48">
        <v>166502</v>
      </c>
      <c r="M1443" s="48">
        <v>106251</v>
      </c>
      <c r="N1443" s="48">
        <v>21137</v>
      </c>
      <c r="O1443" s="48">
        <v>19789</v>
      </c>
      <c r="X1443" s="48">
        <v>-78045</v>
      </c>
      <c r="AA1443" s="48">
        <v>-134019</v>
      </c>
      <c r="AE1443" s="48">
        <v>3611</v>
      </c>
    </row>
    <row r="1444" spans="1:31">
      <c r="A1444" s="37" t="s">
        <v>47</v>
      </c>
      <c r="B1444" s="39">
        <v>43628</v>
      </c>
      <c r="C1444" s="40" t="s">
        <v>239</v>
      </c>
      <c r="D1444" s="48">
        <v>945804</v>
      </c>
      <c r="E1444" s="48">
        <v>950603</v>
      </c>
      <c r="F1444" s="48">
        <v>763980</v>
      </c>
      <c r="G1444" s="48">
        <v>-158682</v>
      </c>
      <c r="H1444" s="48">
        <v>24001</v>
      </c>
      <c r="I1444" s="48">
        <v>338201</v>
      </c>
      <c r="J1444" s="48">
        <v>54278</v>
      </c>
      <c r="K1444" s="48">
        <v>1107</v>
      </c>
      <c r="L1444" s="48">
        <v>164570</v>
      </c>
      <c r="M1444" s="48">
        <v>123114</v>
      </c>
      <c r="N1444" s="48">
        <v>42361</v>
      </c>
      <c r="O1444" s="48">
        <v>19492</v>
      </c>
      <c r="X1444" s="48">
        <v>-44004</v>
      </c>
      <c r="AA1444" s="48">
        <v>-118565</v>
      </c>
      <c r="AE1444" s="48">
        <v>4367</v>
      </c>
    </row>
    <row r="1445" spans="1:31">
      <c r="A1445" s="37" t="s">
        <v>47</v>
      </c>
      <c r="B1445" s="39">
        <v>43629</v>
      </c>
      <c r="C1445" s="40" t="s">
        <v>239</v>
      </c>
      <c r="D1445" s="48">
        <v>882425</v>
      </c>
      <c r="E1445" s="48">
        <v>834711</v>
      </c>
      <c r="F1445" s="48">
        <v>651808</v>
      </c>
      <c r="G1445" s="48">
        <v>-154441</v>
      </c>
      <c r="H1445" s="48">
        <v>15823</v>
      </c>
      <c r="I1445" s="48">
        <v>191550</v>
      </c>
      <c r="J1445" s="48">
        <v>54434</v>
      </c>
      <c r="K1445" s="48">
        <v>1712</v>
      </c>
      <c r="L1445" s="48">
        <v>151464</v>
      </c>
      <c r="M1445" s="48">
        <v>118665</v>
      </c>
      <c r="N1445" s="48">
        <v>101816</v>
      </c>
      <c r="O1445" s="48">
        <v>18766</v>
      </c>
      <c r="X1445" s="48">
        <v>-54259</v>
      </c>
      <c r="AA1445" s="48">
        <v>-101624</v>
      </c>
      <c r="AE1445" s="48">
        <v>3290</v>
      </c>
    </row>
    <row r="1446" spans="1:31">
      <c r="A1446" s="37" t="s">
        <v>47</v>
      </c>
      <c r="B1446" s="39">
        <v>43630</v>
      </c>
      <c r="C1446" s="40" t="s">
        <v>239</v>
      </c>
      <c r="D1446" s="48">
        <v>793727</v>
      </c>
      <c r="E1446" s="48">
        <v>776664</v>
      </c>
      <c r="F1446" s="48">
        <v>602964</v>
      </c>
      <c r="G1446" s="48">
        <v>-148529</v>
      </c>
      <c r="H1446" s="48">
        <v>15961</v>
      </c>
      <c r="I1446" s="48">
        <v>126437</v>
      </c>
      <c r="J1446" s="48">
        <v>54468</v>
      </c>
      <c r="K1446" s="48">
        <v>2169</v>
      </c>
      <c r="L1446" s="48">
        <v>147261</v>
      </c>
      <c r="M1446" s="48">
        <v>123540</v>
      </c>
      <c r="N1446" s="48">
        <v>117445</v>
      </c>
      <c r="O1446" s="48">
        <v>18777</v>
      </c>
      <c r="X1446" s="48">
        <v>-52269</v>
      </c>
      <c r="AA1446" s="48">
        <v>-94854</v>
      </c>
      <c r="AE1446" s="48">
        <v>2193</v>
      </c>
    </row>
    <row r="1447" spans="1:31">
      <c r="A1447" s="37" t="s">
        <v>47</v>
      </c>
      <c r="B1447" s="39">
        <v>43631</v>
      </c>
      <c r="C1447" s="40" t="s">
        <v>239</v>
      </c>
      <c r="D1447" s="48">
        <v>716879</v>
      </c>
      <c r="E1447" s="48">
        <v>704936</v>
      </c>
      <c r="F1447" s="48">
        <v>546459</v>
      </c>
      <c r="G1447" s="48">
        <v>-132513</v>
      </c>
      <c r="H1447" s="48">
        <v>16128</v>
      </c>
      <c r="I1447" s="48">
        <v>98831</v>
      </c>
      <c r="J1447" s="48">
        <v>54485</v>
      </c>
      <c r="K1447" s="48">
        <v>2163</v>
      </c>
      <c r="L1447" s="48">
        <v>150103</v>
      </c>
      <c r="M1447" s="48">
        <v>124447</v>
      </c>
      <c r="N1447" s="48">
        <v>86026</v>
      </c>
      <c r="O1447" s="48">
        <v>19246</v>
      </c>
      <c r="X1447" s="48">
        <v>-35501</v>
      </c>
      <c r="AA1447" s="48">
        <v>-94940</v>
      </c>
      <c r="AE1447" s="48">
        <v>1443</v>
      </c>
    </row>
    <row r="1448" spans="1:31">
      <c r="A1448" s="37" t="s">
        <v>47</v>
      </c>
      <c r="B1448" s="39">
        <v>43632</v>
      </c>
      <c r="C1448" s="40" t="s">
        <v>239</v>
      </c>
      <c r="D1448" s="48">
        <v>697568</v>
      </c>
      <c r="E1448" s="48">
        <v>677158</v>
      </c>
      <c r="F1448" s="48">
        <v>526900</v>
      </c>
      <c r="G1448" s="48">
        <v>-125022</v>
      </c>
      <c r="H1448" s="48">
        <v>16209</v>
      </c>
      <c r="I1448" s="48">
        <v>105330</v>
      </c>
      <c r="J1448" s="48">
        <v>54498</v>
      </c>
      <c r="K1448" s="48">
        <v>2132</v>
      </c>
      <c r="L1448" s="48">
        <v>143414</v>
      </c>
      <c r="M1448" s="48">
        <v>113054</v>
      </c>
      <c r="N1448" s="48">
        <v>76168</v>
      </c>
      <c r="O1448" s="48">
        <v>18987</v>
      </c>
      <c r="X1448" s="48">
        <v>-30751</v>
      </c>
      <c r="AA1448" s="48">
        <v>-91699</v>
      </c>
      <c r="AE1448" s="48">
        <v>745</v>
      </c>
    </row>
    <row r="1449" spans="1:31">
      <c r="A1449" s="37" t="s">
        <v>47</v>
      </c>
      <c r="B1449" s="39">
        <v>43633</v>
      </c>
      <c r="C1449" s="40" t="s">
        <v>239</v>
      </c>
      <c r="D1449" s="48">
        <v>792706</v>
      </c>
      <c r="E1449" s="48">
        <v>777893</v>
      </c>
      <c r="F1449" s="48">
        <v>582413</v>
      </c>
      <c r="G1449" s="48">
        <v>-171365</v>
      </c>
      <c r="H1449" s="48">
        <v>16462</v>
      </c>
      <c r="I1449" s="48">
        <v>163151</v>
      </c>
      <c r="J1449" s="48">
        <v>54474</v>
      </c>
      <c r="K1449" s="48">
        <v>2128</v>
      </c>
      <c r="L1449" s="48">
        <v>153414</v>
      </c>
      <c r="M1449" s="48">
        <v>117848</v>
      </c>
      <c r="N1449" s="48">
        <v>58165</v>
      </c>
      <c r="O1449" s="48">
        <v>19266</v>
      </c>
      <c r="X1449" s="48">
        <v>-59919</v>
      </c>
      <c r="AA1449" s="48">
        <v>-110300</v>
      </c>
      <c r="AE1449" s="48">
        <v>2579</v>
      </c>
    </row>
    <row r="1450" spans="1:31">
      <c r="A1450" s="37" t="s">
        <v>47</v>
      </c>
      <c r="B1450" s="39">
        <v>43634</v>
      </c>
      <c r="C1450" s="40" t="s">
        <v>239</v>
      </c>
      <c r="D1450" s="48">
        <v>819580</v>
      </c>
      <c r="E1450" s="48">
        <v>821326</v>
      </c>
      <c r="F1450" s="48">
        <v>588335</v>
      </c>
      <c r="G1450" s="48">
        <v>-209150</v>
      </c>
      <c r="H1450" s="48">
        <v>16033</v>
      </c>
      <c r="I1450" s="48">
        <v>167782</v>
      </c>
      <c r="J1450" s="48">
        <v>54435</v>
      </c>
      <c r="K1450" s="48">
        <v>2119</v>
      </c>
      <c r="L1450" s="48">
        <v>153023</v>
      </c>
      <c r="M1450" s="48">
        <v>121985</v>
      </c>
      <c r="N1450" s="48">
        <v>55900</v>
      </c>
      <c r="O1450" s="48">
        <v>19632</v>
      </c>
      <c r="X1450" s="48">
        <v>-92911</v>
      </c>
      <c r="AA1450" s="48">
        <v>-116428</v>
      </c>
      <c r="AE1450" s="48">
        <v>1078</v>
      </c>
    </row>
    <row r="1451" spans="1:31">
      <c r="A1451" s="37" t="s">
        <v>47</v>
      </c>
      <c r="B1451" s="39">
        <v>43635</v>
      </c>
      <c r="C1451" s="40" t="s">
        <v>239</v>
      </c>
      <c r="D1451" s="48">
        <v>820462</v>
      </c>
      <c r="E1451" s="48">
        <v>825348</v>
      </c>
      <c r="F1451" s="48">
        <v>606946</v>
      </c>
      <c r="G1451" s="48">
        <v>-193951</v>
      </c>
      <c r="H1451" s="48">
        <v>16983</v>
      </c>
      <c r="I1451" s="48">
        <v>163031</v>
      </c>
      <c r="J1451" s="48">
        <v>54411</v>
      </c>
      <c r="K1451" s="48">
        <v>2129</v>
      </c>
      <c r="L1451" s="48">
        <v>150696</v>
      </c>
      <c r="M1451" s="48">
        <v>124013</v>
      </c>
      <c r="N1451" s="48">
        <v>79947</v>
      </c>
      <c r="O1451" s="48">
        <v>19311</v>
      </c>
      <c r="X1451" s="48">
        <v>-91519</v>
      </c>
      <c r="AA1451" s="48">
        <v>-102453</v>
      </c>
      <c r="AE1451" s="48">
        <v>1158</v>
      </c>
    </row>
    <row r="1452" spans="1:31">
      <c r="A1452" s="37" t="s">
        <v>47</v>
      </c>
      <c r="B1452" s="39">
        <v>43636</v>
      </c>
      <c r="C1452" s="40" t="s">
        <v>239</v>
      </c>
      <c r="D1452" s="48">
        <v>781790</v>
      </c>
      <c r="E1452" s="48">
        <v>779959</v>
      </c>
      <c r="F1452" s="48">
        <v>574903</v>
      </c>
      <c r="G1452" s="48">
        <v>-179716</v>
      </c>
      <c r="H1452" s="48">
        <v>16256</v>
      </c>
      <c r="I1452" s="48">
        <v>111278</v>
      </c>
      <c r="J1452" s="48">
        <v>54383</v>
      </c>
      <c r="K1452" s="48">
        <v>2146</v>
      </c>
      <c r="L1452" s="48">
        <v>145036</v>
      </c>
      <c r="M1452" s="48">
        <v>123892</v>
      </c>
      <c r="N1452" s="48">
        <v>106516</v>
      </c>
      <c r="O1452" s="48">
        <v>19372</v>
      </c>
      <c r="X1452" s="48">
        <v>-84112</v>
      </c>
      <c r="AA1452" s="48">
        <v>-94881</v>
      </c>
      <c r="AE1452" s="48">
        <v>1082</v>
      </c>
    </row>
    <row r="1453" spans="1:31">
      <c r="A1453" s="37" t="s">
        <v>47</v>
      </c>
      <c r="B1453" s="39">
        <v>43637</v>
      </c>
      <c r="C1453" s="40" t="s">
        <v>239</v>
      </c>
      <c r="D1453" s="48">
        <v>753475</v>
      </c>
      <c r="E1453" s="48">
        <v>737930</v>
      </c>
      <c r="F1453" s="48">
        <v>547876</v>
      </c>
      <c r="G1453" s="48">
        <v>-163415</v>
      </c>
      <c r="H1453" s="48">
        <v>15897</v>
      </c>
      <c r="I1453" s="48">
        <v>98395</v>
      </c>
      <c r="J1453" s="48">
        <v>54364</v>
      </c>
      <c r="K1453" s="48">
        <v>2151</v>
      </c>
      <c r="L1453" s="48">
        <v>143356</v>
      </c>
      <c r="M1453" s="48">
        <v>124389</v>
      </c>
      <c r="N1453" s="48">
        <v>94015</v>
      </c>
      <c r="O1453" s="48">
        <v>19507</v>
      </c>
      <c r="X1453" s="48">
        <v>-65555</v>
      </c>
      <c r="AA1453" s="48">
        <v>-95731</v>
      </c>
      <c r="AE1453" s="48">
        <v>1542</v>
      </c>
    </row>
    <row r="1454" spans="1:31">
      <c r="A1454" s="37" t="s">
        <v>47</v>
      </c>
      <c r="B1454" s="39">
        <v>43638</v>
      </c>
      <c r="C1454" s="40" t="s">
        <v>239</v>
      </c>
      <c r="D1454" s="48">
        <v>717610</v>
      </c>
      <c r="E1454" s="48">
        <v>710597</v>
      </c>
      <c r="F1454" s="48">
        <v>534197</v>
      </c>
      <c r="G1454" s="48">
        <v>-150747</v>
      </c>
      <c r="H1454" s="48">
        <v>16090</v>
      </c>
      <c r="I1454" s="48">
        <v>122222</v>
      </c>
      <c r="J1454" s="48">
        <v>54393</v>
      </c>
      <c r="K1454" s="48">
        <v>2162</v>
      </c>
      <c r="L1454" s="48">
        <v>136912</v>
      </c>
      <c r="M1454" s="48">
        <v>127464</v>
      </c>
      <c r="N1454" s="48">
        <v>58023</v>
      </c>
      <c r="O1454" s="48">
        <v>19481</v>
      </c>
      <c r="X1454" s="48">
        <v>-45517</v>
      </c>
      <c r="AA1454" s="48">
        <v>-102496</v>
      </c>
      <c r="AE1454" s="48">
        <v>896</v>
      </c>
    </row>
    <row r="1455" spans="1:31">
      <c r="A1455" s="37" t="s">
        <v>47</v>
      </c>
      <c r="B1455" s="39">
        <v>43639</v>
      </c>
      <c r="C1455" s="40" t="s">
        <v>239</v>
      </c>
      <c r="D1455" s="48">
        <v>732857</v>
      </c>
      <c r="E1455" s="48">
        <v>734965</v>
      </c>
      <c r="F1455" s="48">
        <v>532279</v>
      </c>
      <c r="G1455" s="48">
        <v>-177209</v>
      </c>
      <c r="H1455" s="48">
        <v>16090</v>
      </c>
      <c r="I1455" s="48">
        <v>139298</v>
      </c>
      <c r="J1455" s="48">
        <v>54367</v>
      </c>
      <c r="K1455" s="48">
        <v>2160</v>
      </c>
      <c r="L1455" s="48">
        <v>139568</v>
      </c>
      <c r="M1455" s="48">
        <v>127592</v>
      </c>
      <c r="N1455" s="48">
        <v>36868</v>
      </c>
      <c r="O1455" s="48">
        <v>19286</v>
      </c>
      <c r="X1455" s="48">
        <v>-63689</v>
      </c>
      <c r="AA1455" s="48">
        <v>-110890</v>
      </c>
      <c r="AE1455" s="48">
        <v>1067</v>
      </c>
    </row>
    <row r="1456" spans="1:31">
      <c r="A1456" s="37" t="s">
        <v>47</v>
      </c>
      <c r="B1456" s="39">
        <v>43640</v>
      </c>
      <c r="C1456" s="40" t="s">
        <v>239</v>
      </c>
      <c r="D1456" s="48">
        <v>816457</v>
      </c>
      <c r="E1456" s="48">
        <v>808346</v>
      </c>
      <c r="F1456" s="48">
        <v>591692</v>
      </c>
      <c r="G1456" s="48">
        <v>-190528</v>
      </c>
      <c r="H1456" s="48">
        <v>15774</v>
      </c>
      <c r="I1456" s="48">
        <v>171500</v>
      </c>
      <c r="J1456" s="48">
        <v>54330</v>
      </c>
      <c r="K1456" s="48">
        <v>2144</v>
      </c>
      <c r="L1456" s="48">
        <v>149618</v>
      </c>
      <c r="M1456" s="48">
        <v>125909</v>
      </c>
      <c r="N1456" s="48">
        <v>56755</v>
      </c>
      <c r="O1456" s="48">
        <v>19563</v>
      </c>
      <c r="X1456" s="48">
        <v>-81199</v>
      </c>
      <c r="AA1456" s="48">
        <v>-109326</v>
      </c>
      <c r="AE1456" s="48">
        <v>1291</v>
      </c>
    </row>
    <row r="1457" spans="1:31">
      <c r="A1457" s="37" t="s">
        <v>47</v>
      </c>
      <c r="B1457" s="39">
        <v>43641</v>
      </c>
      <c r="C1457" s="40" t="s">
        <v>239</v>
      </c>
      <c r="D1457" s="48">
        <v>792046</v>
      </c>
      <c r="E1457" s="48">
        <v>773386</v>
      </c>
      <c r="F1457" s="48">
        <v>578775</v>
      </c>
      <c r="G1457" s="48">
        <v>-180062</v>
      </c>
      <c r="H1457" s="48">
        <v>15752</v>
      </c>
      <c r="I1457" s="48">
        <v>161516</v>
      </c>
      <c r="J1457" s="48">
        <v>54235</v>
      </c>
      <c r="K1457" s="48">
        <v>2129</v>
      </c>
      <c r="L1457" s="48">
        <v>140825</v>
      </c>
      <c r="M1457" s="48">
        <v>114252</v>
      </c>
      <c r="N1457" s="48">
        <v>74353</v>
      </c>
      <c r="O1457" s="48">
        <v>20004</v>
      </c>
      <c r="X1457" s="48">
        <v>-67310</v>
      </c>
      <c r="AA1457" s="48">
        <v>-109453</v>
      </c>
      <c r="AE1457" s="48">
        <v>843</v>
      </c>
    </row>
    <row r="1458" spans="1:31">
      <c r="A1458" s="37" t="s">
        <v>47</v>
      </c>
      <c r="B1458" s="39">
        <v>43642</v>
      </c>
      <c r="C1458" s="40" t="s">
        <v>239</v>
      </c>
      <c r="D1458" s="48">
        <v>755497</v>
      </c>
      <c r="E1458" s="48">
        <v>752421</v>
      </c>
      <c r="F1458" s="48">
        <v>559474</v>
      </c>
      <c r="G1458" s="48">
        <v>-165107</v>
      </c>
      <c r="H1458" s="48">
        <v>16061</v>
      </c>
      <c r="I1458" s="48">
        <v>117097</v>
      </c>
      <c r="J1458" s="48">
        <v>54321</v>
      </c>
      <c r="K1458" s="48">
        <v>2129</v>
      </c>
      <c r="L1458" s="48">
        <v>138479</v>
      </c>
      <c r="M1458" s="48">
        <v>126323</v>
      </c>
      <c r="N1458" s="48">
        <v>90827</v>
      </c>
      <c r="O1458" s="48">
        <v>19265</v>
      </c>
      <c r="X1458" s="48">
        <v>-61423</v>
      </c>
      <c r="AA1458" s="48">
        <v>-101507</v>
      </c>
      <c r="AE1458" s="48">
        <v>1124</v>
      </c>
    </row>
    <row r="1459" spans="1:31">
      <c r="A1459" s="37" t="s">
        <v>47</v>
      </c>
      <c r="B1459" s="39">
        <v>43643</v>
      </c>
      <c r="C1459" s="40" t="s">
        <v>239</v>
      </c>
      <c r="D1459" s="48">
        <v>739888</v>
      </c>
      <c r="E1459" s="48">
        <v>750731</v>
      </c>
      <c r="F1459" s="48">
        <v>546195</v>
      </c>
      <c r="G1459" s="48">
        <v>-178517</v>
      </c>
      <c r="H1459" s="48">
        <v>16577</v>
      </c>
      <c r="I1459" s="48">
        <v>116188</v>
      </c>
      <c r="J1459" s="48">
        <v>54481</v>
      </c>
      <c r="K1459" s="48">
        <v>2162</v>
      </c>
      <c r="L1459" s="48">
        <v>137998</v>
      </c>
      <c r="M1459" s="48">
        <v>129088</v>
      </c>
      <c r="N1459" s="48">
        <v>74452</v>
      </c>
      <c r="O1459" s="48">
        <v>19530</v>
      </c>
      <c r="X1459" s="48">
        <v>-71809</v>
      </c>
      <c r="AA1459" s="48">
        <v>-104449</v>
      </c>
      <c r="AE1459" s="48">
        <v>1355</v>
      </c>
    </row>
    <row r="1460" spans="1:31">
      <c r="A1460" s="37" t="s">
        <v>47</v>
      </c>
      <c r="B1460" s="39">
        <v>43644</v>
      </c>
      <c r="C1460" s="40" t="s">
        <v>239</v>
      </c>
      <c r="D1460" s="48">
        <v>755568</v>
      </c>
      <c r="E1460" s="48">
        <v>759426</v>
      </c>
      <c r="F1460" s="48">
        <v>546970</v>
      </c>
      <c r="G1460" s="48">
        <v>-187485</v>
      </c>
      <c r="H1460" s="48">
        <v>16126</v>
      </c>
      <c r="I1460" s="48">
        <v>136239</v>
      </c>
      <c r="J1460" s="48">
        <v>54475</v>
      </c>
      <c r="K1460" s="48">
        <v>2172</v>
      </c>
      <c r="L1460" s="48">
        <v>141749</v>
      </c>
      <c r="M1460" s="48">
        <v>122404</v>
      </c>
      <c r="N1460" s="48">
        <v>58066</v>
      </c>
      <c r="O1460" s="48">
        <v>19961</v>
      </c>
      <c r="X1460" s="48">
        <v>-80011</v>
      </c>
      <c r="AA1460" s="48">
        <v>-105905</v>
      </c>
      <c r="AE1460" s="48">
        <v>1681</v>
      </c>
    </row>
    <row r="1461" spans="1:31">
      <c r="A1461" s="37" t="s">
        <v>47</v>
      </c>
      <c r="B1461" s="39">
        <v>43645</v>
      </c>
      <c r="C1461" s="40" t="s">
        <v>239</v>
      </c>
      <c r="D1461" s="48">
        <v>714837</v>
      </c>
      <c r="E1461" s="48">
        <v>720702</v>
      </c>
      <c r="F1461" s="48">
        <v>550297</v>
      </c>
      <c r="G1461" s="48">
        <v>-143673</v>
      </c>
      <c r="H1461" s="48">
        <v>18139</v>
      </c>
      <c r="I1461" s="48">
        <v>165696</v>
      </c>
      <c r="J1461" s="48">
        <v>54517</v>
      </c>
      <c r="K1461" s="48">
        <v>2167</v>
      </c>
      <c r="L1461" s="48">
        <v>141158</v>
      </c>
      <c r="M1461" s="48">
        <v>97830</v>
      </c>
      <c r="N1461" s="48">
        <v>54280</v>
      </c>
      <c r="O1461" s="48">
        <v>19351</v>
      </c>
      <c r="X1461" s="48">
        <v>-39336</v>
      </c>
      <c r="AA1461" s="48">
        <v>-105431</v>
      </c>
      <c r="AE1461" s="48">
        <v>2706</v>
      </c>
    </row>
    <row r="1462" spans="1:31">
      <c r="A1462" s="37" t="s">
        <v>47</v>
      </c>
      <c r="B1462" s="39">
        <v>43646</v>
      </c>
      <c r="C1462" s="40" t="s">
        <v>239</v>
      </c>
      <c r="D1462" s="48">
        <v>714760</v>
      </c>
      <c r="E1462" s="48">
        <v>721604</v>
      </c>
      <c r="F1462" s="48">
        <v>571203</v>
      </c>
      <c r="G1462" s="48">
        <v>-124179</v>
      </c>
      <c r="H1462" s="48">
        <v>18035</v>
      </c>
      <c r="I1462" s="48">
        <v>157169</v>
      </c>
      <c r="J1462" s="48">
        <v>54529</v>
      </c>
      <c r="K1462" s="48">
        <v>2163</v>
      </c>
      <c r="L1462" s="48">
        <v>133843</v>
      </c>
      <c r="M1462" s="48">
        <v>118883</v>
      </c>
      <c r="N1462" s="48">
        <v>69216</v>
      </c>
      <c r="O1462" s="48">
        <v>19929</v>
      </c>
      <c r="X1462" s="48">
        <v>-23010</v>
      </c>
      <c r="AA1462" s="48">
        <v>-98717</v>
      </c>
      <c r="AE1462" s="48">
        <v>611</v>
      </c>
    </row>
    <row r="1463" spans="1:31">
      <c r="A1463" s="37" t="s">
        <v>47</v>
      </c>
      <c r="B1463" s="39">
        <v>43647</v>
      </c>
      <c r="C1463" s="40" t="s">
        <v>239</v>
      </c>
      <c r="D1463" s="48">
        <v>809316</v>
      </c>
      <c r="E1463" s="48">
        <v>807073</v>
      </c>
      <c r="F1463" s="48">
        <v>629512</v>
      </c>
      <c r="G1463" s="48">
        <v>-152263</v>
      </c>
      <c r="H1463" s="48">
        <v>16298</v>
      </c>
      <c r="I1463" s="48">
        <v>172515</v>
      </c>
      <c r="J1463" s="48">
        <v>54568</v>
      </c>
      <c r="K1463" s="48">
        <v>2162</v>
      </c>
      <c r="L1463" s="48">
        <v>136008</v>
      </c>
      <c r="M1463" s="48">
        <v>131730</v>
      </c>
      <c r="N1463" s="48">
        <v>99887</v>
      </c>
      <c r="O1463" s="48">
        <v>19541</v>
      </c>
      <c r="X1463" s="48">
        <v>-56379</v>
      </c>
      <c r="AA1463" s="48">
        <v>-97060</v>
      </c>
      <c r="AE1463" s="48">
        <v>4757</v>
      </c>
    </row>
    <row r="1464" spans="1:31">
      <c r="A1464" s="37" t="s">
        <v>47</v>
      </c>
      <c r="B1464" s="39">
        <v>43648</v>
      </c>
      <c r="C1464" s="40" t="s">
        <v>239</v>
      </c>
      <c r="D1464" s="48">
        <v>806258</v>
      </c>
      <c r="E1464" s="48">
        <v>813853</v>
      </c>
      <c r="F1464" s="48">
        <v>622332</v>
      </c>
      <c r="G1464" s="48">
        <v>-163597</v>
      </c>
      <c r="H1464" s="48">
        <v>16591</v>
      </c>
      <c r="I1464" s="48">
        <v>152466</v>
      </c>
      <c r="J1464" s="48">
        <v>54606</v>
      </c>
      <c r="K1464" s="48">
        <v>2167</v>
      </c>
      <c r="L1464" s="48">
        <v>142824</v>
      </c>
      <c r="M1464" s="48">
        <v>130801</v>
      </c>
      <c r="N1464" s="48">
        <v>107184</v>
      </c>
      <c r="O1464" s="48">
        <v>19676</v>
      </c>
      <c r="X1464" s="48">
        <v>-74506</v>
      </c>
      <c r="AA1464" s="48">
        <v>-87468</v>
      </c>
      <c r="AE1464" s="48">
        <v>1934</v>
      </c>
    </row>
    <row r="1465" spans="1:31">
      <c r="A1465" s="37" t="s">
        <v>47</v>
      </c>
      <c r="B1465" s="39">
        <v>43649</v>
      </c>
      <c r="C1465" s="40" t="s">
        <v>239</v>
      </c>
      <c r="D1465" s="48">
        <v>794054</v>
      </c>
      <c r="E1465" s="48">
        <v>795120</v>
      </c>
      <c r="F1465" s="48">
        <v>605009</v>
      </c>
      <c r="G1465" s="48">
        <v>-163900</v>
      </c>
      <c r="H1465" s="48">
        <v>15966</v>
      </c>
      <c r="I1465" s="48">
        <v>141241</v>
      </c>
      <c r="J1465" s="48">
        <v>54594</v>
      </c>
      <c r="K1465" s="48">
        <v>2168</v>
      </c>
      <c r="L1465" s="48">
        <v>144657</v>
      </c>
      <c r="M1465" s="48">
        <v>126374</v>
      </c>
      <c r="N1465" s="48">
        <v>103954</v>
      </c>
      <c r="O1465" s="48">
        <v>19549</v>
      </c>
      <c r="X1465" s="48">
        <v>-61411</v>
      </c>
      <c r="AA1465" s="48">
        <v>-100486</v>
      </c>
      <c r="AE1465" s="48">
        <v>1620</v>
      </c>
    </row>
    <row r="1466" spans="1:31">
      <c r="A1466" s="37" t="s">
        <v>47</v>
      </c>
      <c r="B1466" s="39">
        <v>43650</v>
      </c>
      <c r="C1466" s="40" t="s">
        <v>239</v>
      </c>
      <c r="D1466" s="48">
        <v>722195</v>
      </c>
      <c r="E1466" s="48">
        <v>716123</v>
      </c>
      <c r="F1466" s="48">
        <v>545359</v>
      </c>
      <c r="G1466" s="48">
        <v>-142101</v>
      </c>
      <c r="H1466" s="48">
        <v>15641</v>
      </c>
      <c r="I1466" s="48">
        <v>105804</v>
      </c>
      <c r="J1466" s="48">
        <v>54581</v>
      </c>
      <c r="K1466" s="48">
        <v>2019</v>
      </c>
      <c r="L1466" s="48">
        <v>129187</v>
      </c>
      <c r="M1466" s="48">
        <v>125817</v>
      </c>
      <c r="N1466" s="48">
        <v>95486</v>
      </c>
      <c r="O1466" s="48">
        <v>19334</v>
      </c>
      <c r="X1466" s="48">
        <v>-38389</v>
      </c>
      <c r="AA1466" s="48">
        <v>-101807</v>
      </c>
      <c r="AE1466" s="48">
        <v>1718</v>
      </c>
    </row>
    <row r="1467" spans="1:31">
      <c r="A1467" s="37" t="s">
        <v>47</v>
      </c>
      <c r="B1467" s="39">
        <v>43651</v>
      </c>
      <c r="C1467" s="40" t="s">
        <v>239</v>
      </c>
      <c r="D1467" s="48">
        <v>806003</v>
      </c>
      <c r="E1467" s="48">
        <v>778229</v>
      </c>
      <c r="F1467" s="48">
        <v>581347</v>
      </c>
      <c r="G1467" s="48">
        <v>-172815</v>
      </c>
      <c r="H1467" s="48">
        <v>16097</v>
      </c>
      <c r="I1467" s="48">
        <v>158315</v>
      </c>
      <c r="J1467" s="48">
        <v>54584</v>
      </c>
      <c r="K1467" s="48">
        <v>2153</v>
      </c>
      <c r="L1467" s="48">
        <v>138351</v>
      </c>
      <c r="M1467" s="48">
        <v>127254</v>
      </c>
      <c r="N1467" s="48">
        <v>67255</v>
      </c>
      <c r="O1467" s="48">
        <v>19707</v>
      </c>
      <c r="X1467" s="48">
        <v>-57058</v>
      </c>
      <c r="AA1467" s="48">
        <v>-115652</v>
      </c>
      <c r="AE1467" s="48">
        <v>1424</v>
      </c>
    </row>
    <row r="1468" spans="1:31">
      <c r="A1468" s="37" t="s">
        <v>47</v>
      </c>
      <c r="B1468" s="39">
        <v>43652</v>
      </c>
      <c r="C1468" s="40" t="s">
        <v>239</v>
      </c>
      <c r="D1468" s="48">
        <v>762948</v>
      </c>
      <c r="E1468" s="48">
        <v>751605</v>
      </c>
      <c r="F1468" s="48">
        <v>546964</v>
      </c>
      <c r="G1468" s="48">
        <v>-178893</v>
      </c>
      <c r="H1468" s="48">
        <v>15953</v>
      </c>
      <c r="I1468" s="48">
        <v>133882</v>
      </c>
      <c r="J1468" s="48">
        <v>54567</v>
      </c>
      <c r="K1468" s="48">
        <v>2156</v>
      </c>
      <c r="L1468" s="48">
        <v>138677</v>
      </c>
      <c r="M1468" s="48">
        <v>127805</v>
      </c>
      <c r="N1468" s="48">
        <v>57248</v>
      </c>
      <c r="O1468" s="48">
        <v>19443</v>
      </c>
      <c r="X1468" s="48">
        <v>-75406</v>
      </c>
      <c r="AA1468" s="48">
        <v>-102244</v>
      </c>
      <c r="AE1468" s="48">
        <v>2319</v>
      </c>
    </row>
    <row r="1469" spans="1:31">
      <c r="A1469" s="37" t="s">
        <v>47</v>
      </c>
      <c r="B1469" s="39">
        <v>43653</v>
      </c>
      <c r="C1469" s="40" t="s">
        <v>239</v>
      </c>
      <c r="D1469" s="48">
        <v>710435</v>
      </c>
      <c r="E1469" s="48">
        <v>702366</v>
      </c>
      <c r="F1469" s="48">
        <v>526341</v>
      </c>
      <c r="G1469" s="48">
        <v>-148391</v>
      </c>
      <c r="H1469" s="48">
        <v>15718</v>
      </c>
      <c r="I1469" s="48">
        <v>116044</v>
      </c>
      <c r="J1469" s="48">
        <v>54541</v>
      </c>
      <c r="K1469" s="48">
        <v>2160</v>
      </c>
      <c r="L1469" s="48">
        <v>136888</v>
      </c>
      <c r="M1469" s="48">
        <v>107805</v>
      </c>
      <c r="N1469" s="48">
        <v>76752</v>
      </c>
      <c r="O1469" s="48">
        <v>19018</v>
      </c>
      <c r="X1469" s="48">
        <v>-57532</v>
      </c>
      <c r="AA1469" s="48">
        <v>-88879</v>
      </c>
      <c r="AE1469" s="48">
        <v>861</v>
      </c>
    </row>
    <row r="1470" spans="1:31">
      <c r="A1470" s="37" t="s">
        <v>47</v>
      </c>
      <c r="B1470" s="39">
        <v>43654</v>
      </c>
      <c r="C1470" s="40" t="s">
        <v>239</v>
      </c>
      <c r="D1470" s="48">
        <v>763459</v>
      </c>
      <c r="E1470" s="48">
        <v>757080</v>
      </c>
      <c r="F1470" s="48">
        <v>580419</v>
      </c>
      <c r="G1470" s="48">
        <v>-152691</v>
      </c>
      <c r="H1470" s="48">
        <v>16060</v>
      </c>
      <c r="I1470" s="48">
        <v>126021</v>
      </c>
      <c r="J1470" s="48">
        <v>54517</v>
      </c>
      <c r="K1470" s="48">
        <v>2162</v>
      </c>
      <c r="L1470" s="48">
        <v>132819</v>
      </c>
      <c r="M1470" s="48">
        <v>129596</v>
      </c>
      <c r="N1470" s="48">
        <v>102956</v>
      </c>
      <c r="O1470" s="48">
        <v>19546</v>
      </c>
      <c r="X1470" s="48">
        <v>-49237</v>
      </c>
      <c r="AA1470" s="48">
        <v>-100820</v>
      </c>
      <c r="AE1470" s="48">
        <v>910</v>
      </c>
    </row>
    <row r="1471" spans="1:31">
      <c r="A1471" s="37" t="s">
        <v>47</v>
      </c>
      <c r="B1471" s="39">
        <v>43655</v>
      </c>
      <c r="C1471" s="40" t="s">
        <v>239</v>
      </c>
      <c r="D1471" s="48">
        <v>786872</v>
      </c>
      <c r="E1471" s="48">
        <v>790952</v>
      </c>
      <c r="F1471" s="48">
        <v>608496</v>
      </c>
      <c r="G1471" s="48">
        <v>-156018</v>
      </c>
      <c r="H1471" s="48">
        <v>18360</v>
      </c>
      <c r="I1471" s="48">
        <v>189831</v>
      </c>
      <c r="J1471" s="48">
        <v>54527</v>
      </c>
      <c r="K1471" s="48">
        <v>1140</v>
      </c>
      <c r="L1471" s="48">
        <v>137999</v>
      </c>
      <c r="M1471" s="48">
        <v>126518</v>
      </c>
      <c r="N1471" s="48">
        <v>65064</v>
      </c>
      <c r="O1471" s="48">
        <v>19967</v>
      </c>
      <c r="X1471" s="48">
        <v>-42361</v>
      </c>
      <c r="AA1471" s="48">
        <v>-110870</v>
      </c>
      <c r="AE1471" s="48">
        <v>950</v>
      </c>
    </row>
    <row r="1472" spans="1:31">
      <c r="A1472" s="37" t="s">
        <v>47</v>
      </c>
      <c r="B1472" s="39">
        <v>43656</v>
      </c>
      <c r="C1472" s="40" t="s">
        <v>239</v>
      </c>
      <c r="D1472" s="48">
        <v>832266</v>
      </c>
      <c r="E1472" s="48">
        <v>839431</v>
      </c>
      <c r="F1472" s="48">
        <v>644696</v>
      </c>
      <c r="G1472" s="48">
        <v>-167929</v>
      </c>
      <c r="H1472" s="48">
        <v>19208</v>
      </c>
      <c r="I1472" s="48">
        <v>230788</v>
      </c>
      <c r="J1472" s="48">
        <v>54526</v>
      </c>
      <c r="K1472" s="48">
        <v>1643</v>
      </c>
      <c r="L1472" s="48">
        <v>137647</v>
      </c>
      <c r="M1472" s="48">
        <v>128264</v>
      </c>
      <c r="N1472" s="48">
        <v>57003</v>
      </c>
      <c r="O1472" s="48">
        <v>19896</v>
      </c>
      <c r="X1472" s="48">
        <v>-59918</v>
      </c>
      <c r="AA1472" s="48">
        <v>-105638</v>
      </c>
      <c r="AE1472" s="48">
        <v>1179</v>
      </c>
    </row>
    <row r="1473" spans="1:31">
      <c r="A1473" s="37" t="s">
        <v>47</v>
      </c>
      <c r="B1473" s="39">
        <v>43657</v>
      </c>
      <c r="C1473" s="40" t="s">
        <v>239</v>
      </c>
      <c r="D1473" s="48">
        <v>882380</v>
      </c>
      <c r="E1473" s="48">
        <v>883118</v>
      </c>
      <c r="F1473" s="48">
        <v>678939</v>
      </c>
      <c r="G1473" s="48">
        <v>-175886</v>
      </c>
      <c r="H1473" s="48">
        <v>20501</v>
      </c>
      <c r="I1473" s="48">
        <v>270029</v>
      </c>
      <c r="J1473" s="48">
        <v>54562</v>
      </c>
      <c r="K1473" s="48">
        <v>2142</v>
      </c>
      <c r="L1473" s="48">
        <v>132761</v>
      </c>
      <c r="M1473" s="48">
        <v>120748</v>
      </c>
      <c r="N1473" s="48">
        <v>63866</v>
      </c>
      <c r="O1473" s="48">
        <v>18917</v>
      </c>
      <c r="X1473" s="48">
        <v>-74553</v>
      </c>
      <c r="AA1473" s="48">
        <v>-99769</v>
      </c>
      <c r="AE1473" s="48">
        <v>1625</v>
      </c>
    </row>
    <row r="1474" spans="1:31">
      <c r="A1474" s="37" t="s">
        <v>47</v>
      </c>
      <c r="B1474" s="39">
        <v>43658</v>
      </c>
      <c r="C1474" s="40" t="s">
        <v>239</v>
      </c>
      <c r="D1474" s="48">
        <v>929639</v>
      </c>
      <c r="E1474" s="48">
        <v>907180</v>
      </c>
      <c r="F1474" s="48">
        <v>707394</v>
      </c>
      <c r="G1474" s="48">
        <v>-170408</v>
      </c>
      <c r="H1474" s="48">
        <v>23395</v>
      </c>
      <c r="I1474" s="48">
        <v>303206</v>
      </c>
      <c r="J1474" s="48">
        <v>54571</v>
      </c>
      <c r="K1474" s="48">
        <v>2147</v>
      </c>
      <c r="L1474" s="48">
        <v>138331</v>
      </c>
      <c r="M1474" s="48">
        <v>119620</v>
      </c>
      <c r="N1474" s="48">
        <v>53004</v>
      </c>
      <c r="O1474" s="48">
        <v>18758</v>
      </c>
      <c r="X1474" s="48">
        <v>-81342</v>
      </c>
      <c r="AA1474" s="48">
        <v>-91323</v>
      </c>
      <c r="AE1474" s="48">
        <v>3590</v>
      </c>
    </row>
    <row r="1475" spans="1:31">
      <c r="A1475" s="37" t="s">
        <v>47</v>
      </c>
      <c r="B1475" s="39">
        <v>43659</v>
      </c>
      <c r="C1475" s="40" t="s">
        <v>239</v>
      </c>
      <c r="D1475" s="48">
        <v>894308</v>
      </c>
      <c r="E1475" s="48">
        <v>863908</v>
      </c>
      <c r="F1475" s="48">
        <v>654905</v>
      </c>
      <c r="G1475" s="48">
        <v>-179756</v>
      </c>
      <c r="H1475" s="48">
        <v>21980</v>
      </c>
      <c r="I1475" s="48">
        <v>267730</v>
      </c>
      <c r="J1475" s="48">
        <v>54529</v>
      </c>
      <c r="K1475" s="48">
        <v>2129</v>
      </c>
      <c r="L1475" s="48">
        <v>136370</v>
      </c>
      <c r="M1475" s="48">
        <v>119829</v>
      </c>
      <c r="N1475" s="48">
        <v>41939</v>
      </c>
      <c r="O1475" s="48">
        <v>15748</v>
      </c>
      <c r="X1475" s="48">
        <v>-91081</v>
      </c>
      <c r="AA1475" s="48">
        <v>-90110</v>
      </c>
      <c r="AE1475" s="48">
        <v>2833</v>
      </c>
    </row>
    <row r="1476" spans="1:31">
      <c r="A1476" s="37" t="s">
        <v>47</v>
      </c>
      <c r="B1476" s="39">
        <v>43660</v>
      </c>
      <c r="C1476" s="40" t="s">
        <v>239</v>
      </c>
      <c r="D1476" s="48">
        <v>849431</v>
      </c>
      <c r="E1476" s="48">
        <v>829723</v>
      </c>
      <c r="F1476" s="48">
        <v>636562</v>
      </c>
      <c r="G1476" s="48">
        <v>-164585</v>
      </c>
      <c r="H1476" s="48">
        <v>19943</v>
      </c>
      <c r="I1476" s="48">
        <v>238090</v>
      </c>
      <c r="J1476" s="48">
        <v>54488</v>
      </c>
      <c r="K1476" s="48">
        <v>1310</v>
      </c>
      <c r="L1476" s="48">
        <v>132394</v>
      </c>
      <c r="M1476" s="48">
        <v>123230</v>
      </c>
      <c r="N1476" s="48">
        <v>52080</v>
      </c>
      <c r="O1476" s="48">
        <v>17681</v>
      </c>
      <c r="X1476" s="48">
        <v>-72101</v>
      </c>
      <c r="AA1476" s="48">
        <v>-92349</v>
      </c>
      <c r="AE1476" s="48">
        <v>1219</v>
      </c>
    </row>
    <row r="1477" spans="1:31">
      <c r="A1477" s="37" t="s">
        <v>47</v>
      </c>
      <c r="B1477" s="39">
        <v>43661</v>
      </c>
      <c r="C1477" s="40" t="s">
        <v>239</v>
      </c>
      <c r="D1477" s="48">
        <v>929365</v>
      </c>
      <c r="E1477" s="48">
        <v>920622</v>
      </c>
      <c r="F1477" s="48">
        <v>724307</v>
      </c>
      <c r="G1477" s="48">
        <v>-169817</v>
      </c>
      <c r="H1477" s="48">
        <v>22105</v>
      </c>
      <c r="I1477" s="48">
        <v>278730</v>
      </c>
      <c r="J1477" s="48">
        <v>54424</v>
      </c>
      <c r="K1477" s="48">
        <v>1107</v>
      </c>
      <c r="L1477" s="48">
        <v>133393</v>
      </c>
      <c r="M1477" s="48">
        <v>128463</v>
      </c>
      <c r="N1477" s="48">
        <v>91260</v>
      </c>
      <c r="O1477" s="48">
        <v>18470</v>
      </c>
      <c r="X1477" s="48">
        <v>-80616</v>
      </c>
      <c r="AA1477" s="48">
        <v>-95577</v>
      </c>
      <c r="AE1477" s="48">
        <v>4998</v>
      </c>
    </row>
    <row r="1478" spans="1:31">
      <c r="A1478" s="37" t="s">
        <v>47</v>
      </c>
      <c r="B1478" s="39">
        <v>43662</v>
      </c>
      <c r="C1478" s="40" t="s">
        <v>239</v>
      </c>
      <c r="D1478" s="48">
        <v>915917</v>
      </c>
      <c r="E1478" s="48">
        <v>910314</v>
      </c>
      <c r="F1478" s="48">
        <v>708466</v>
      </c>
      <c r="G1478" s="48">
        <v>-174296</v>
      </c>
      <c r="H1478" s="48">
        <v>18908</v>
      </c>
      <c r="I1478" s="48">
        <v>262611</v>
      </c>
      <c r="J1478" s="48">
        <v>54487</v>
      </c>
      <c r="K1478" s="48">
        <v>1106</v>
      </c>
      <c r="L1478" s="48">
        <v>132487</v>
      </c>
      <c r="M1478" s="48">
        <v>126464</v>
      </c>
      <c r="N1478" s="48">
        <v>98348</v>
      </c>
      <c r="O1478" s="48">
        <v>17812</v>
      </c>
      <c r="X1478" s="48">
        <v>-95037</v>
      </c>
      <c r="AA1478" s="48">
        <v>-85388</v>
      </c>
      <c r="AE1478" s="48">
        <v>4406</v>
      </c>
    </row>
    <row r="1479" spans="1:31">
      <c r="A1479" s="37" t="s">
        <v>47</v>
      </c>
      <c r="B1479" s="39">
        <v>43663</v>
      </c>
      <c r="C1479" s="40" t="s">
        <v>239</v>
      </c>
      <c r="D1479" s="48">
        <v>888398</v>
      </c>
      <c r="E1479" s="48">
        <v>890783</v>
      </c>
      <c r="F1479" s="48">
        <v>655684</v>
      </c>
      <c r="G1479" s="48">
        <v>-209751</v>
      </c>
      <c r="H1479" s="48">
        <v>16737</v>
      </c>
      <c r="I1479" s="48">
        <v>245536</v>
      </c>
      <c r="J1479" s="48">
        <v>54540</v>
      </c>
      <c r="K1479" s="48">
        <v>1109</v>
      </c>
      <c r="L1479" s="48">
        <v>138375</v>
      </c>
      <c r="M1479" s="48">
        <v>125529</v>
      </c>
      <c r="N1479" s="48">
        <v>60010</v>
      </c>
      <c r="O1479" s="48">
        <v>18322</v>
      </c>
      <c r="X1479" s="48">
        <v>-108986</v>
      </c>
      <c r="AA1479" s="48">
        <v>-101354</v>
      </c>
      <c r="AE1479" s="48">
        <v>4009</v>
      </c>
    </row>
    <row r="1480" spans="1:31">
      <c r="A1480" s="37" t="s">
        <v>47</v>
      </c>
      <c r="B1480" s="39">
        <v>43664</v>
      </c>
      <c r="C1480" s="40" t="s">
        <v>239</v>
      </c>
      <c r="D1480" s="48">
        <v>856157</v>
      </c>
      <c r="E1480" s="48">
        <v>880824</v>
      </c>
      <c r="F1480" s="48">
        <v>644983</v>
      </c>
      <c r="G1480" s="48">
        <v>-209603</v>
      </c>
      <c r="H1480" s="48">
        <v>16247</v>
      </c>
      <c r="I1480" s="48">
        <v>215232</v>
      </c>
      <c r="J1480" s="48">
        <v>54479</v>
      </c>
      <c r="K1480" s="48">
        <v>1346</v>
      </c>
      <c r="L1480" s="48">
        <v>153736</v>
      </c>
      <c r="M1480" s="48">
        <v>128227</v>
      </c>
      <c r="N1480" s="48">
        <v>61178</v>
      </c>
      <c r="O1480" s="48">
        <v>19156</v>
      </c>
      <c r="X1480" s="48">
        <v>-106319</v>
      </c>
      <c r="AA1480" s="48">
        <v>-102735</v>
      </c>
      <c r="AE1480" s="48">
        <v>2907</v>
      </c>
    </row>
    <row r="1481" spans="1:31">
      <c r="A1481" s="37" t="s">
        <v>47</v>
      </c>
      <c r="B1481" s="39">
        <v>43665</v>
      </c>
      <c r="C1481" s="40" t="s">
        <v>239</v>
      </c>
      <c r="D1481" s="48">
        <v>827735</v>
      </c>
      <c r="E1481" s="48">
        <v>838985</v>
      </c>
      <c r="F1481" s="48">
        <v>635440</v>
      </c>
      <c r="G1481" s="48">
        <v>-177334</v>
      </c>
      <c r="H1481" s="48">
        <v>16644</v>
      </c>
      <c r="I1481" s="48">
        <v>209892</v>
      </c>
      <c r="J1481" s="48">
        <v>54471</v>
      </c>
      <c r="K1481" s="48">
        <v>2141</v>
      </c>
      <c r="L1481" s="48">
        <v>136907</v>
      </c>
      <c r="M1481" s="48">
        <v>124429</v>
      </c>
      <c r="N1481" s="48">
        <v>74973</v>
      </c>
      <c r="O1481" s="48">
        <v>19082</v>
      </c>
      <c r="X1481" s="48">
        <v>-70438</v>
      </c>
      <c r="AA1481" s="48">
        <v>-105386</v>
      </c>
      <c r="AE1481" s="48">
        <v>2195</v>
      </c>
    </row>
    <row r="1482" spans="1:31">
      <c r="A1482" s="37" t="s">
        <v>47</v>
      </c>
      <c r="B1482" s="39">
        <v>43666</v>
      </c>
      <c r="C1482" s="40" t="s">
        <v>239</v>
      </c>
      <c r="D1482" s="48">
        <v>777807</v>
      </c>
      <c r="E1482" s="48">
        <v>776518</v>
      </c>
      <c r="F1482" s="48">
        <v>603775</v>
      </c>
      <c r="G1482" s="48">
        <v>-147390</v>
      </c>
      <c r="H1482" s="48">
        <v>16245</v>
      </c>
      <c r="I1482" s="48">
        <v>193228</v>
      </c>
      <c r="J1482" s="48">
        <v>54426</v>
      </c>
      <c r="K1482" s="48">
        <v>1641</v>
      </c>
      <c r="L1482" s="48">
        <v>124082</v>
      </c>
      <c r="M1482" s="48">
        <v>127026</v>
      </c>
      <c r="N1482" s="48">
        <v>70631</v>
      </c>
      <c r="O1482" s="48">
        <v>19336</v>
      </c>
      <c r="X1482" s="48">
        <v>-44767</v>
      </c>
      <c r="AA1482" s="48">
        <v>-100494</v>
      </c>
      <c r="AE1482" s="48">
        <v>1466</v>
      </c>
    </row>
    <row r="1483" spans="1:31">
      <c r="A1483" s="37" t="s">
        <v>47</v>
      </c>
      <c r="B1483" s="39">
        <v>43667</v>
      </c>
      <c r="C1483" s="40" t="s">
        <v>239</v>
      </c>
      <c r="D1483" s="48">
        <v>785187</v>
      </c>
      <c r="E1483" s="48">
        <v>796157</v>
      </c>
      <c r="F1483" s="48">
        <v>627700</v>
      </c>
      <c r="G1483" s="48">
        <v>-142152</v>
      </c>
      <c r="H1483" s="48">
        <v>20269</v>
      </c>
      <c r="I1483" s="48">
        <v>253725</v>
      </c>
      <c r="J1483" s="48">
        <v>54360</v>
      </c>
      <c r="K1483" s="48">
        <v>2091</v>
      </c>
      <c r="L1483" s="48">
        <v>120263</v>
      </c>
      <c r="M1483" s="48">
        <v>123535</v>
      </c>
      <c r="N1483" s="48">
        <v>38834</v>
      </c>
      <c r="O1483" s="48">
        <v>19365</v>
      </c>
      <c r="X1483" s="48">
        <v>-39394</v>
      </c>
      <c r="AA1483" s="48">
        <v>-102019</v>
      </c>
      <c r="AE1483" s="48">
        <v>2641</v>
      </c>
    </row>
    <row r="1484" spans="1:31">
      <c r="A1484" s="37" t="s">
        <v>47</v>
      </c>
      <c r="B1484" s="39">
        <v>43668</v>
      </c>
      <c r="C1484" s="40" t="s">
        <v>239</v>
      </c>
      <c r="D1484" s="48">
        <v>920039</v>
      </c>
      <c r="E1484" s="48">
        <v>926883</v>
      </c>
      <c r="F1484" s="48">
        <v>726612</v>
      </c>
      <c r="G1484" s="48">
        <v>-171055</v>
      </c>
      <c r="H1484" s="48">
        <v>25408</v>
      </c>
      <c r="I1484" s="48">
        <v>359023</v>
      </c>
      <c r="J1484" s="48">
        <v>54362</v>
      </c>
      <c r="K1484" s="48">
        <v>2123</v>
      </c>
      <c r="L1484" s="48">
        <v>140600</v>
      </c>
      <c r="M1484" s="48">
        <v>95315</v>
      </c>
      <c r="N1484" s="48">
        <v>34204</v>
      </c>
      <c r="O1484" s="48">
        <v>19401</v>
      </c>
      <c r="X1484" s="48">
        <v>-62663</v>
      </c>
      <c r="AA1484" s="48">
        <v>-113750</v>
      </c>
      <c r="AE1484" s="48">
        <v>3952</v>
      </c>
    </row>
    <row r="1485" spans="1:31">
      <c r="A1485" s="37" t="s">
        <v>47</v>
      </c>
      <c r="B1485" s="39">
        <v>43669</v>
      </c>
      <c r="C1485" s="40" t="s">
        <v>239</v>
      </c>
      <c r="D1485" s="48">
        <v>963031</v>
      </c>
      <c r="E1485" s="48">
        <v>987265</v>
      </c>
      <c r="F1485" s="48">
        <v>763419</v>
      </c>
      <c r="G1485" s="48">
        <v>-192150</v>
      </c>
      <c r="H1485" s="48">
        <v>31121</v>
      </c>
      <c r="I1485" s="48">
        <v>406896</v>
      </c>
      <c r="J1485" s="48">
        <v>54330</v>
      </c>
      <c r="K1485" s="48">
        <v>2089</v>
      </c>
      <c r="L1485" s="48">
        <v>134881</v>
      </c>
      <c r="M1485" s="48">
        <v>82570</v>
      </c>
      <c r="N1485" s="48">
        <v>37431</v>
      </c>
      <c r="O1485" s="48">
        <v>18884</v>
      </c>
      <c r="X1485" s="48">
        <v>-82568</v>
      </c>
      <c r="AA1485" s="48">
        <v>-116694</v>
      </c>
      <c r="AE1485" s="48">
        <v>3943</v>
      </c>
    </row>
    <row r="1486" spans="1:31">
      <c r="A1486" s="37" t="s">
        <v>47</v>
      </c>
      <c r="B1486" s="39">
        <v>43670</v>
      </c>
      <c r="C1486" s="40" t="s">
        <v>239</v>
      </c>
      <c r="D1486" s="48">
        <v>1014035</v>
      </c>
      <c r="E1486" s="48">
        <v>1013810</v>
      </c>
      <c r="F1486" s="48">
        <v>767819</v>
      </c>
      <c r="G1486" s="48">
        <v>-214223</v>
      </c>
      <c r="H1486" s="48">
        <v>27867</v>
      </c>
      <c r="I1486" s="48">
        <v>400474</v>
      </c>
      <c r="J1486" s="48">
        <v>54349</v>
      </c>
      <c r="K1486" s="48">
        <v>2098</v>
      </c>
      <c r="L1486" s="48">
        <v>129492</v>
      </c>
      <c r="M1486" s="48">
        <v>99771</v>
      </c>
      <c r="N1486" s="48">
        <v>41273</v>
      </c>
      <c r="O1486" s="48">
        <v>18613</v>
      </c>
      <c r="X1486" s="48">
        <v>-96658</v>
      </c>
      <c r="AA1486" s="48">
        <v>-125334</v>
      </c>
      <c r="AE1486" s="48">
        <v>4806</v>
      </c>
    </row>
    <row r="1487" spans="1:31">
      <c r="A1487" s="37" t="s">
        <v>47</v>
      </c>
      <c r="B1487" s="39">
        <v>43671</v>
      </c>
      <c r="C1487" s="40" t="s">
        <v>239</v>
      </c>
      <c r="D1487" s="48">
        <v>1004398</v>
      </c>
      <c r="E1487" s="48">
        <v>998609</v>
      </c>
      <c r="F1487" s="48">
        <v>762744</v>
      </c>
      <c r="G1487" s="48">
        <v>-205444</v>
      </c>
      <c r="H1487" s="48">
        <v>28422</v>
      </c>
      <c r="I1487" s="48">
        <v>422078</v>
      </c>
      <c r="J1487" s="48">
        <v>54294</v>
      </c>
      <c r="K1487" s="48">
        <v>2114</v>
      </c>
      <c r="L1487" s="48">
        <v>134535</v>
      </c>
      <c r="M1487" s="48">
        <v>70403</v>
      </c>
      <c r="N1487" s="48">
        <v>38124</v>
      </c>
      <c r="O1487" s="48">
        <v>17601</v>
      </c>
      <c r="X1487" s="48">
        <v>-81506</v>
      </c>
      <c r="AA1487" s="48">
        <v>-130415</v>
      </c>
      <c r="AE1487" s="48">
        <v>5017</v>
      </c>
    </row>
    <row r="1488" spans="1:31">
      <c r="A1488" s="37" t="s">
        <v>47</v>
      </c>
      <c r="B1488" s="39">
        <v>43672</v>
      </c>
      <c r="C1488" s="40" t="s">
        <v>239</v>
      </c>
      <c r="D1488" s="48">
        <v>980832</v>
      </c>
      <c r="E1488" s="48">
        <v>997867</v>
      </c>
      <c r="F1488" s="48">
        <v>774929</v>
      </c>
      <c r="G1488" s="48">
        <v>-195080</v>
      </c>
      <c r="H1488" s="48">
        <v>26644</v>
      </c>
      <c r="I1488" s="48">
        <v>375850</v>
      </c>
      <c r="J1488" s="48">
        <v>54385</v>
      </c>
      <c r="K1488" s="48">
        <v>2125</v>
      </c>
      <c r="L1488" s="48">
        <v>131690</v>
      </c>
      <c r="M1488" s="48">
        <v>116508</v>
      </c>
      <c r="N1488" s="48">
        <v>55525</v>
      </c>
      <c r="O1488" s="48">
        <v>16057</v>
      </c>
      <c r="X1488" s="48">
        <v>-83866</v>
      </c>
      <c r="AA1488" s="48">
        <v>-117459</v>
      </c>
      <c r="AE1488" s="48">
        <v>5016</v>
      </c>
    </row>
    <row r="1489" spans="1:31">
      <c r="A1489" s="37" t="s">
        <v>47</v>
      </c>
      <c r="B1489" s="39">
        <v>43673</v>
      </c>
      <c r="C1489" s="40" t="s">
        <v>239</v>
      </c>
      <c r="D1489" s="48">
        <v>940584</v>
      </c>
      <c r="E1489" s="48">
        <v>954505</v>
      </c>
      <c r="F1489" s="48">
        <v>716989</v>
      </c>
      <c r="G1489" s="48">
        <v>-210517</v>
      </c>
      <c r="H1489" s="48">
        <v>20985</v>
      </c>
      <c r="I1489" s="48">
        <v>328720</v>
      </c>
      <c r="J1489" s="48">
        <v>54484</v>
      </c>
      <c r="K1489" s="48">
        <v>2104</v>
      </c>
      <c r="L1489" s="48">
        <v>136316</v>
      </c>
      <c r="M1489" s="48">
        <v>121762</v>
      </c>
      <c r="N1489" s="48">
        <v>41451</v>
      </c>
      <c r="O1489" s="48">
        <v>16304</v>
      </c>
      <c r="X1489" s="48">
        <v>-111714</v>
      </c>
      <c r="AA1489" s="48">
        <v>-105808</v>
      </c>
      <c r="AE1489" s="48">
        <v>5758</v>
      </c>
    </row>
    <row r="1490" spans="1:31">
      <c r="A1490" s="37" t="s">
        <v>47</v>
      </c>
      <c r="B1490" s="39">
        <v>43674</v>
      </c>
      <c r="C1490" s="40" t="s">
        <v>239</v>
      </c>
      <c r="D1490" s="48">
        <v>943057</v>
      </c>
      <c r="E1490" s="48">
        <v>919498</v>
      </c>
      <c r="F1490" s="48">
        <v>733192</v>
      </c>
      <c r="G1490" s="48">
        <v>-156838</v>
      </c>
      <c r="H1490" s="48">
        <v>21622</v>
      </c>
      <c r="I1490" s="48">
        <v>342272</v>
      </c>
      <c r="J1490" s="48">
        <v>54444</v>
      </c>
      <c r="K1490" s="48">
        <v>2120</v>
      </c>
      <c r="L1490" s="48">
        <v>136951</v>
      </c>
      <c r="M1490" s="48">
        <v>111391</v>
      </c>
      <c r="N1490" s="48">
        <v>49315</v>
      </c>
      <c r="O1490" s="48">
        <v>18011</v>
      </c>
      <c r="X1490" s="48">
        <v>-59806</v>
      </c>
      <c r="AA1490" s="48">
        <v>-102201</v>
      </c>
      <c r="AE1490" s="48">
        <v>3659</v>
      </c>
    </row>
    <row r="1491" spans="1:31">
      <c r="A1491" s="37" t="s">
        <v>47</v>
      </c>
      <c r="B1491" s="39">
        <v>43675</v>
      </c>
      <c r="C1491" s="40" t="s">
        <v>239</v>
      </c>
      <c r="D1491" s="48">
        <v>949781</v>
      </c>
      <c r="E1491" s="48">
        <v>932395</v>
      </c>
      <c r="F1491" s="48">
        <v>777477</v>
      </c>
      <c r="G1491" s="48">
        <v>-124809</v>
      </c>
      <c r="H1491" s="48">
        <v>20276</v>
      </c>
      <c r="I1491" s="48">
        <v>349513</v>
      </c>
      <c r="J1491" s="48">
        <v>54412</v>
      </c>
      <c r="K1491" s="48">
        <v>1920</v>
      </c>
      <c r="L1491" s="48">
        <v>139231</v>
      </c>
      <c r="M1491" s="48">
        <v>117823</v>
      </c>
      <c r="N1491" s="48">
        <v>80516</v>
      </c>
      <c r="O1491" s="48">
        <v>17630</v>
      </c>
      <c r="X1491" s="48">
        <v>-28304</v>
      </c>
      <c r="AA1491" s="48">
        <v>-102786</v>
      </c>
      <c r="AE1491" s="48">
        <v>5105</v>
      </c>
    </row>
    <row r="1492" spans="1:31">
      <c r="A1492" s="37" t="s">
        <v>47</v>
      </c>
      <c r="B1492" s="39">
        <v>43676</v>
      </c>
      <c r="C1492" s="40" t="s">
        <v>239</v>
      </c>
      <c r="D1492" s="48">
        <v>912421</v>
      </c>
      <c r="E1492" s="48">
        <v>903787</v>
      </c>
      <c r="F1492" s="48">
        <v>696524</v>
      </c>
      <c r="G1492" s="48">
        <v>-171785</v>
      </c>
      <c r="H1492" s="48">
        <v>23912</v>
      </c>
      <c r="I1492" s="48">
        <v>296891</v>
      </c>
      <c r="J1492" s="48">
        <v>54461</v>
      </c>
      <c r="K1492" s="48">
        <v>2115</v>
      </c>
      <c r="L1492" s="48">
        <v>136612</v>
      </c>
      <c r="M1492" s="48">
        <v>106636</v>
      </c>
      <c r="N1492" s="48">
        <v>61740</v>
      </c>
      <c r="O1492" s="48">
        <v>18280</v>
      </c>
      <c r="X1492" s="48">
        <v>-67639</v>
      </c>
      <c r="AA1492" s="48">
        <v>-109440</v>
      </c>
      <c r="AE1492" s="48">
        <v>4168</v>
      </c>
    </row>
    <row r="1493" spans="1:31">
      <c r="A1493" s="37" t="s">
        <v>47</v>
      </c>
      <c r="B1493" s="39">
        <v>43677</v>
      </c>
      <c r="C1493" s="40" t="s">
        <v>239</v>
      </c>
      <c r="D1493" s="48">
        <v>903728</v>
      </c>
      <c r="E1493" s="48">
        <v>894979</v>
      </c>
      <c r="F1493" s="48">
        <v>682274</v>
      </c>
      <c r="G1493" s="48">
        <v>-196465</v>
      </c>
      <c r="H1493" s="48">
        <v>23258</v>
      </c>
      <c r="I1493" s="48">
        <v>319846</v>
      </c>
      <c r="J1493" s="48">
        <v>54432</v>
      </c>
      <c r="K1493" s="48">
        <v>2138</v>
      </c>
      <c r="L1493" s="48">
        <v>132216</v>
      </c>
      <c r="M1493" s="48">
        <v>109678</v>
      </c>
      <c r="N1493" s="48">
        <v>40041</v>
      </c>
      <c r="O1493" s="48">
        <v>18546</v>
      </c>
      <c r="X1493" s="48">
        <v>-81042</v>
      </c>
      <c r="AA1493" s="48">
        <v>-119391</v>
      </c>
      <c r="AE1493" s="48">
        <v>6877</v>
      </c>
    </row>
    <row r="1494" spans="1:31">
      <c r="A1494" s="37" t="s">
        <v>47</v>
      </c>
      <c r="B1494" s="39">
        <v>43678</v>
      </c>
      <c r="C1494" s="40" t="s">
        <v>239</v>
      </c>
      <c r="D1494" s="48">
        <v>908825</v>
      </c>
      <c r="E1494" s="48">
        <v>914811</v>
      </c>
      <c r="F1494" s="48">
        <v>676896</v>
      </c>
      <c r="G1494" s="48">
        <v>-210388</v>
      </c>
      <c r="H1494" s="48">
        <v>21631</v>
      </c>
      <c r="I1494" s="48">
        <v>282624</v>
      </c>
      <c r="J1494" s="48">
        <v>54341</v>
      </c>
      <c r="K1494" s="48">
        <v>2133</v>
      </c>
      <c r="L1494" s="48">
        <v>131437</v>
      </c>
      <c r="M1494" s="48">
        <v>121786</v>
      </c>
      <c r="N1494" s="48">
        <v>48930</v>
      </c>
      <c r="O1494" s="48">
        <v>18116</v>
      </c>
      <c r="X1494" s="48">
        <v>-90281</v>
      </c>
      <c r="AA1494" s="48">
        <v>-123124</v>
      </c>
      <c r="AE1494" s="48">
        <v>6424</v>
      </c>
    </row>
    <row r="1495" spans="1:31">
      <c r="A1495" s="37" t="s">
        <v>47</v>
      </c>
      <c r="B1495" s="39">
        <v>43679</v>
      </c>
      <c r="C1495" s="40" t="s">
        <v>239</v>
      </c>
      <c r="D1495" s="48">
        <v>950557</v>
      </c>
      <c r="E1495" s="48">
        <v>917277</v>
      </c>
      <c r="F1495" s="48">
        <v>701294</v>
      </c>
      <c r="G1495" s="48">
        <v>-186263</v>
      </c>
      <c r="H1495" s="48">
        <v>24107</v>
      </c>
      <c r="I1495" s="48">
        <v>306935</v>
      </c>
      <c r="J1495" s="48">
        <v>54454</v>
      </c>
      <c r="K1495" s="48">
        <v>2133</v>
      </c>
      <c r="L1495" s="48">
        <v>124411</v>
      </c>
      <c r="M1495" s="48">
        <v>119121</v>
      </c>
      <c r="N1495" s="48">
        <v>57910</v>
      </c>
      <c r="O1495" s="48">
        <v>17606</v>
      </c>
      <c r="X1495" s="48">
        <v>-90784</v>
      </c>
      <c r="AA1495" s="48">
        <v>-101108</v>
      </c>
      <c r="AE1495" s="48">
        <v>6659</v>
      </c>
    </row>
    <row r="1496" spans="1:31">
      <c r="A1496" s="37" t="s">
        <v>47</v>
      </c>
      <c r="B1496" s="39">
        <v>43680</v>
      </c>
      <c r="C1496" s="40" t="s">
        <v>239</v>
      </c>
      <c r="D1496" s="48">
        <v>906928</v>
      </c>
      <c r="E1496" s="48">
        <v>880987</v>
      </c>
      <c r="F1496" s="48">
        <v>691683</v>
      </c>
      <c r="G1496" s="48">
        <v>-158261</v>
      </c>
      <c r="H1496" s="48">
        <v>20529</v>
      </c>
      <c r="I1496" s="48">
        <v>317514</v>
      </c>
      <c r="J1496" s="48">
        <v>54468</v>
      </c>
      <c r="K1496" s="48">
        <v>2112</v>
      </c>
      <c r="L1496" s="48">
        <v>127870</v>
      </c>
      <c r="M1496" s="48">
        <v>113743</v>
      </c>
      <c r="N1496" s="48">
        <v>43261</v>
      </c>
      <c r="O1496" s="48">
        <v>14271</v>
      </c>
      <c r="X1496" s="48">
        <v>-70054</v>
      </c>
      <c r="AA1496" s="48">
        <v>-95651</v>
      </c>
      <c r="AE1496" s="48">
        <v>5791</v>
      </c>
    </row>
    <row r="1497" spans="1:31">
      <c r="A1497" s="37" t="s">
        <v>47</v>
      </c>
      <c r="B1497" s="39">
        <v>43681</v>
      </c>
      <c r="C1497" s="40" t="s">
        <v>239</v>
      </c>
      <c r="D1497" s="48">
        <v>864797</v>
      </c>
      <c r="E1497" s="48">
        <v>856973</v>
      </c>
      <c r="F1497" s="48">
        <v>696556</v>
      </c>
      <c r="G1497" s="48">
        <v>-130469</v>
      </c>
      <c r="H1497" s="48">
        <v>20312</v>
      </c>
      <c r="I1497" s="48">
        <v>323710</v>
      </c>
      <c r="J1497" s="48">
        <v>54294</v>
      </c>
      <c r="K1497" s="48">
        <v>2103</v>
      </c>
      <c r="L1497" s="48">
        <v>120374</v>
      </c>
      <c r="M1497" s="48">
        <v>116315</v>
      </c>
      <c r="N1497" s="48">
        <v>45638</v>
      </c>
      <c r="O1497" s="48">
        <v>17110</v>
      </c>
      <c r="X1497" s="48">
        <v>-50212</v>
      </c>
      <c r="AA1497" s="48">
        <v>-86143</v>
      </c>
      <c r="AE1497" s="48">
        <v>4585</v>
      </c>
    </row>
    <row r="1498" spans="1:31">
      <c r="A1498" s="37" t="s">
        <v>47</v>
      </c>
      <c r="B1498" s="39">
        <v>43682</v>
      </c>
      <c r="C1498" s="40" t="s">
        <v>239</v>
      </c>
      <c r="D1498" s="48">
        <v>943680</v>
      </c>
      <c r="E1498" s="48">
        <v>936718</v>
      </c>
      <c r="F1498" s="48">
        <v>778108</v>
      </c>
      <c r="G1498" s="48">
        <v>-129322</v>
      </c>
      <c r="H1498" s="48">
        <v>26551</v>
      </c>
      <c r="I1498" s="48">
        <v>387205</v>
      </c>
      <c r="J1498" s="48">
        <v>54305</v>
      </c>
      <c r="K1498" s="48">
        <v>2044</v>
      </c>
      <c r="L1498" s="48">
        <v>134618</v>
      </c>
      <c r="M1498" s="48">
        <v>112946</v>
      </c>
      <c r="N1498" s="48">
        <v>46841</v>
      </c>
      <c r="O1498" s="48">
        <v>17534</v>
      </c>
      <c r="X1498" s="48">
        <v>-45123</v>
      </c>
      <c r="AA1498" s="48">
        <v>-92658</v>
      </c>
      <c r="AE1498" s="48">
        <v>5769</v>
      </c>
    </row>
    <row r="1499" spans="1:31">
      <c r="A1499" s="37" t="s">
        <v>47</v>
      </c>
      <c r="B1499" s="39">
        <v>43683</v>
      </c>
      <c r="C1499" s="40" t="s">
        <v>239</v>
      </c>
      <c r="D1499" s="48">
        <v>939292</v>
      </c>
      <c r="E1499" s="48">
        <v>955143</v>
      </c>
      <c r="F1499" s="48">
        <v>760462</v>
      </c>
      <c r="G1499" s="48">
        <v>-159973</v>
      </c>
      <c r="H1499" s="48">
        <v>26905</v>
      </c>
      <c r="I1499" s="48">
        <v>401773</v>
      </c>
      <c r="J1499" s="48">
        <v>54304</v>
      </c>
      <c r="K1499" s="48">
        <v>1109</v>
      </c>
      <c r="L1499" s="48">
        <v>142669</v>
      </c>
      <c r="M1499" s="48">
        <v>82827</v>
      </c>
      <c r="N1499" s="48">
        <v>38202</v>
      </c>
      <c r="O1499" s="48">
        <v>18244</v>
      </c>
      <c r="X1499" s="48">
        <v>-56305</v>
      </c>
      <c r="AA1499" s="48">
        <v>-112574</v>
      </c>
      <c r="AE1499" s="48">
        <v>5216</v>
      </c>
    </row>
    <row r="1500" spans="1:31">
      <c r="A1500" s="37" t="s">
        <v>47</v>
      </c>
      <c r="B1500" s="39">
        <v>43684</v>
      </c>
      <c r="C1500" s="40" t="s">
        <v>239</v>
      </c>
      <c r="D1500" s="48">
        <v>912809</v>
      </c>
      <c r="E1500" s="48">
        <v>912364</v>
      </c>
      <c r="F1500" s="48">
        <v>698029</v>
      </c>
      <c r="G1500" s="48">
        <v>-182297</v>
      </c>
      <c r="H1500" s="48">
        <v>23799</v>
      </c>
      <c r="I1500" s="48">
        <v>325802</v>
      </c>
      <c r="J1500" s="48">
        <v>54336</v>
      </c>
      <c r="K1500" s="48">
        <v>1107</v>
      </c>
      <c r="L1500" s="48">
        <v>137085</v>
      </c>
      <c r="M1500" s="48">
        <v>90356</v>
      </c>
      <c r="N1500" s="48">
        <v>52387</v>
      </c>
      <c r="O1500" s="48">
        <v>18471</v>
      </c>
      <c r="X1500" s="48">
        <v>-74437</v>
      </c>
      <c r="AA1500" s="48">
        <v>-110156</v>
      </c>
      <c r="AE1500" s="48">
        <v>4644</v>
      </c>
    </row>
    <row r="1501" spans="1:31">
      <c r="A1501" s="37" t="s">
        <v>47</v>
      </c>
      <c r="B1501" s="39">
        <v>43685</v>
      </c>
      <c r="C1501" s="40" t="s">
        <v>239</v>
      </c>
      <c r="D1501" s="48">
        <v>888764</v>
      </c>
      <c r="E1501" s="48">
        <v>866726</v>
      </c>
      <c r="F1501" s="48">
        <v>649244</v>
      </c>
      <c r="G1501" s="48">
        <v>-186400</v>
      </c>
      <c r="H1501" s="48">
        <v>20072</v>
      </c>
      <c r="I1501" s="48">
        <v>249739</v>
      </c>
      <c r="J1501" s="48">
        <v>54370</v>
      </c>
      <c r="K1501" s="48">
        <v>1222</v>
      </c>
      <c r="L1501" s="48">
        <v>124753</v>
      </c>
      <c r="M1501" s="48">
        <v>118043</v>
      </c>
      <c r="N1501" s="48">
        <v>68499</v>
      </c>
      <c r="O1501" s="48">
        <v>18366</v>
      </c>
      <c r="X1501" s="48">
        <v>-82075</v>
      </c>
      <c r="AA1501" s="48">
        <v>-106566</v>
      </c>
      <c r="AE1501" s="48">
        <v>5426</v>
      </c>
    </row>
    <row r="1502" spans="1:31">
      <c r="A1502" s="37" t="s">
        <v>47</v>
      </c>
      <c r="B1502" s="39">
        <v>43686</v>
      </c>
      <c r="C1502" s="40" t="s">
        <v>239</v>
      </c>
      <c r="D1502" s="48">
        <v>853692</v>
      </c>
      <c r="E1502" s="48">
        <v>841914</v>
      </c>
      <c r="F1502" s="48">
        <v>626282</v>
      </c>
      <c r="G1502" s="48">
        <v>-183886</v>
      </c>
      <c r="H1502" s="48">
        <v>16502</v>
      </c>
      <c r="I1502" s="48">
        <v>228725</v>
      </c>
      <c r="J1502" s="48">
        <v>54420</v>
      </c>
      <c r="K1502" s="48">
        <v>2097</v>
      </c>
      <c r="L1502" s="48">
        <v>128396</v>
      </c>
      <c r="M1502" s="48">
        <v>121177</v>
      </c>
      <c r="N1502" s="48">
        <v>61252</v>
      </c>
      <c r="O1502" s="48">
        <v>18365</v>
      </c>
      <c r="X1502" s="48">
        <v>-82377</v>
      </c>
      <c r="AA1502" s="48">
        <v>-103576</v>
      </c>
      <c r="AE1502" s="48">
        <v>5429</v>
      </c>
    </row>
    <row r="1503" spans="1:31">
      <c r="A1503" s="37" t="s">
        <v>47</v>
      </c>
      <c r="B1503" s="39">
        <v>43687</v>
      </c>
      <c r="C1503" s="40" t="s">
        <v>239</v>
      </c>
      <c r="D1503" s="48">
        <v>774265</v>
      </c>
      <c r="E1503" s="48">
        <v>782703</v>
      </c>
      <c r="F1503" s="48">
        <v>566193</v>
      </c>
      <c r="G1503" s="48">
        <v>-188371</v>
      </c>
      <c r="H1503" s="48">
        <v>15849</v>
      </c>
      <c r="I1503" s="48">
        <v>165757</v>
      </c>
      <c r="J1503" s="48">
        <v>54414</v>
      </c>
      <c r="K1503" s="48">
        <v>1968</v>
      </c>
      <c r="L1503" s="48">
        <v>116159</v>
      </c>
      <c r="M1503" s="48">
        <v>120056</v>
      </c>
      <c r="N1503" s="48">
        <v>75933</v>
      </c>
      <c r="O1503" s="48">
        <v>18579</v>
      </c>
      <c r="X1503" s="48">
        <v>-83893</v>
      </c>
      <c r="AA1503" s="48">
        <v>-104842</v>
      </c>
      <c r="AE1503" s="48">
        <v>3766</v>
      </c>
    </row>
    <row r="1504" spans="1:31">
      <c r="A1504" s="37" t="s">
        <v>47</v>
      </c>
      <c r="B1504" s="39">
        <v>43688</v>
      </c>
      <c r="C1504" s="40" t="s">
        <v>239</v>
      </c>
      <c r="D1504" s="48">
        <v>772756</v>
      </c>
      <c r="E1504" s="48">
        <v>762048</v>
      </c>
      <c r="F1504" s="48">
        <v>553136</v>
      </c>
      <c r="G1504" s="48">
        <v>-180883</v>
      </c>
      <c r="H1504" s="48">
        <v>16216</v>
      </c>
      <c r="I1504" s="48">
        <v>158687</v>
      </c>
      <c r="J1504" s="48">
        <v>54493</v>
      </c>
      <c r="K1504" s="48">
        <v>1975</v>
      </c>
      <c r="L1504" s="48">
        <v>117088</v>
      </c>
      <c r="M1504" s="48">
        <v>121796</v>
      </c>
      <c r="N1504" s="48">
        <v>67896</v>
      </c>
      <c r="O1504" s="48">
        <v>17458</v>
      </c>
      <c r="X1504" s="48">
        <v>-78843</v>
      </c>
      <c r="AA1504" s="48">
        <v>-100320</v>
      </c>
      <c r="AE1504" s="48">
        <v>1554</v>
      </c>
    </row>
    <row r="1505" spans="1:31">
      <c r="A1505" s="37" t="s">
        <v>47</v>
      </c>
      <c r="B1505" s="39">
        <v>43689</v>
      </c>
      <c r="C1505" s="40" t="s">
        <v>239</v>
      </c>
      <c r="D1505" s="48">
        <v>888608</v>
      </c>
      <c r="E1505" s="48">
        <v>877438</v>
      </c>
      <c r="F1505" s="48">
        <v>650794</v>
      </c>
      <c r="G1505" s="48">
        <v>-192030</v>
      </c>
      <c r="H1505" s="48">
        <v>18242</v>
      </c>
      <c r="I1505" s="48">
        <v>275726</v>
      </c>
      <c r="J1505" s="48">
        <v>54484</v>
      </c>
      <c r="K1505" s="48">
        <v>2074</v>
      </c>
      <c r="L1505" s="48">
        <v>130741</v>
      </c>
      <c r="M1505" s="48">
        <v>121239</v>
      </c>
      <c r="N1505" s="48">
        <v>34640</v>
      </c>
      <c r="O1505" s="48">
        <v>17132</v>
      </c>
      <c r="X1505" s="48">
        <v>-83548</v>
      </c>
      <c r="AA1505" s="48">
        <v>-115719</v>
      </c>
      <c r="AE1505" s="48">
        <v>3987</v>
      </c>
    </row>
    <row r="1506" spans="1:31">
      <c r="A1506" s="37" t="s">
        <v>47</v>
      </c>
      <c r="B1506" s="39">
        <v>43690</v>
      </c>
      <c r="C1506" s="40" t="s">
        <v>239</v>
      </c>
      <c r="D1506" s="48">
        <v>913681</v>
      </c>
      <c r="E1506" s="48">
        <v>926170</v>
      </c>
      <c r="F1506" s="48">
        <v>714140</v>
      </c>
      <c r="G1506" s="48">
        <v>-181059</v>
      </c>
      <c r="H1506" s="48">
        <v>20050</v>
      </c>
      <c r="I1506" s="48">
        <v>353654</v>
      </c>
      <c r="J1506" s="48">
        <v>54309</v>
      </c>
      <c r="K1506" s="48">
        <v>2141</v>
      </c>
      <c r="L1506" s="48">
        <v>129609</v>
      </c>
      <c r="M1506" s="48">
        <v>118613</v>
      </c>
      <c r="N1506" s="48">
        <v>22303</v>
      </c>
      <c r="O1506" s="48">
        <v>18436</v>
      </c>
      <c r="X1506" s="48">
        <v>-77052</v>
      </c>
      <c r="AA1506" s="48">
        <v>-110277</v>
      </c>
      <c r="AE1506" s="48">
        <v>4332</v>
      </c>
    </row>
    <row r="1507" spans="1:31">
      <c r="A1507" s="37" t="s">
        <v>47</v>
      </c>
      <c r="B1507" s="39">
        <v>43691</v>
      </c>
      <c r="C1507" s="40" t="s">
        <v>239</v>
      </c>
      <c r="D1507" s="48">
        <v>972886</v>
      </c>
      <c r="E1507" s="48">
        <v>977181</v>
      </c>
      <c r="F1507" s="48">
        <v>753591</v>
      </c>
      <c r="G1507" s="48">
        <v>-196353</v>
      </c>
      <c r="H1507" s="48">
        <v>25620</v>
      </c>
      <c r="I1507" s="48">
        <v>377669</v>
      </c>
      <c r="J1507" s="48">
        <v>54262</v>
      </c>
      <c r="K1507" s="48">
        <v>2019</v>
      </c>
      <c r="L1507" s="48">
        <v>129727</v>
      </c>
      <c r="M1507" s="48">
        <v>119858</v>
      </c>
      <c r="N1507" s="48">
        <v>29850</v>
      </c>
      <c r="O1507" s="48">
        <v>19202</v>
      </c>
      <c r="X1507" s="48">
        <v>-92889</v>
      </c>
      <c r="AA1507" s="48">
        <v>-110484</v>
      </c>
      <c r="AE1507" s="48">
        <v>5036</v>
      </c>
    </row>
    <row r="1508" spans="1:31">
      <c r="A1508" s="37" t="s">
        <v>47</v>
      </c>
      <c r="B1508" s="39">
        <v>43692</v>
      </c>
      <c r="C1508" s="40" t="s">
        <v>239</v>
      </c>
      <c r="D1508" s="48">
        <v>993513</v>
      </c>
      <c r="E1508" s="48">
        <v>994488</v>
      </c>
      <c r="F1508" s="48">
        <v>773076</v>
      </c>
      <c r="G1508" s="48">
        <v>-193809</v>
      </c>
      <c r="H1508" s="48">
        <v>24633</v>
      </c>
      <c r="I1508" s="48">
        <v>380310</v>
      </c>
      <c r="J1508" s="48">
        <v>54194</v>
      </c>
      <c r="K1508" s="48">
        <v>1865</v>
      </c>
      <c r="L1508" s="48">
        <v>129302</v>
      </c>
      <c r="M1508" s="48">
        <v>117885</v>
      </c>
      <c r="N1508" s="48">
        <v>50851</v>
      </c>
      <c r="O1508" s="48">
        <v>18442</v>
      </c>
      <c r="X1508" s="48">
        <v>-93088</v>
      </c>
      <c r="AA1508" s="48">
        <v>-108097</v>
      </c>
      <c r="AE1508" s="48">
        <v>5364</v>
      </c>
    </row>
    <row r="1509" spans="1:31">
      <c r="A1509" s="37" t="s">
        <v>47</v>
      </c>
      <c r="B1509" s="39">
        <v>43693</v>
      </c>
      <c r="C1509" s="40" t="s">
        <v>239</v>
      </c>
      <c r="D1509" s="48">
        <v>964557</v>
      </c>
      <c r="E1509" s="48">
        <v>955773</v>
      </c>
      <c r="F1509" s="48">
        <v>725102</v>
      </c>
      <c r="G1509" s="48">
        <v>-203988</v>
      </c>
      <c r="H1509" s="48">
        <v>20909</v>
      </c>
      <c r="I1509" s="48">
        <v>315866</v>
      </c>
      <c r="J1509" s="48">
        <v>54006</v>
      </c>
      <c r="K1509" s="48">
        <v>1643</v>
      </c>
      <c r="L1509" s="48">
        <v>132548</v>
      </c>
      <c r="M1509" s="48">
        <v>118647</v>
      </c>
      <c r="N1509" s="48">
        <v>69088</v>
      </c>
      <c r="O1509" s="48">
        <v>15341</v>
      </c>
      <c r="X1509" s="48">
        <v>-97358</v>
      </c>
      <c r="AA1509" s="48">
        <v>-112751</v>
      </c>
      <c r="AE1509" s="48">
        <v>4621</v>
      </c>
    </row>
    <row r="1510" spans="1:31">
      <c r="A1510" s="37" t="s">
        <v>47</v>
      </c>
      <c r="B1510" s="39">
        <v>43694</v>
      </c>
      <c r="C1510" s="40" t="s">
        <v>239</v>
      </c>
      <c r="D1510" s="48">
        <v>832685</v>
      </c>
      <c r="E1510" s="48">
        <v>815632</v>
      </c>
      <c r="F1510" s="48">
        <v>606406</v>
      </c>
      <c r="G1510" s="48">
        <v>-180931</v>
      </c>
      <c r="H1510" s="48">
        <v>16305</v>
      </c>
      <c r="I1510" s="48">
        <v>217331</v>
      </c>
      <c r="J1510" s="48">
        <v>53992</v>
      </c>
      <c r="K1510" s="48">
        <v>1857</v>
      </c>
      <c r="L1510" s="48">
        <v>115011</v>
      </c>
      <c r="M1510" s="48">
        <v>120784</v>
      </c>
      <c r="N1510" s="48">
        <v>72188</v>
      </c>
      <c r="O1510" s="48">
        <v>12432</v>
      </c>
      <c r="X1510" s="48">
        <v>-85913</v>
      </c>
      <c r="AA1510" s="48">
        <v>-94886</v>
      </c>
      <c r="AE1510" s="48">
        <v>2956</v>
      </c>
    </row>
    <row r="1511" spans="1:31">
      <c r="A1511" s="37" t="s">
        <v>47</v>
      </c>
      <c r="B1511" s="39">
        <v>43695</v>
      </c>
      <c r="C1511" s="40" t="s">
        <v>239</v>
      </c>
      <c r="D1511" s="48">
        <v>667787</v>
      </c>
      <c r="E1511" s="48">
        <v>755801</v>
      </c>
      <c r="F1511" s="48">
        <v>569587</v>
      </c>
      <c r="G1511" s="48">
        <v>-157015</v>
      </c>
      <c r="H1511" s="48">
        <v>16644</v>
      </c>
      <c r="I1511" s="48">
        <v>208381</v>
      </c>
      <c r="J1511" s="48">
        <v>54002</v>
      </c>
      <c r="K1511" s="48">
        <v>1553</v>
      </c>
      <c r="L1511" s="48">
        <v>110369</v>
      </c>
      <c r="M1511" s="48">
        <v>117497</v>
      </c>
      <c r="N1511" s="48">
        <v>51017</v>
      </c>
      <c r="O1511" s="48">
        <v>12831</v>
      </c>
      <c r="X1511" s="48">
        <v>-62695</v>
      </c>
      <c r="AA1511" s="48">
        <v>-93536</v>
      </c>
      <c r="AE1511" s="48">
        <v>2431</v>
      </c>
    </row>
    <row r="1512" spans="1:31">
      <c r="A1512" s="37" t="s">
        <v>47</v>
      </c>
      <c r="B1512" s="39">
        <v>43696</v>
      </c>
      <c r="C1512" s="40" t="s">
        <v>239</v>
      </c>
      <c r="D1512" s="48">
        <v>853430</v>
      </c>
      <c r="E1512" s="48">
        <v>841950</v>
      </c>
      <c r="F1512" s="48">
        <v>644551</v>
      </c>
      <c r="G1512" s="48">
        <v>-172234</v>
      </c>
      <c r="H1512" s="48">
        <v>21763</v>
      </c>
      <c r="I1512" s="48">
        <v>265488</v>
      </c>
      <c r="J1512" s="48">
        <v>54005</v>
      </c>
      <c r="K1512" s="48">
        <v>1630</v>
      </c>
      <c r="L1512" s="48">
        <v>117427</v>
      </c>
      <c r="M1512" s="48">
        <v>118732</v>
      </c>
      <c r="N1512" s="48">
        <v>55014</v>
      </c>
      <c r="O1512" s="48">
        <v>12897</v>
      </c>
      <c r="X1512" s="48">
        <v>-74826</v>
      </c>
      <c r="AA1512" s="48">
        <v>-98142</v>
      </c>
      <c r="AE1512" s="48">
        <v>3996</v>
      </c>
    </row>
    <row r="1513" spans="1:31">
      <c r="A1513" s="37" t="s">
        <v>47</v>
      </c>
      <c r="B1513" s="39">
        <v>43697</v>
      </c>
      <c r="C1513" s="40" t="s">
        <v>239</v>
      </c>
      <c r="D1513" s="48">
        <v>877200</v>
      </c>
      <c r="E1513" s="48">
        <v>867938</v>
      </c>
      <c r="F1513" s="48">
        <v>690118</v>
      </c>
      <c r="G1513" s="48">
        <v>-151761</v>
      </c>
      <c r="H1513" s="48">
        <v>23730</v>
      </c>
      <c r="I1513" s="48">
        <v>286969</v>
      </c>
      <c r="J1513" s="48">
        <v>54111</v>
      </c>
      <c r="K1513" s="48">
        <v>1836</v>
      </c>
      <c r="L1513" s="48">
        <v>120335</v>
      </c>
      <c r="M1513" s="48">
        <v>120127</v>
      </c>
      <c r="N1513" s="48">
        <v>68817</v>
      </c>
      <c r="O1513" s="48">
        <v>16927</v>
      </c>
      <c r="X1513" s="48">
        <v>-63668</v>
      </c>
      <c r="AA1513" s="48">
        <v>-87841</v>
      </c>
      <c r="AE1513" s="48">
        <v>3305</v>
      </c>
    </row>
    <row r="1514" spans="1:31">
      <c r="A1514" s="37" t="s">
        <v>47</v>
      </c>
      <c r="B1514" s="39">
        <v>43698</v>
      </c>
      <c r="C1514" s="40" t="s">
        <v>239</v>
      </c>
      <c r="D1514" s="48">
        <v>901304</v>
      </c>
      <c r="E1514" s="48">
        <v>912046</v>
      </c>
      <c r="F1514" s="48">
        <v>697165</v>
      </c>
      <c r="G1514" s="48">
        <v>-189695</v>
      </c>
      <c r="H1514" s="48">
        <v>24459</v>
      </c>
      <c r="I1514" s="48">
        <v>283982</v>
      </c>
      <c r="J1514" s="48">
        <v>54257</v>
      </c>
      <c r="K1514" s="48">
        <v>1549</v>
      </c>
      <c r="L1514" s="48">
        <v>121596</v>
      </c>
      <c r="M1514" s="48">
        <v>118599</v>
      </c>
      <c r="N1514" s="48">
        <v>77002</v>
      </c>
      <c r="O1514" s="48">
        <v>17711</v>
      </c>
      <c r="X1514" s="48">
        <v>-89249</v>
      </c>
      <c r="AA1514" s="48">
        <v>-103472</v>
      </c>
      <c r="AE1514" s="48">
        <v>3933</v>
      </c>
    </row>
    <row r="1515" spans="1:31">
      <c r="A1515" s="37" t="s">
        <v>47</v>
      </c>
      <c r="B1515" s="39">
        <v>43699</v>
      </c>
      <c r="C1515" s="40" t="s">
        <v>239</v>
      </c>
      <c r="D1515" s="48">
        <v>923776</v>
      </c>
      <c r="E1515" s="48">
        <v>924695</v>
      </c>
      <c r="F1515" s="48">
        <v>692466</v>
      </c>
      <c r="G1515" s="48">
        <v>-207624</v>
      </c>
      <c r="H1515" s="48">
        <v>20190</v>
      </c>
      <c r="I1515" s="48">
        <v>292707</v>
      </c>
      <c r="J1515" s="48">
        <v>54333</v>
      </c>
      <c r="K1515" s="48">
        <v>2094</v>
      </c>
      <c r="L1515" s="48">
        <v>125816</v>
      </c>
      <c r="M1515" s="48">
        <v>113413</v>
      </c>
      <c r="N1515" s="48">
        <v>68422</v>
      </c>
      <c r="O1515" s="48">
        <v>18063</v>
      </c>
      <c r="X1515" s="48">
        <v>-100896</v>
      </c>
      <c r="AA1515" s="48">
        <v>-112644</v>
      </c>
      <c r="AE1515" s="48">
        <v>4423</v>
      </c>
    </row>
    <row r="1516" spans="1:31">
      <c r="A1516" s="37" t="s">
        <v>47</v>
      </c>
      <c r="B1516" s="39">
        <v>43700</v>
      </c>
      <c r="C1516" s="40" t="s">
        <v>239</v>
      </c>
      <c r="D1516" s="48">
        <v>905348</v>
      </c>
      <c r="E1516" s="48">
        <v>909521</v>
      </c>
      <c r="F1516" s="48">
        <v>678250</v>
      </c>
      <c r="G1516" s="48">
        <v>-203683</v>
      </c>
      <c r="H1516" s="48">
        <v>17679</v>
      </c>
      <c r="I1516" s="48">
        <v>314418</v>
      </c>
      <c r="J1516" s="48">
        <v>54094</v>
      </c>
      <c r="K1516" s="48">
        <v>1993</v>
      </c>
      <c r="L1516" s="48">
        <v>126476</v>
      </c>
      <c r="M1516" s="48">
        <v>114594</v>
      </c>
      <c r="N1516" s="48">
        <v>33435</v>
      </c>
      <c r="O1516" s="48">
        <v>17780</v>
      </c>
      <c r="X1516" s="48">
        <v>-92467</v>
      </c>
      <c r="AA1516" s="48">
        <v>-115433</v>
      </c>
      <c r="AE1516" s="48">
        <v>2690</v>
      </c>
    </row>
    <row r="1517" spans="1:31">
      <c r="A1517" s="37" t="s">
        <v>47</v>
      </c>
      <c r="B1517" s="39">
        <v>43701</v>
      </c>
      <c r="C1517" s="40" t="s">
        <v>239</v>
      </c>
      <c r="D1517" s="48">
        <v>840561</v>
      </c>
      <c r="E1517" s="48">
        <v>884635</v>
      </c>
      <c r="F1517" s="48">
        <v>647252</v>
      </c>
      <c r="G1517" s="48">
        <v>-208602</v>
      </c>
      <c r="H1517" s="48">
        <v>17344</v>
      </c>
      <c r="I1517" s="48">
        <v>293440</v>
      </c>
      <c r="J1517" s="48">
        <v>53065</v>
      </c>
      <c r="K1517" s="48">
        <v>1978</v>
      </c>
      <c r="L1517" s="48">
        <v>115084</v>
      </c>
      <c r="M1517" s="48">
        <v>112510</v>
      </c>
      <c r="N1517" s="48">
        <v>38312</v>
      </c>
      <c r="O1517" s="48">
        <v>17496</v>
      </c>
      <c r="X1517" s="48">
        <v>-101026</v>
      </c>
      <c r="AA1517" s="48">
        <v>-107388</v>
      </c>
      <c r="AE1517" s="48">
        <v>2396</v>
      </c>
    </row>
    <row r="1518" spans="1:31">
      <c r="A1518" s="37" t="s">
        <v>47</v>
      </c>
      <c r="B1518" s="39">
        <v>43702</v>
      </c>
      <c r="C1518" s="40" t="s">
        <v>239</v>
      </c>
      <c r="D1518" s="48">
        <v>848457</v>
      </c>
      <c r="E1518" s="48">
        <v>888126</v>
      </c>
      <c r="F1518" s="48">
        <v>638207</v>
      </c>
      <c r="G1518" s="48">
        <v>-201977</v>
      </c>
      <c r="H1518" s="48">
        <v>18971</v>
      </c>
      <c r="I1518" s="48">
        <v>283239</v>
      </c>
      <c r="J1518" s="48">
        <v>53968</v>
      </c>
      <c r="K1518" s="48">
        <v>1927</v>
      </c>
      <c r="L1518" s="48">
        <v>111944</v>
      </c>
      <c r="M1518" s="48">
        <v>111830</v>
      </c>
      <c r="N1518" s="48">
        <v>64385</v>
      </c>
      <c r="O1518" s="48">
        <v>17518</v>
      </c>
      <c r="X1518" s="48">
        <v>-94193</v>
      </c>
      <c r="AA1518" s="48">
        <v>-110088</v>
      </c>
      <c r="AE1518" s="48">
        <v>1957</v>
      </c>
    </row>
    <row r="1519" spans="1:31">
      <c r="A1519" s="37" t="s">
        <v>47</v>
      </c>
      <c r="B1519" s="39">
        <v>43703</v>
      </c>
      <c r="C1519" s="40" t="s">
        <v>239</v>
      </c>
      <c r="D1519" s="48">
        <v>958480</v>
      </c>
      <c r="E1519" s="48">
        <v>990432</v>
      </c>
      <c r="F1519" s="48">
        <v>760465</v>
      </c>
      <c r="G1519" s="48">
        <v>-203046</v>
      </c>
      <c r="H1519" s="48">
        <v>25022</v>
      </c>
      <c r="I1519" s="48">
        <v>378070</v>
      </c>
      <c r="J1519" s="48">
        <v>54088</v>
      </c>
      <c r="K1519" s="48">
        <v>1734</v>
      </c>
      <c r="L1519" s="48">
        <v>124570</v>
      </c>
      <c r="M1519" s="48">
        <v>104469</v>
      </c>
      <c r="N1519" s="48">
        <v>56597</v>
      </c>
      <c r="O1519" s="48">
        <v>18290</v>
      </c>
      <c r="X1519" s="48">
        <v>-88566</v>
      </c>
      <c r="AA1519" s="48">
        <v>-122579</v>
      </c>
      <c r="AE1519" s="48">
        <v>6028</v>
      </c>
    </row>
    <row r="1520" spans="1:31">
      <c r="A1520" s="37" t="s">
        <v>47</v>
      </c>
      <c r="B1520" s="39">
        <v>43704</v>
      </c>
      <c r="C1520" s="40" t="s">
        <v>239</v>
      </c>
      <c r="D1520" s="48">
        <v>980381</v>
      </c>
      <c r="E1520" s="48">
        <v>992494</v>
      </c>
      <c r="F1520" s="48">
        <v>775508</v>
      </c>
      <c r="G1520" s="48">
        <v>-187932</v>
      </c>
      <c r="H1520" s="48">
        <v>27407</v>
      </c>
      <c r="I1520" s="48">
        <v>398640</v>
      </c>
      <c r="J1520" s="48">
        <v>54091</v>
      </c>
      <c r="K1520" s="48">
        <v>2082</v>
      </c>
      <c r="L1520" s="48">
        <v>123038</v>
      </c>
      <c r="M1520" s="48">
        <v>110082</v>
      </c>
      <c r="N1520" s="48">
        <v>44335</v>
      </c>
      <c r="O1520" s="48">
        <v>18329</v>
      </c>
      <c r="X1520" s="48">
        <v>-84800</v>
      </c>
      <c r="AA1520" s="48">
        <v>-111286</v>
      </c>
      <c r="AE1520" s="48">
        <v>6196</v>
      </c>
    </row>
    <row r="1521" spans="1:31">
      <c r="A1521" s="37" t="s">
        <v>47</v>
      </c>
      <c r="B1521" s="39">
        <v>43705</v>
      </c>
      <c r="C1521" s="40" t="s">
        <v>239</v>
      </c>
      <c r="D1521" s="48">
        <v>967957</v>
      </c>
      <c r="E1521" s="48">
        <v>949751</v>
      </c>
      <c r="F1521" s="48">
        <v>744578</v>
      </c>
      <c r="G1521" s="48">
        <v>-174986</v>
      </c>
      <c r="H1521" s="48">
        <v>23792</v>
      </c>
      <c r="I1521" s="48">
        <v>351726</v>
      </c>
      <c r="J1521" s="48">
        <v>54053</v>
      </c>
      <c r="K1521" s="48">
        <v>2120</v>
      </c>
      <c r="L1521" s="48">
        <v>123599</v>
      </c>
      <c r="M1521" s="48">
        <v>111743</v>
      </c>
      <c r="N1521" s="48">
        <v>61518</v>
      </c>
      <c r="O1521" s="48">
        <v>18273</v>
      </c>
      <c r="X1521" s="48">
        <v>-75048</v>
      </c>
      <c r="AA1521" s="48">
        <v>-105720</v>
      </c>
      <c r="AE1521" s="48">
        <v>4702</v>
      </c>
    </row>
    <row r="1522" spans="1:31">
      <c r="A1522" s="37" t="s">
        <v>47</v>
      </c>
      <c r="B1522" s="39">
        <v>43706</v>
      </c>
      <c r="C1522" s="40" t="s">
        <v>239</v>
      </c>
      <c r="D1522" s="48">
        <v>947125</v>
      </c>
      <c r="E1522" s="48">
        <v>952891</v>
      </c>
      <c r="F1522" s="48">
        <v>714007</v>
      </c>
      <c r="G1522" s="48">
        <v>-211467</v>
      </c>
      <c r="H1522" s="48">
        <v>25593</v>
      </c>
      <c r="I1522" s="48">
        <v>313617</v>
      </c>
      <c r="J1522" s="48">
        <v>54018</v>
      </c>
      <c r="K1522" s="48">
        <v>2115</v>
      </c>
      <c r="L1522" s="48">
        <v>121304</v>
      </c>
      <c r="M1522" s="48">
        <v>113316</v>
      </c>
      <c r="N1522" s="48">
        <v>68058</v>
      </c>
      <c r="O1522" s="48">
        <v>18051</v>
      </c>
      <c r="X1522" s="48">
        <v>-82350</v>
      </c>
      <c r="AA1522" s="48">
        <v>-131032</v>
      </c>
      <c r="AE1522" s="48">
        <v>4712</v>
      </c>
    </row>
    <row r="1523" spans="1:31">
      <c r="A1523" s="37" t="s">
        <v>47</v>
      </c>
      <c r="B1523" s="39">
        <v>43707</v>
      </c>
      <c r="C1523" s="40" t="s">
        <v>239</v>
      </c>
      <c r="D1523" s="48">
        <v>915805</v>
      </c>
      <c r="E1523" s="48">
        <v>952181</v>
      </c>
      <c r="F1523" s="48">
        <v>721094</v>
      </c>
      <c r="G1523" s="48">
        <v>-202121</v>
      </c>
      <c r="H1523" s="48">
        <v>25433</v>
      </c>
      <c r="I1523" s="48">
        <v>330009</v>
      </c>
      <c r="J1523" s="48">
        <v>54069</v>
      </c>
      <c r="K1523" s="48">
        <v>2061</v>
      </c>
      <c r="L1523" s="48">
        <v>112336</v>
      </c>
      <c r="M1523" s="48">
        <v>114582</v>
      </c>
      <c r="N1523" s="48">
        <v>66775</v>
      </c>
      <c r="O1523" s="48">
        <v>18448</v>
      </c>
      <c r="X1523" s="48">
        <v>-85553</v>
      </c>
      <c r="AA1523" s="48">
        <v>-118659</v>
      </c>
      <c r="AE1523" s="48">
        <v>5042</v>
      </c>
    </row>
    <row r="1524" spans="1:31">
      <c r="A1524" s="37" t="s">
        <v>47</v>
      </c>
      <c r="B1524" s="39">
        <v>43708</v>
      </c>
      <c r="C1524" s="40" t="s">
        <v>239</v>
      </c>
      <c r="D1524" s="48">
        <v>897319</v>
      </c>
      <c r="E1524" s="48">
        <v>892373</v>
      </c>
      <c r="F1524" s="48">
        <v>673022</v>
      </c>
      <c r="G1524" s="48">
        <v>-189367</v>
      </c>
      <c r="H1524" s="48">
        <v>23811</v>
      </c>
      <c r="I1524" s="48">
        <v>305982</v>
      </c>
      <c r="J1524" s="48">
        <v>54051</v>
      </c>
      <c r="K1524" s="48">
        <v>2044</v>
      </c>
      <c r="L1524" s="48">
        <v>109733</v>
      </c>
      <c r="M1524" s="48">
        <v>112836</v>
      </c>
      <c r="N1524" s="48">
        <v>49247</v>
      </c>
      <c r="O1524" s="48">
        <v>17674</v>
      </c>
      <c r="X1524" s="48">
        <v>-77251</v>
      </c>
      <c r="AA1524" s="48">
        <v>-112641</v>
      </c>
      <c r="AE1524" s="48">
        <v>3408</v>
      </c>
    </row>
    <row r="1525" spans="1:31">
      <c r="A1525" s="37" t="s">
        <v>47</v>
      </c>
      <c r="B1525" s="39">
        <v>43709</v>
      </c>
      <c r="C1525" s="40" t="s">
        <v>239</v>
      </c>
      <c r="D1525" s="48">
        <v>900935</v>
      </c>
      <c r="E1525" s="48">
        <v>872651</v>
      </c>
      <c r="F1525" s="48">
        <v>644652</v>
      </c>
      <c r="G1525" s="48">
        <v>-198310</v>
      </c>
      <c r="H1525" s="48">
        <v>24810</v>
      </c>
      <c r="I1525" s="48">
        <v>293641</v>
      </c>
      <c r="J1525" s="48">
        <v>53904</v>
      </c>
      <c r="K1525" s="48">
        <v>2109</v>
      </c>
      <c r="L1525" s="48">
        <v>111234</v>
      </c>
      <c r="M1525" s="48">
        <v>105595</v>
      </c>
      <c r="N1525" s="48">
        <v>38265</v>
      </c>
      <c r="O1525" s="48">
        <v>17697</v>
      </c>
      <c r="X1525" s="48">
        <v>-70677</v>
      </c>
      <c r="AA1525" s="48">
        <v>-129025</v>
      </c>
      <c r="AE1525" s="48">
        <v>1027</v>
      </c>
    </row>
    <row r="1526" spans="1:31">
      <c r="A1526" s="37" t="s">
        <v>47</v>
      </c>
      <c r="B1526" s="39">
        <v>43710</v>
      </c>
      <c r="C1526" s="40" t="s">
        <v>239</v>
      </c>
      <c r="D1526" s="48">
        <v>912343</v>
      </c>
      <c r="E1526" s="48">
        <v>906997</v>
      </c>
      <c r="F1526" s="48">
        <v>692289</v>
      </c>
      <c r="G1526" s="48">
        <v>-206387</v>
      </c>
      <c r="H1526" s="48">
        <v>26834</v>
      </c>
      <c r="I1526" s="48">
        <v>342469</v>
      </c>
      <c r="J1526" s="48">
        <v>53910</v>
      </c>
      <c r="K1526" s="48">
        <v>2103</v>
      </c>
      <c r="L1526" s="48">
        <v>115246</v>
      </c>
      <c r="M1526" s="48">
        <v>90334</v>
      </c>
      <c r="N1526" s="48">
        <v>37584</v>
      </c>
      <c r="O1526" s="48">
        <v>6981</v>
      </c>
      <c r="X1526" s="48">
        <v>-80198</v>
      </c>
      <c r="AA1526" s="48">
        <v>-131403</v>
      </c>
      <c r="AE1526" s="48">
        <v>5836</v>
      </c>
    </row>
    <row r="1527" spans="1:31">
      <c r="A1527" s="37" t="s">
        <v>47</v>
      </c>
      <c r="B1527" s="39">
        <v>43711</v>
      </c>
      <c r="C1527" s="40" t="s">
        <v>239</v>
      </c>
      <c r="D1527" s="48">
        <v>976936</v>
      </c>
      <c r="E1527" s="48">
        <v>1003241</v>
      </c>
      <c r="F1527" s="48">
        <v>761636</v>
      </c>
      <c r="G1527" s="48">
        <v>-198138</v>
      </c>
      <c r="H1527" s="48">
        <v>30243</v>
      </c>
      <c r="I1527" s="48">
        <v>399523</v>
      </c>
      <c r="J1527" s="48">
        <v>53929</v>
      </c>
      <c r="K1527" s="48">
        <v>2122</v>
      </c>
      <c r="L1527" s="48">
        <v>118895</v>
      </c>
      <c r="M1527" s="48">
        <v>100987</v>
      </c>
      <c r="N1527" s="48">
        <v>51217</v>
      </c>
      <c r="O1527" s="48">
        <v>7216</v>
      </c>
      <c r="X1527" s="48">
        <v>-80078</v>
      </c>
      <c r="AA1527" s="48">
        <v>-124944</v>
      </c>
      <c r="AE1527" s="48">
        <v>6868</v>
      </c>
    </row>
    <row r="1528" spans="1:31">
      <c r="A1528" s="37" t="s">
        <v>47</v>
      </c>
      <c r="B1528" s="39">
        <v>43712</v>
      </c>
      <c r="C1528" s="40" t="s">
        <v>239</v>
      </c>
      <c r="D1528" s="48">
        <v>998576</v>
      </c>
      <c r="E1528" s="48">
        <v>1019146</v>
      </c>
      <c r="F1528" s="48">
        <v>805255</v>
      </c>
      <c r="G1528" s="48">
        <v>-185551</v>
      </c>
      <c r="H1528" s="48">
        <v>28661</v>
      </c>
      <c r="I1528" s="48">
        <v>454905</v>
      </c>
      <c r="J1528" s="48">
        <v>53907</v>
      </c>
      <c r="K1528" s="48">
        <v>2008</v>
      </c>
      <c r="L1528" s="48">
        <v>122565</v>
      </c>
      <c r="M1528" s="48">
        <v>97437</v>
      </c>
      <c r="N1528" s="48">
        <v>28933</v>
      </c>
      <c r="O1528" s="48">
        <v>19290</v>
      </c>
      <c r="X1528" s="48">
        <v>-83389</v>
      </c>
      <c r="AA1528" s="48">
        <v>-112256</v>
      </c>
      <c r="AE1528" s="48">
        <v>6938</v>
      </c>
    </row>
    <row r="1529" spans="1:31">
      <c r="A1529" s="37" t="s">
        <v>47</v>
      </c>
      <c r="B1529" s="39">
        <v>43713</v>
      </c>
      <c r="C1529" s="40" t="s">
        <v>239</v>
      </c>
      <c r="D1529" s="48">
        <v>1003519</v>
      </c>
      <c r="E1529" s="48">
        <v>1003668</v>
      </c>
      <c r="F1529" s="48">
        <v>809507</v>
      </c>
      <c r="G1529" s="48">
        <v>-166388</v>
      </c>
      <c r="H1529" s="48">
        <v>30775</v>
      </c>
      <c r="I1529" s="48">
        <v>464105</v>
      </c>
      <c r="J1529" s="48">
        <v>54087</v>
      </c>
      <c r="K1529" s="48">
        <v>1977</v>
      </c>
      <c r="L1529" s="48">
        <v>118410</v>
      </c>
      <c r="M1529" s="48">
        <v>85557</v>
      </c>
      <c r="N1529" s="48">
        <v>37636</v>
      </c>
      <c r="O1529" s="48">
        <v>19141</v>
      </c>
      <c r="X1529" s="48">
        <v>-65583</v>
      </c>
      <c r="AA1529" s="48">
        <v>-113104</v>
      </c>
      <c r="AE1529" s="48">
        <v>9052</v>
      </c>
    </row>
    <row r="1530" spans="1:31">
      <c r="A1530" s="37" t="s">
        <v>47</v>
      </c>
      <c r="B1530" s="39">
        <v>43714</v>
      </c>
      <c r="C1530" s="40" t="s">
        <v>239</v>
      </c>
      <c r="D1530" s="48">
        <v>973278</v>
      </c>
      <c r="E1530" s="48">
        <v>975978</v>
      </c>
      <c r="F1530" s="48">
        <v>759962</v>
      </c>
      <c r="G1530" s="48">
        <v>-185920</v>
      </c>
      <c r="H1530" s="48">
        <v>20830</v>
      </c>
      <c r="I1530" s="48">
        <v>391320</v>
      </c>
      <c r="J1530" s="48">
        <v>54066</v>
      </c>
      <c r="K1530" s="48">
        <v>1762</v>
      </c>
      <c r="L1530" s="48">
        <v>115780</v>
      </c>
      <c r="M1530" s="48">
        <v>103789</v>
      </c>
      <c r="N1530" s="48">
        <v>56036</v>
      </c>
      <c r="O1530" s="48">
        <v>18891</v>
      </c>
      <c r="X1530" s="48">
        <v>-85313</v>
      </c>
      <c r="AA1530" s="48">
        <v>-110217</v>
      </c>
      <c r="AE1530" s="48">
        <v>7596</v>
      </c>
    </row>
    <row r="1531" spans="1:31">
      <c r="A1531" s="37" t="s">
        <v>47</v>
      </c>
      <c r="B1531" s="39">
        <v>43715</v>
      </c>
      <c r="C1531" s="40" t="s">
        <v>239</v>
      </c>
      <c r="D1531" s="48">
        <v>838368</v>
      </c>
      <c r="E1531" s="48">
        <v>852871</v>
      </c>
      <c r="F1531" s="48">
        <v>631253</v>
      </c>
      <c r="G1531" s="48">
        <v>-191602</v>
      </c>
      <c r="H1531" s="48">
        <v>23055</v>
      </c>
      <c r="I1531" s="48">
        <v>241808</v>
      </c>
      <c r="J1531" s="48">
        <v>54108</v>
      </c>
      <c r="K1531" s="48">
        <v>2081</v>
      </c>
      <c r="L1531" s="48">
        <v>90138</v>
      </c>
      <c r="M1531" s="48">
        <v>108917</v>
      </c>
      <c r="N1531" s="48">
        <v>94925</v>
      </c>
      <c r="O1531" s="48">
        <v>18278</v>
      </c>
      <c r="X1531" s="48">
        <v>-83105</v>
      </c>
      <c r="AA1531" s="48">
        <v>-108983</v>
      </c>
      <c r="AE1531" s="48">
        <v>3139</v>
      </c>
    </row>
    <row r="1532" spans="1:31">
      <c r="A1532" s="37" t="s">
        <v>47</v>
      </c>
      <c r="B1532" s="39">
        <v>43716</v>
      </c>
      <c r="C1532" s="40" t="s">
        <v>239</v>
      </c>
      <c r="D1532" s="48">
        <v>761699</v>
      </c>
      <c r="E1532" s="48">
        <v>752247</v>
      </c>
      <c r="F1532" s="48">
        <v>533725</v>
      </c>
      <c r="G1532" s="48">
        <v>-190907</v>
      </c>
      <c r="H1532" s="48">
        <v>16993</v>
      </c>
      <c r="I1532" s="48">
        <v>156332</v>
      </c>
      <c r="J1532" s="48">
        <v>54188</v>
      </c>
      <c r="K1532" s="48">
        <v>1933</v>
      </c>
      <c r="L1532" s="48">
        <v>84216</v>
      </c>
      <c r="M1532" s="48">
        <v>111417</v>
      </c>
      <c r="N1532" s="48">
        <v>94168</v>
      </c>
      <c r="O1532" s="48">
        <v>16911</v>
      </c>
      <c r="X1532" s="48">
        <v>-82197</v>
      </c>
      <c r="AA1532" s="48">
        <v>-107280</v>
      </c>
      <c r="AE1532" s="48">
        <v>1527</v>
      </c>
    </row>
    <row r="1533" spans="1:31">
      <c r="A1533" s="37" t="s">
        <v>47</v>
      </c>
      <c r="B1533" s="39">
        <v>43717</v>
      </c>
      <c r="C1533" s="40" t="s">
        <v>239</v>
      </c>
      <c r="D1533" s="48">
        <v>823765</v>
      </c>
      <c r="E1533" s="48">
        <v>821203</v>
      </c>
      <c r="F1533" s="48">
        <v>588932</v>
      </c>
      <c r="G1533" s="48">
        <v>-205590</v>
      </c>
      <c r="H1533" s="48">
        <v>17799</v>
      </c>
      <c r="I1533" s="48">
        <v>207909</v>
      </c>
      <c r="J1533" s="48">
        <v>54352</v>
      </c>
      <c r="K1533" s="48">
        <v>2111</v>
      </c>
      <c r="L1533" s="48">
        <v>90448</v>
      </c>
      <c r="M1533" s="48">
        <v>109011</v>
      </c>
      <c r="N1533" s="48">
        <v>92261</v>
      </c>
      <c r="O1533" s="48">
        <v>17334</v>
      </c>
      <c r="X1533" s="48">
        <v>-81465</v>
      </c>
      <c r="AA1533" s="48">
        <v>-123652</v>
      </c>
      <c r="AE1533" s="48">
        <v>1956</v>
      </c>
    </row>
    <row r="1534" spans="1:31">
      <c r="A1534" s="37" t="s">
        <v>47</v>
      </c>
      <c r="B1534" s="39">
        <v>43718</v>
      </c>
      <c r="C1534" s="40" t="s">
        <v>239</v>
      </c>
      <c r="D1534" s="48">
        <v>808137</v>
      </c>
      <c r="E1534" s="48">
        <v>804531</v>
      </c>
      <c r="F1534" s="48">
        <v>579419</v>
      </c>
      <c r="G1534" s="48">
        <v>-199605</v>
      </c>
      <c r="H1534" s="48">
        <v>16578</v>
      </c>
      <c r="I1534" s="48">
        <v>196317</v>
      </c>
      <c r="J1534" s="48">
        <v>54370</v>
      </c>
      <c r="K1534" s="48">
        <v>1883</v>
      </c>
      <c r="L1534" s="48">
        <v>92222</v>
      </c>
      <c r="M1534" s="48">
        <v>111320</v>
      </c>
      <c r="N1534" s="48">
        <v>91010</v>
      </c>
      <c r="O1534" s="48">
        <v>18120</v>
      </c>
      <c r="X1534" s="48">
        <v>-74908</v>
      </c>
      <c r="AA1534" s="48">
        <v>-124759</v>
      </c>
      <c r="AE1534" s="48">
        <v>3003</v>
      </c>
    </row>
    <row r="1535" spans="1:31">
      <c r="A1535" s="37" t="s">
        <v>47</v>
      </c>
      <c r="B1535" s="39">
        <v>43719</v>
      </c>
      <c r="C1535" s="40" t="s">
        <v>239</v>
      </c>
      <c r="D1535" s="48">
        <v>829172</v>
      </c>
      <c r="E1535" s="48">
        <v>816556</v>
      </c>
      <c r="F1535" s="48">
        <v>578986</v>
      </c>
      <c r="G1535" s="48">
        <v>-210872</v>
      </c>
      <c r="H1535" s="48">
        <v>17952</v>
      </c>
      <c r="I1535" s="48">
        <v>246214</v>
      </c>
      <c r="J1535" s="48">
        <v>54328</v>
      </c>
      <c r="K1535" s="48">
        <v>2134</v>
      </c>
      <c r="L1535" s="48">
        <v>92596</v>
      </c>
      <c r="M1535" s="48">
        <v>108915</v>
      </c>
      <c r="N1535" s="48">
        <v>40548</v>
      </c>
      <c r="O1535" s="48">
        <v>18425</v>
      </c>
      <c r="X1535" s="48">
        <v>-82511</v>
      </c>
      <c r="AA1535" s="48">
        <v>-129537</v>
      </c>
      <c r="AE1535" s="48">
        <v>4014</v>
      </c>
    </row>
    <row r="1536" spans="1:31">
      <c r="A1536" s="37" t="s">
        <v>47</v>
      </c>
      <c r="B1536" s="39">
        <v>43720</v>
      </c>
      <c r="C1536" s="40" t="s">
        <v>239</v>
      </c>
      <c r="D1536" s="48">
        <v>886701</v>
      </c>
      <c r="E1536" s="48">
        <v>884625</v>
      </c>
      <c r="F1536" s="48">
        <v>639836</v>
      </c>
      <c r="G1536" s="48">
        <v>-217545</v>
      </c>
      <c r="H1536" s="48">
        <v>20142</v>
      </c>
      <c r="I1536" s="48">
        <v>323999</v>
      </c>
      <c r="J1536" s="48">
        <v>54178</v>
      </c>
      <c r="K1536" s="48">
        <v>2118</v>
      </c>
      <c r="L1536" s="48">
        <v>95534</v>
      </c>
      <c r="M1536" s="48">
        <v>110579</v>
      </c>
      <c r="N1536" s="48">
        <v>16621</v>
      </c>
      <c r="O1536" s="48">
        <v>18724</v>
      </c>
      <c r="X1536" s="48">
        <v>-90911</v>
      </c>
      <c r="AA1536" s="48">
        <v>-131161</v>
      </c>
      <c r="AE1536" s="48">
        <v>4679</v>
      </c>
    </row>
    <row r="1537" spans="1:31">
      <c r="A1537" s="37" t="s">
        <v>47</v>
      </c>
      <c r="B1537" s="39">
        <v>43721</v>
      </c>
      <c r="C1537" s="40" t="s">
        <v>239</v>
      </c>
      <c r="D1537" s="48">
        <v>933069</v>
      </c>
      <c r="E1537" s="48">
        <v>943873</v>
      </c>
      <c r="F1537" s="48">
        <v>674921</v>
      </c>
      <c r="G1537" s="48">
        <v>-242876</v>
      </c>
      <c r="H1537" s="48">
        <v>25163</v>
      </c>
      <c r="I1537" s="48">
        <v>355581</v>
      </c>
      <c r="J1537" s="48">
        <v>53985</v>
      </c>
      <c r="K1537" s="48">
        <v>1857</v>
      </c>
      <c r="L1537" s="48">
        <v>95074</v>
      </c>
      <c r="M1537" s="48">
        <v>107573</v>
      </c>
      <c r="N1537" s="48">
        <v>18960</v>
      </c>
      <c r="O1537" s="48">
        <v>18429</v>
      </c>
      <c r="X1537" s="48">
        <v>-120651</v>
      </c>
      <c r="AA1537" s="48">
        <v>-129516</v>
      </c>
      <c r="AE1537" s="48">
        <v>5063</v>
      </c>
    </row>
    <row r="1538" spans="1:31">
      <c r="A1538" s="37" t="s">
        <v>47</v>
      </c>
      <c r="B1538" s="39">
        <v>43722</v>
      </c>
      <c r="C1538" s="40" t="s">
        <v>239</v>
      </c>
      <c r="D1538" s="48">
        <v>879840</v>
      </c>
      <c r="E1538" s="48">
        <v>895859</v>
      </c>
      <c r="F1538" s="48">
        <v>629023</v>
      </c>
      <c r="G1538" s="48">
        <v>-239521</v>
      </c>
      <c r="H1538" s="48">
        <v>25372</v>
      </c>
      <c r="I1538" s="48">
        <v>308161</v>
      </c>
      <c r="J1538" s="48">
        <v>54031</v>
      </c>
      <c r="K1538" s="48">
        <v>2110</v>
      </c>
      <c r="L1538" s="48">
        <v>91927</v>
      </c>
      <c r="M1538" s="48">
        <v>108117</v>
      </c>
      <c r="N1538" s="48">
        <v>26041</v>
      </c>
      <c r="O1538" s="48">
        <v>17697</v>
      </c>
      <c r="X1538" s="48">
        <v>-112293</v>
      </c>
      <c r="AA1538" s="48">
        <v>-133690</v>
      </c>
      <c r="AE1538" s="48">
        <v>4080</v>
      </c>
    </row>
    <row r="1539" spans="1:31">
      <c r="A1539" s="37" t="s">
        <v>47</v>
      </c>
      <c r="B1539" s="39">
        <v>43723</v>
      </c>
      <c r="C1539" s="40" t="s">
        <v>239</v>
      </c>
      <c r="D1539" s="48">
        <v>823930</v>
      </c>
      <c r="E1539" s="48">
        <v>804739</v>
      </c>
      <c r="F1539" s="48">
        <v>560223</v>
      </c>
      <c r="G1539" s="48">
        <v>-217486</v>
      </c>
      <c r="H1539" s="48">
        <v>20600</v>
      </c>
      <c r="I1539" s="48">
        <v>252762</v>
      </c>
      <c r="J1539" s="48">
        <v>54045</v>
      </c>
      <c r="K1539" s="48">
        <v>1661</v>
      </c>
      <c r="L1539" s="48">
        <v>81222</v>
      </c>
      <c r="M1539" s="48">
        <v>89631</v>
      </c>
      <c r="N1539" s="48">
        <v>46318</v>
      </c>
      <c r="O1539" s="48">
        <v>17865</v>
      </c>
      <c r="X1539" s="48">
        <v>-81272</v>
      </c>
      <c r="AA1539" s="48">
        <v>-140267</v>
      </c>
      <c r="AE1539" s="48">
        <v>5478</v>
      </c>
    </row>
    <row r="1540" spans="1:31">
      <c r="A1540" s="37" t="s">
        <v>47</v>
      </c>
      <c r="B1540" s="39">
        <v>43724</v>
      </c>
      <c r="C1540" s="40" t="s">
        <v>239</v>
      </c>
      <c r="D1540" s="48">
        <v>839552</v>
      </c>
      <c r="E1540" s="48">
        <v>828513</v>
      </c>
      <c r="F1540" s="48">
        <v>571898</v>
      </c>
      <c r="G1540" s="48">
        <v>-229572</v>
      </c>
      <c r="H1540" s="48">
        <v>19013</v>
      </c>
      <c r="I1540" s="48">
        <v>240186</v>
      </c>
      <c r="J1540" s="48">
        <v>53968</v>
      </c>
      <c r="K1540" s="48">
        <v>2102</v>
      </c>
      <c r="L1540" s="48">
        <v>90783</v>
      </c>
      <c r="M1540" s="48">
        <v>81053</v>
      </c>
      <c r="N1540" s="48">
        <v>70894</v>
      </c>
      <c r="O1540" s="48">
        <v>17465</v>
      </c>
      <c r="X1540" s="48">
        <v>-88825</v>
      </c>
      <c r="AA1540" s="48">
        <v>-143042</v>
      </c>
      <c r="AE1540" s="48">
        <v>4848</v>
      </c>
    </row>
    <row r="1541" spans="1:31">
      <c r="A1541" s="37" t="s">
        <v>47</v>
      </c>
      <c r="B1541" s="39">
        <v>43725</v>
      </c>
      <c r="C1541" s="40" t="s">
        <v>239</v>
      </c>
      <c r="D1541" s="48">
        <v>811799</v>
      </c>
      <c r="E1541" s="48">
        <v>807979</v>
      </c>
      <c r="F1541" s="48">
        <v>570996</v>
      </c>
      <c r="G1541" s="48">
        <v>-211891</v>
      </c>
      <c r="H1541" s="48">
        <v>17372</v>
      </c>
      <c r="I1541" s="48">
        <v>222083</v>
      </c>
      <c r="J1541" s="48">
        <v>53888</v>
      </c>
      <c r="K1541" s="48">
        <v>1968</v>
      </c>
      <c r="L1541" s="48">
        <v>82944</v>
      </c>
      <c r="M1541" s="48">
        <v>105711</v>
      </c>
      <c r="N1541" s="48">
        <v>70625</v>
      </c>
      <c r="O1541" s="48">
        <v>18091</v>
      </c>
      <c r="X1541" s="48">
        <v>-75207</v>
      </c>
      <c r="AA1541" s="48">
        <v>-139463</v>
      </c>
      <c r="AE1541" s="48">
        <v>5603</v>
      </c>
    </row>
    <row r="1542" spans="1:31">
      <c r="A1542" s="37" t="s">
        <v>47</v>
      </c>
      <c r="B1542" s="39">
        <v>43726</v>
      </c>
      <c r="C1542" s="40" t="s">
        <v>239</v>
      </c>
      <c r="D1542" s="48">
        <v>794573</v>
      </c>
      <c r="E1542" s="48">
        <v>803906</v>
      </c>
      <c r="F1542" s="48">
        <v>564028</v>
      </c>
      <c r="G1542" s="48">
        <v>-213084</v>
      </c>
      <c r="H1542" s="48">
        <v>24117</v>
      </c>
      <c r="I1542" s="48">
        <v>196298</v>
      </c>
      <c r="J1542" s="48">
        <v>53890</v>
      </c>
      <c r="K1542" s="48">
        <v>2009</v>
      </c>
      <c r="L1542" s="48">
        <v>91195</v>
      </c>
      <c r="M1542" s="48">
        <v>109397</v>
      </c>
      <c r="N1542" s="48">
        <v>72499</v>
      </c>
      <c r="O1542" s="48">
        <v>18900</v>
      </c>
      <c r="X1542" s="48">
        <v>-82241</v>
      </c>
      <c r="AA1542" s="48">
        <v>-133467</v>
      </c>
      <c r="AE1542" s="48">
        <v>5446</v>
      </c>
    </row>
    <row r="1543" spans="1:31">
      <c r="A1543" s="37" t="s">
        <v>47</v>
      </c>
      <c r="B1543" s="39">
        <v>43727</v>
      </c>
      <c r="C1543" s="40" t="s">
        <v>239</v>
      </c>
      <c r="D1543" s="48">
        <v>777881</v>
      </c>
      <c r="E1543" s="48">
        <v>781088</v>
      </c>
      <c r="F1543" s="48">
        <v>537066</v>
      </c>
      <c r="G1543" s="48">
        <v>-215192</v>
      </c>
      <c r="H1543" s="48">
        <v>24146</v>
      </c>
      <c r="I1543" s="48">
        <v>165579</v>
      </c>
      <c r="J1543" s="48">
        <v>53902</v>
      </c>
      <c r="K1543" s="48">
        <v>2102</v>
      </c>
      <c r="L1543" s="48">
        <v>86743</v>
      </c>
      <c r="M1543" s="48">
        <v>105276</v>
      </c>
      <c r="N1543" s="48">
        <v>82554</v>
      </c>
      <c r="O1543" s="48">
        <v>18765</v>
      </c>
      <c r="X1543" s="48">
        <v>-88753</v>
      </c>
      <c r="AA1543" s="48">
        <v>-127449</v>
      </c>
      <c r="AE1543" s="48">
        <v>3588</v>
      </c>
    </row>
    <row r="1544" spans="1:31">
      <c r="A1544" s="37" t="s">
        <v>47</v>
      </c>
      <c r="B1544" s="39">
        <v>43728</v>
      </c>
      <c r="C1544" s="40" t="s">
        <v>239</v>
      </c>
      <c r="D1544" s="48">
        <v>788398</v>
      </c>
      <c r="E1544" s="48">
        <v>787576</v>
      </c>
      <c r="F1544" s="48">
        <v>523894</v>
      </c>
      <c r="G1544" s="48">
        <v>-234218</v>
      </c>
      <c r="H1544" s="48">
        <v>17062</v>
      </c>
      <c r="I1544" s="48">
        <v>204745</v>
      </c>
      <c r="J1544" s="48">
        <v>53886</v>
      </c>
      <c r="K1544" s="48">
        <v>1892</v>
      </c>
      <c r="L1544" s="48">
        <v>85414</v>
      </c>
      <c r="M1544" s="48">
        <v>107600</v>
      </c>
      <c r="N1544" s="48">
        <v>36929</v>
      </c>
      <c r="O1544" s="48">
        <v>18069</v>
      </c>
      <c r="X1544" s="48">
        <v>-97179</v>
      </c>
      <c r="AA1544" s="48">
        <v>-136742</v>
      </c>
      <c r="AE1544" s="48">
        <v>2398</v>
      </c>
    </row>
    <row r="1545" spans="1:31">
      <c r="A1545" s="37" t="s">
        <v>47</v>
      </c>
      <c r="B1545" s="39">
        <v>43729</v>
      </c>
      <c r="C1545" s="40" t="s">
        <v>239</v>
      </c>
      <c r="D1545" s="48">
        <v>766744</v>
      </c>
      <c r="E1545" s="48">
        <v>761550</v>
      </c>
      <c r="F1545" s="48">
        <v>500330</v>
      </c>
      <c r="G1545" s="48">
        <v>-234474</v>
      </c>
      <c r="H1545" s="48">
        <v>17145</v>
      </c>
      <c r="I1545" s="48">
        <v>216099</v>
      </c>
      <c r="J1545" s="48">
        <v>46804</v>
      </c>
      <c r="K1545" s="48">
        <v>1696</v>
      </c>
      <c r="L1545" s="48">
        <v>74727</v>
      </c>
      <c r="M1545" s="48">
        <v>107644</v>
      </c>
      <c r="N1545" s="48">
        <v>19569</v>
      </c>
      <c r="O1545" s="48">
        <v>18314</v>
      </c>
      <c r="X1545" s="48">
        <v>-92610</v>
      </c>
      <c r="AA1545" s="48">
        <v>-139261</v>
      </c>
      <c r="AE1545" s="48">
        <v>1515</v>
      </c>
    </row>
    <row r="1546" spans="1:31">
      <c r="A1546" s="37" t="s">
        <v>47</v>
      </c>
      <c r="B1546" s="39">
        <v>43730</v>
      </c>
      <c r="C1546" s="40" t="s">
        <v>239</v>
      </c>
      <c r="D1546" s="48">
        <v>767955</v>
      </c>
      <c r="E1546" s="48">
        <v>756782</v>
      </c>
      <c r="F1546" s="48">
        <v>500577</v>
      </c>
      <c r="G1546" s="48">
        <v>-228206</v>
      </c>
      <c r="H1546" s="48">
        <v>21141</v>
      </c>
      <c r="I1546" s="48">
        <v>249332</v>
      </c>
      <c r="J1546" s="48">
        <v>26707</v>
      </c>
      <c r="K1546" s="48">
        <v>1772</v>
      </c>
      <c r="L1546" s="48">
        <v>77026</v>
      </c>
      <c r="M1546" s="48">
        <v>90454</v>
      </c>
      <c r="N1546" s="48">
        <v>18595</v>
      </c>
      <c r="O1546" s="48">
        <v>18443</v>
      </c>
      <c r="X1546" s="48">
        <v>-88797</v>
      </c>
      <c r="AA1546" s="48">
        <v>-139347</v>
      </c>
      <c r="AE1546" s="48">
        <v>2463</v>
      </c>
    </row>
    <row r="1547" spans="1:31">
      <c r="A1547" s="37" t="s">
        <v>47</v>
      </c>
      <c r="B1547" s="39">
        <v>43731</v>
      </c>
      <c r="C1547" s="40" t="s">
        <v>239</v>
      </c>
      <c r="D1547" s="48">
        <v>841090</v>
      </c>
      <c r="E1547" s="48">
        <v>840919</v>
      </c>
      <c r="F1547" s="48">
        <v>577036</v>
      </c>
      <c r="G1547" s="48">
        <v>-229594</v>
      </c>
      <c r="H1547" s="48">
        <v>19650</v>
      </c>
      <c r="I1547" s="48">
        <v>289743</v>
      </c>
      <c r="J1547" s="48">
        <v>27063</v>
      </c>
      <c r="K1547" s="48">
        <v>1410</v>
      </c>
      <c r="L1547" s="48">
        <v>83788</v>
      </c>
      <c r="M1547" s="48">
        <v>97283</v>
      </c>
      <c r="N1547" s="48">
        <v>45087</v>
      </c>
      <c r="O1547" s="48">
        <v>17874</v>
      </c>
      <c r="X1547" s="48">
        <v>-96645</v>
      </c>
      <c r="AA1547" s="48">
        <v>-138981</v>
      </c>
      <c r="AE1547" s="48">
        <v>6096</v>
      </c>
    </row>
    <row r="1548" spans="1:31">
      <c r="A1548" s="37" t="s">
        <v>47</v>
      </c>
      <c r="B1548" s="39">
        <v>43732</v>
      </c>
      <c r="C1548" s="40" t="s">
        <v>239</v>
      </c>
      <c r="D1548" s="48">
        <v>909348</v>
      </c>
      <c r="E1548" s="48">
        <v>888193</v>
      </c>
      <c r="F1548" s="48">
        <v>628711</v>
      </c>
      <c r="G1548" s="48">
        <v>-227557</v>
      </c>
      <c r="H1548" s="48">
        <v>18990</v>
      </c>
      <c r="I1548" s="48">
        <v>337410</v>
      </c>
      <c r="J1548" s="48">
        <v>27155</v>
      </c>
      <c r="K1548" s="48">
        <v>1109</v>
      </c>
      <c r="L1548" s="48">
        <v>90004</v>
      </c>
      <c r="M1548" s="48">
        <v>97639</v>
      </c>
      <c r="N1548" s="48">
        <v>41181</v>
      </c>
      <c r="O1548" s="48">
        <v>18391</v>
      </c>
      <c r="X1548" s="48">
        <v>-90051</v>
      </c>
      <c r="AA1548" s="48">
        <v>-143133</v>
      </c>
      <c r="AE1548" s="48">
        <v>3781</v>
      </c>
    </row>
    <row r="1549" spans="1:31">
      <c r="A1549" s="37" t="s">
        <v>47</v>
      </c>
      <c r="B1549" s="39">
        <v>43733</v>
      </c>
      <c r="C1549" s="40" t="s">
        <v>239</v>
      </c>
      <c r="D1549" s="48">
        <v>914783</v>
      </c>
      <c r="E1549" s="48">
        <v>916406</v>
      </c>
      <c r="F1549" s="48">
        <v>652117</v>
      </c>
      <c r="G1549" s="48">
        <v>-230713</v>
      </c>
      <c r="H1549" s="48">
        <v>25655</v>
      </c>
      <c r="I1549" s="48">
        <v>386076</v>
      </c>
      <c r="J1549" s="48">
        <v>27205</v>
      </c>
      <c r="K1549" s="48">
        <v>1102</v>
      </c>
      <c r="L1549" s="48">
        <v>95710</v>
      </c>
      <c r="M1549" s="48">
        <v>82689</v>
      </c>
      <c r="N1549" s="48">
        <v>19109</v>
      </c>
      <c r="O1549" s="48">
        <v>18041</v>
      </c>
      <c r="X1549" s="48">
        <v>-87247</v>
      </c>
      <c r="AA1549" s="48">
        <v>-147316</v>
      </c>
      <c r="AE1549" s="48">
        <v>600</v>
      </c>
    </row>
    <row r="1550" spans="1:31">
      <c r="A1550" s="37" t="s">
        <v>47</v>
      </c>
      <c r="B1550" s="39">
        <v>43734</v>
      </c>
      <c r="C1550" s="40" t="s">
        <v>239</v>
      </c>
      <c r="D1550" s="48">
        <v>858727</v>
      </c>
      <c r="E1550" s="48">
        <v>859320</v>
      </c>
      <c r="F1550" s="48">
        <v>593427</v>
      </c>
      <c r="G1550" s="48">
        <v>-235050</v>
      </c>
      <c r="H1550" s="48">
        <v>19241</v>
      </c>
      <c r="I1550" s="48">
        <v>310641</v>
      </c>
      <c r="J1550" s="48">
        <v>27176</v>
      </c>
      <c r="K1550" s="48">
        <v>1098</v>
      </c>
      <c r="L1550" s="48">
        <v>98652</v>
      </c>
      <c r="M1550" s="48">
        <v>74662</v>
      </c>
      <c r="N1550" s="48">
        <v>45906</v>
      </c>
      <c r="O1550" s="48">
        <v>17991</v>
      </c>
      <c r="X1550" s="48">
        <v>-97173</v>
      </c>
      <c r="AA1550" s="48">
        <v>-140822</v>
      </c>
      <c r="AE1550" s="48">
        <v>362</v>
      </c>
    </row>
    <row r="1551" spans="1:31">
      <c r="A1551" s="37" t="s">
        <v>47</v>
      </c>
      <c r="B1551" s="39">
        <v>43735</v>
      </c>
      <c r="C1551" s="40" t="s">
        <v>239</v>
      </c>
      <c r="D1551" s="48">
        <v>789789</v>
      </c>
      <c r="E1551" s="48">
        <v>791954</v>
      </c>
      <c r="F1551" s="48">
        <v>550061</v>
      </c>
      <c r="G1551" s="48">
        <v>-212256</v>
      </c>
      <c r="H1551" s="48">
        <v>17092</v>
      </c>
      <c r="I1551" s="48">
        <v>208097</v>
      </c>
      <c r="J1551" s="48">
        <v>27151</v>
      </c>
      <c r="K1551" s="48">
        <v>1104</v>
      </c>
      <c r="L1551" s="48">
        <v>86556</v>
      </c>
      <c r="M1551" s="48">
        <v>96582</v>
      </c>
      <c r="N1551" s="48">
        <v>98548</v>
      </c>
      <c r="O1551" s="48">
        <v>17944</v>
      </c>
      <c r="X1551" s="48">
        <v>-87723</v>
      </c>
      <c r="AA1551" s="48">
        <v>-124184</v>
      </c>
      <c r="AE1551" s="48">
        <v>1866</v>
      </c>
    </row>
    <row r="1552" spans="1:31">
      <c r="A1552" s="37" t="s">
        <v>47</v>
      </c>
      <c r="B1552" s="39">
        <v>43736</v>
      </c>
      <c r="C1552" s="40" t="s">
        <v>239</v>
      </c>
      <c r="D1552" s="48">
        <v>680032</v>
      </c>
      <c r="E1552" s="48">
        <v>683877</v>
      </c>
      <c r="F1552" s="48">
        <v>464501</v>
      </c>
      <c r="G1552" s="48">
        <v>-189827</v>
      </c>
      <c r="H1552" s="48">
        <v>16225</v>
      </c>
      <c r="I1552" s="48">
        <v>146997</v>
      </c>
      <c r="J1552" s="48">
        <v>27154</v>
      </c>
      <c r="K1552" s="48">
        <v>898</v>
      </c>
      <c r="L1552" s="48">
        <v>76485</v>
      </c>
      <c r="M1552" s="48">
        <v>96659</v>
      </c>
      <c r="N1552" s="48">
        <v>83564</v>
      </c>
      <c r="O1552" s="48">
        <v>18299</v>
      </c>
      <c r="X1552" s="48">
        <v>-62870</v>
      </c>
      <c r="AA1552" s="48">
        <v>-125304</v>
      </c>
      <c r="AE1552" s="48">
        <v>1169</v>
      </c>
    </row>
    <row r="1553" spans="1:31">
      <c r="A1553" s="37" t="s">
        <v>47</v>
      </c>
      <c r="B1553" s="39">
        <v>43737</v>
      </c>
      <c r="C1553" s="40" t="s">
        <v>239</v>
      </c>
      <c r="D1553" s="48">
        <v>633168</v>
      </c>
      <c r="E1553" s="48">
        <v>631247</v>
      </c>
      <c r="F1553" s="48">
        <v>442024</v>
      </c>
      <c r="G1553" s="48">
        <v>-145399</v>
      </c>
      <c r="H1553" s="48">
        <v>16234</v>
      </c>
      <c r="I1553" s="48">
        <v>145962</v>
      </c>
      <c r="J1553" s="48">
        <v>27209</v>
      </c>
      <c r="K1553" s="48">
        <v>1102</v>
      </c>
      <c r="L1553" s="48">
        <v>76447</v>
      </c>
      <c r="M1553" s="48">
        <v>92289</v>
      </c>
      <c r="N1553" s="48">
        <v>79522</v>
      </c>
      <c r="O1553" s="48">
        <v>18265</v>
      </c>
      <c r="X1553" s="48">
        <v>-30042</v>
      </c>
      <c r="AA1553" s="48">
        <v>-114105</v>
      </c>
      <c r="AE1553" s="48">
        <v>1536</v>
      </c>
    </row>
    <row r="1554" spans="1:31">
      <c r="A1554" s="37" t="s">
        <v>47</v>
      </c>
      <c r="B1554" s="39">
        <v>43738</v>
      </c>
      <c r="C1554" s="40" t="s">
        <v>239</v>
      </c>
      <c r="D1554" s="48">
        <v>702977</v>
      </c>
      <c r="E1554" s="48">
        <v>687693</v>
      </c>
      <c r="F1554" s="48">
        <v>495933</v>
      </c>
      <c r="G1554" s="48">
        <v>-163255</v>
      </c>
      <c r="H1554" s="48">
        <v>17059</v>
      </c>
      <c r="I1554" s="48">
        <v>189219</v>
      </c>
      <c r="J1554" s="48">
        <v>27241</v>
      </c>
      <c r="K1554" s="48">
        <v>843</v>
      </c>
      <c r="L1554" s="48">
        <v>84615</v>
      </c>
      <c r="M1554" s="48">
        <v>89962</v>
      </c>
      <c r="N1554" s="48">
        <v>70408</v>
      </c>
      <c r="O1554" s="48">
        <v>18530</v>
      </c>
      <c r="X1554" s="48">
        <v>-33043</v>
      </c>
      <c r="AA1554" s="48">
        <v>-129746</v>
      </c>
      <c r="AE1554" s="48">
        <v>1702</v>
      </c>
    </row>
    <row r="1555" spans="1:31">
      <c r="A1555" s="37" t="s">
        <v>47</v>
      </c>
      <c r="B1555" s="39">
        <v>43739</v>
      </c>
      <c r="C1555" s="40" t="s">
        <v>239</v>
      </c>
      <c r="D1555" s="48">
        <v>711898</v>
      </c>
      <c r="E1555" s="48">
        <v>694496</v>
      </c>
      <c r="F1555" s="48">
        <v>487644</v>
      </c>
      <c r="G1555" s="48">
        <v>-147001</v>
      </c>
      <c r="H1555" s="48">
        <v>18034</v>
      </c>
      <c r="I1555" s="48">
        <v>204647</v>
      </c>
      <c r="J1555" s="48">
        <v>27312</v>
      </c>
      <c r="K1555" s="48">
        <v>-54</v>
      </c>
      <c r="L1555" s="48">
        <v>53569</v>
      </c>
      <c r="M1555" s="48">
        <v>124038</v>
      </c>
      <c r="N1555" s="48">
        <v>54094</v>
      </c>
      <c r="O1555" s="48">
        <v>18501</v>
      </c>
      <c r="X1555" s="48">
        <v>-19595</v>
      </c>
      <c r="AA1555" s="48">
        <v>-126311</v>
      </c>
      <c r="AE1555" s="48">
        <v>1214</v>
      </c>
    </row>
    <row r="1556" spans="1:31">
      <c r="A1556" s="37" t="s">
        <v>47</v>
      </c>
      <c r="B1556" s="39">
        <v>43740</v>
      </c>
      <c r="C1556" s="40" t="s">
        <v>239</v>
      </c>
      <c r="D1556" s="48">
        <v>703555</v>
      </c>
      <c r="E1556" s="48">
        <v>706863</v>
      </c>
      <c r="F1556" s="48">
        <v>494514</v>
      </c>
      <c r="G1556" s="48">
        <v>-168880</v>
      </c>
      <c r="H1556" s="48">
        <v>17383</v>
      </c>
      <c r="I1556" s="48">
        <v>302304</v>
      </c>
      <c r="J1556" s="48">
        <v>27311</v>
      </c>
      <c r="K1556" s="48">
        <v>-11</v>
      </c>
      <c r="L1556" s="48">
        <v>20617</v>
      </c>
      <c r="M1556" s="48">
        <v>103967</v>
      </c>
      <c r="N1556" s="48">
        <v>11325</v>
      </c>
      <c r="O1556" s="48">
        <v>18529</v>
      </c>
      <c r="X1556" s="48">
        <v>-28434</v>
      </c>
      <c r="AA1556" s="48">
        <v>-138678</v>
      </c>
      <c r="AE1556" s="48">
        <v>1039</v>
      </c>
    </row>
    <row r="1557" spans="1:31">
      <c r="A1557" s="37" t="s">
        <v>47</v>
      </c>
      <c r="B1557" s="39">
        <v>43741</v>
      </c>
      <c r="C1557" s="40" t="s">
        <v>239</v>
      </c>
      <c r="D1557" s="48">
        <v>710314</v>
      </c>
      <c r="E1557" s="48">
        <v>712194</v>
      </c>
      <c r="F1557" s="48">
        <v>424156</v>
      </c>
      <c r="G1557" s="48">
        <v>-158675</v>
      </c>
      <c r="H1557" s="48">
        <v>16120</v>
      </c>
      <c r="I1557" s="48">
        <v>250107</v>
      </c>
      <c r="J1557" s="48">
        <v>27280</v>
      </c>
      <c r="K1557" s="48">
        <v>0</v>
      </c>
      <c r="L1557" s="48">
        <v>19439</v>
      </c>
      <c r="M1557" s="48">
        <v>114453</v>
      </c>
      <c r="N1557" s="48">
        <v>37037</v>
      </c>
      <c r="O1557" s="48">
        <v>18167</v>
      </c>
      <c r="X1557" s="48">
        <v>-29462</v>
      </c>
      <c r="AA1557" s="48">
        <v>-129453</v>
      </c>
      <c r="AE1557" s="48">
        <v>2920</v>
      </c>
    </row>
    <row r="1558" spans="1:31">
      <c r="A1558" s="37" t="s">
        <v>47</v>
      </c>
      <c r="B1558" s="39">
        <v>43742</v>
      </c>
      <c r="C1558" s="40" t="s">
        <v>239</v>
      </c>
      <c r="D1558" s="48">
        <v>705107</v>
      </c>
      <c r="E1558" s="48">
        <v>701659</v>
      </c>
      <c r="F1558" s="48">
        <v>438638</v>
      </c>
      <c r="G1558" s="48">
        <v>-162176</v>
      </c>
      <c r="H1558" s="48">
        <v>17389</v>
      </c>
      <c r="I1558" s="48">
        <v>210604</v>
      </c>
      <c r="J1558" s="48">
        <v>27282</v>
      </c>
      <c r="K1558" s="48">
        <v>-5</v>
      </c>
      <c r="L1558" s="48">
        <v>18460</v>
      </c>
      <c r="M1558" s="48">
        <v>111063</v>
      </c>
      <c r="N1558" s="48">
        <v>58727</v>
      </c>
      <c r="O1558" s="48">
        <v>18261</v>
      </c>
      <c r="X1558" s="48">
        <v>-47442</v>
      </c>
      <c r="AA1558" s="48">
        <v>-114567</v>
      </c>
      <c r="AE1558" s="48">
        <v>2637</v>
      </c>
    </row>
    <row r="1559" spans="1:31">
      <c r="A1559" s="37" t="s">
        <v>47</v>
      </c>
      <c r="B1559" s="39">
        <v>43743</v>
      </c>
      <c r="C1559" s="40" t="s">
        <v>239</v>
      </c>
      <c r="D1559" s="48">
        <v>671215</v>
      </c>
      <c r="E1559" s="48">
        <v>658104</v>
      </c>
      <c r="F1559" s="48">
        <v>555110</v>
      </c>
      <c r="G1559" s="48">
        <v>-151052</v>
      </c>
      <c r="H1559" s="48">
        <v>17791</v>
      </c>
      <c r="I1559" s="48">
        <v>237781</v>
      </c>
      <c r="J1559" s="48">
        <v>27298</v>
      </c>
      <c r="K1559" s="48">
        <v>-20</v>
      </c>
      <c r="L1559" s="48">
        <v>17488</v>
      </c>
      <c r="M1559" s="48">
        <v>224379</v>
      </c>
      <c r="N1559" s="48">
        <v>12583</v>
      </c>
      <c r="O1559" s="48">
        <v>18528</v>
      </c>
      <c r="X1559" s="48">
        <v>-42938</v>
      </c>
      <c r="AA1559" s="48">
        <v>-106387</v>
      </c>
      <c r="AE1559" s="48">
        <v>996</v>
      </c>
    </row>
    <row r="1560" spans="1:31">
      <c r="A1560" s="37" t="s">
        <v>47</v>
      </c>
      <c r="B1560" s="39">
        <v>43744</v>
      </c>
      <c r="C1560" s="40" t="s">
        <v>239</v>
      </c>
      <c r="D1560" s="48">
        <v>666012</v>
      </c>
      <c r="E1560" s="48">
        <v>657072</v>
      </c>
      <c r="F1560" s="48">
        <v>577134</v>
      </c>
      <c r="G1560" s="48">
        <v>-136208</v>
      </c>
      <c r="H1560" s="48">
        <v>18105</v>
      </c>
      <c r="I1560" s="48">
        <v>257920</v>
      </c>
      <c r="J1560" s="48">
        <v>27274</v>
      </c>
      <c r="K1560" s="48">
        <v>584</v>
      </c>
      <c r="L1560" s="48">
        <v>19668</v>
      </c>
      <c r="M1560" s="48">
        <v>224262</v>
      </c>
      <c r="N1560" s="48">
        <v>11956</v>
      </c>
      <c r="O1560" s="48">
        <v>17956</v>
      </c>
      <c r="X1560" s="48">
        <v>-27965</v>
      </c>
      <c r="AA1560" s="48">
        <v>-107963</v>
      </c>
      <c r="AE1560" s="48">
        <v>2456</v>
      </c>
    </row>
    <row r="1561" spans="1:31">
      <c r="A1561" s="37" t="s">
        <v>47</v>
      </c>
      <c r="B1561" s="39">
        <v>43745</v>
      </c>
      <c r="C1561" s="40" t="s">
        <v>239</v>
      </c>
      <c r="D1561" s="48">
        <v>760753</v>
      </c>
      <c r="E1561" s="48">
        <v>753701</v>
      </c>
      <c r="F1561" s="48">
        <v>597757</v>
      </c>
      <c r="G1561" s="48">
        <v>-159531</v>
      </c>
      <c r="H1561" s="48">
        <v>24276</v>
      </c>
      <c r="I1561" s="48">
        <v>306201</v>
      </c>
      <c r="J1561" s="48">
        <v>27251</v>
      </c>
      <c r="K1561" s="48">
        <v>1104</v>
      </c>
      <c r="L1561" s="48">
        <v>20300</v>
      </c>
      <c r="M1561" s="48">
        <v>188496</v>
      </c>
      <c r="N1561" s="48">
        <v>12645</v>
      </c>
      <c r="O1561" s="48">
        <v>18367</v>
      </c>
      <c r="X1561" s="48">
        <v>-53571</v>
      </c>
      <c r="AA1561" s="48">
        <v>-107784</v>
      </c>
      <c r="AE1561" s="48">
        <v>4658</v>
      </c>
    </row>
    <row r="1562" spans="1:31">
      <c r="A1562" s="37" t="s">
        <v>47</v>
      </c>
      <c r="B1562" s="39">
        <v>43746</v>
      </c>
      <c r="C1562" s="40" t="s">
        <v>239</v>
      </c>
      <c r="D1562" s="48">
        <v>766074</v>
      </c>
      <c r="E1562" s="48">
        <v>752299</v>
      </c>
      <c r="F1562" s="48">
        <v>510489</v>
      </c>
      <c r="G1562" s="48">
        <v>-175227</v>
      </c>
      <c r="H1562" s="48">
        <v>21457</v>
      </c>
      <c r="I1562" s="48">
        <v>254014</v>
      </c>
      <c r="J1562" s="48">
        <v>27262</v>
      </c>
      <c r="K1562" s="48">
        <v>1610</v>
      </c>
      <c r="L1562" s="48">
        <v>19927</v>
      </c>
      <c r="M1562" s="48">
        <v>134812</v>
      </c>
      <c r="N1562" s="48">
        <v>55494</v>
      </c>
      <c r="O1562" s="48">
        <v>17572</v>
      </c>
      <c r="X1562" s="48">
        <v>-60222</v>
      </c>
      <c r="AA1562" s="48">
        <v>-116872</v>
      </c>
      <c r="AE1562" s="48">
        <v>4599</v>
      </c>
    </row>
    <row r="1563" spans="1:31">
      <c r="A1563" s="37" t="s">
        <v>47</v>
      </c>
      <c r="B1563" s="39">
        <v>43747</v>
      </c>
      <c r="C1563" s="40" t="s">
        <v>239</v>
      </c>
      <c r="D1563" s="48">
        <v>738755</v>
      </c>
      <c r="E1563" s="48">
        <v>701421</v>
      </c>
      <c r="F1563" s="48">
        <v>494844</v>
      </c>
      <c r="G1563" s="48">
        <v>-123269</v>
      </c>
      <c r="H1563" s="48">
        <v>19262</v>
      </c>
      <c r="I1563" s="48">
        <v>238129</v>
      </c>
      <c r="J1563" s="48">
        <v>27270</v>
      </c>
      <c r="K1563" s="48">
        <v>2118</v>
      </c>
      <c r="L1563" s="48">
        <v>18568</v>
      </c>
      <c r="M1563" s="48">
        <v>114505</v>
      </c>
      <c r="N1563" s="48">
        <v>82655</v>
      </c>
      <c r="O1563" s="48">
        <v>17939</v>
      </c>
      <c r="X1563" s="48">
        <v>-2434</v>
      </c>
      <c r="AA1563" s="48">
        <v>-120460</v>
      </c>
      <c r="AE1563" s="48">
        <v>1707</v>
      </c>
    </row>
    <row r="1564" spans="1:31">
      <c r="A1564" s="37" t="s">
        <v>47</v>
      </c>
      <c r="B1564" s="39">
        <v>43748</v>
      </c>
      <c r="C1564" s="40" t="s">
        <v>239</v>
      </c>
      <c r="D1564" s="48">
        <v>714038</v>
      </c>
      <c r="E1564" s="48">
        <v>696588</v>
      </c>
      <c r="F1564" s="48">
        <v>486820</v>
      </c>
      <c r="G1564" s="48">
        <v>-129328</v>
      </c>
      <c r="H1564" s="48">
        <v>18819</v>
      </c>
      <c r="I1564" s="48">
        <v>255803</v>
      </c>
      <c r="J1564" s="48">
        <v>27263</v>
      </c>
      <c r="K1564" s="48">
        <v>2115</v>
      </c>
      <c r="L1564" s="48">
        <v>19333</v>
      </c>
      <c r="M1564" s="48">
        <v>94154</v>
      </c>
      <c r="N1564" s="48">
        <v>52279</v>
      </c>
      <c r="O1564" s="48">
        <v>18338</v>
      </c>
      <c r="X1564" s="48">
        <v>195</v>
      </c>
      <c r="AA1564" s="48">
        <v>-126689</v>
      </c>
      <c r="AE1564" s="48">
        <v>1944</v>
      </c>
    </row>
    <row r="1565" spans="1:31">
      <c r="A1565" s="37" t="s">
        <v>47</v>
      </c>
      <c r="B1565" s="39">
        <v>43749</v>
      </c>
      <c r="C1565" s="40" t="s">
        <v>239</v>
      </c>
      <c r="D1565" s="48">
        <v>714392</v>
      </c>
      <c r="E1565" s="48">
        <v>702391</v>
      </c>
      <c r="F1565" s="48">
        <v>466678</v>
      </c>
      <c r="G1565" s="48">
        <v>-147850</v>
      </c>
      <c r="H1565" s="48">
        <v>18249</v>
      </c>
      <c r="I1565" s="48">
        <v>282915</v>
      </c>
      <c r="J1565" s="48">
        <v>27202</v>
      </c>
      <c r="K1565" s="48">
        <v>2120</v>
      </c>
      <c r="L1565" s="48">
        <v>17747</v>
      </c>
      <c r="M1565" s="48">
        <v>88845</v>
      </c>
      <c r="N1565" s="48">
        <v>12929</v>
      </c>
      <c r="O1565" s="48">
        <v>19052</v>
      </c>
      <c r="X1565" s="48">
        <v>-16396</v>
      </c>
      <c r="AA1565" s="48">
        <v>-129744</v>
      </c>
      <c r="AE1565" s="48">
        <v>606</v>
      </c>
    </row>
    <row r="1566" spans="1:31">
      <c r="A1566" s="37" t="s">
        <v>47</v>
      </c>
      <c r="B1566" s="39">
        <v>43750</v>
      </c>
      <c r="C1566" s="40" t="s">
        <v>239</v>
      </c>
      <c r="D1566" s="48">
        <v>631887</v>
      </c>
      <c r="E1566" s="48">
        <v>649978</v>
      </c>
      <c r="F1566" s="48">
        <v>418181</v>
      </c>
      <c r="G1566" s="48">
        <v>-150765</v>
      </c>
      <c r="H1566" s="48">
        <v>18704</v>
      </c>
      <c r="I1566" s="48">
        <v>235644</v>
      </c>
      <c r="J1566" s="48">
        <v>27200</v>
      </c>
      <c r="K1566" s="48">
        <v>2114</v>
      </c>
      <c r="L1566" s="48">
        <v>19472</v>
      </c>
      <c r="M1566" s="48">
        <v>92814</v>
      </c>
      <c r="N1566" s="48">
        <v>6221</v>
      </c>
      <c r="O1566" s="48">
        <v>17835</v>
      </c>
      <c r="X1566" s="48">
        <v>-22359</v>
      </c>
      <c r="AA1566" s="48">
        <v>-127426</v>
      </c>
      <c r="AE1566" s="48">
        <v>899</v>
      </c>
    </row>
    <row r="1567" spans="1:31">
      <c r="A1567" s="37" t="s">
        <v>47</v>
      </c>
      <c r="B1567" s="39">
        <v>43751</v>
      </c>
      <c r="C1567" s="40" t="s">
        <v>239</v>
      </c>
      <c r="D1567" s="48">
        <v>612659</v>
      </c>
      <c r="E1567" s="48">
        <v>620700</v>
      </c>
      <c r="F1567" s="48">
        <v>395968</v>
      </c>
      <c r="G1567" s="48">
        <v>-144349</v>
      </c>
      <c r="H1567" s="48">
        <v>17437</v>
      </c>
      <c r="I1567" s="48">
        <v>208195</v>
      </c>
      <c r="J1567" s="48">
        <v>27190</v>
      </c>
      <c r="K1567" s="48">
        <v>1928</v>
      </c>
      <c r="L1567" s="48">
        <v>20004</v>
      </c>
      <c r="M1567" s="48">
        <v>91536</v>
      </c>
      <c r="N1567" s="48">
        <v>12031</v>
      </c>
      <c r="O1567" s="48">
        <v>17832</v>
      </c>
      <c r="X1567" s="48">
        <v>-17085</v>
      </c>
      <c r="AA1567" s="48">
        <v>-126271</v>
      </c>
      <c r="AE1567" s="48">
        <v>853</v>
      </c>
    </row>
    <row r="1568" spans="1:31">
      <c r="A1568" s="37" t="s">
        <v>47</v>
      </c>
      <c r="B1568" s="39">
        <v>43752</v>
      </c>
      <c r="C1568" s="40" t="s">
        <v>239</v>
      </c>
      <c r="D1568" s="48">
        <v>698893</v>
      </c>
      <c r="E1568" s="48">
        <v>678477</v>
      </c>
      <c r="F1568" s="48">
        <v>452924</v>
      </c>
      <c r="G1568" s="48">
        <v>-161642</v>
      </c>
      <c r="H1568" s="48">
        <v>17429</v>
      </c>
      <c r="I1568" s="48">
        <v>252318</v>
      </c>
      <c r="J1568" s="48">
        <v>27201</v>
      </c>
      <c r="K1568" s="48">
        <v>2110</v>
      </c>
      <c r="L1568" s="48">
        <v>19688</v>
      </c>
      <c r="M1568" s="48">
        <v>87990</v>
      </c>
      <c r="N1568" s="48">
        <v>25978</v>
      </c>
      <c r="O1568" s="48">
        <v>6128</v>
      </c>
      <c r="X1568" s="48">
        <v>-26825</v>
      </c>
      <c r="AA1568" s="48">
        <v>-125592</v>
      </c>
      <c r="AE1568" s="48">
        <v>644</v>
      </c>
    </row>
    <row r="1569" spans="1:31">
      <c r="A1569" s="37" t="s">
        <v>47</v>
      </c>
      <c r="B1569" s="39">
        <v>43753</v>
      </c>
      <c r="C1569" s="40" t="s">
        <v>239</v>
      </c>
      <c r="D1569" s="48">
        <v>714379</v>
      </c>
      <c r="E1569" s="48">
        <v>715925</v>
      </c>
      <c r="F1569" s="48">
        <v>488198</v>
      </c>
      <c r="G1569" s="48">
        <v>-142582</v>
      </c>
      <c r="H1569" s="48">
        <v>23469</v>
      </c>
      <c r="I1569" s="48">
        <v>299386</v>
      </c>
      <c r="J1569" s="48">
        <v>27218</v>
      </c>
      <c r="K1569" s="48">
        <v>2107</v>
      </c>
      <c r="L1569" s="48">
        <v>20401</v>
      </c>
      <c r="M1569" s="48">
        <v>89065</v>
      </c>
      <c r="N1569" s="48">
        <v>9498</v>
      </c>
      <c r="O1569" s="48">
        <v>18473</v>
      </c>
      <c r="X1569" s="48">
        <v>-20574</v>
      </c>
      <c r="AA1569" s="48">
        <v>-121742</v>
      </c>
      <c r="AE1569" s="48">
        <v>2094</v>
      </c>
    </row>
    <row r="1570" spans="1:31">
      <c r="A1570" s="37" t="s">
        <v>47</v>
      </c>
      <c r="B1570" s="39">
        <v>43754</v>
      </c>
      <c r="C1570" s="40" t="s">
        <v>239</v>
      </c>
      <c r="D1570" s="48">
        <v>721868</v>
      </c>
      <c r="E1570" s="48">
        <v>736466</v>
      </c>
      <c r="F1570" s="48">
        <v>488185</v>
      </c>
      <c r="G1570" s="48">
        <v>-160376</v>
      </c>
      <c r="H1570" s="48">
        <v>23834</v>
      </c>
      <c r="I1570" s="48">
        <v>304645</v>
      </c>
      <c r="J1570" s="48">
        <v>27234</v>
      </c>
      <c r="K1570" s="48">
        <v>2112</v>
      </c>
      <c r="L1570" s="48">
        <v>20488</v>
      </c>
      <c r="M1570" s="48">
        <v>69712</v>
      </c>
      <c r="N1570" s="48">
        <v>22777</v>
      </c>
      <c r="O1570" s="48">
        <v>18628</v>
      </c>
      <c r="X1570" s="48">
        <v>-36901</v>
      </c>
      <c r="AA1570" s="48">
        <v>-122998</v>
      </c>
      <c r="AE1570" s="48">
        <v>1897</v>
      </c>
    </row>
    <row r="1571" spans="1:31">
      <c r="A1571" s="37" t="s">
        <v>47</v>
      </c>
      <c r="B1571" s="39">
        <v>43755</v>
      </c>
      <c r="C1571" s="40" t="s">
        <v>239</v>
      </c>
      <c r="D1571" s="48">
        <v>715395</v>
      </c>
      <c r="E1571" s="48">
        <v>700916</v>
      </c>
      <c r="F1571" s="48">
        <v>475700</v>
      </c>
      <c r="G1571" s="48">
        <v>-152534</v>
      </c>
      <c r="H1571" s="48">
        <v>20227</v>
      </c>
      <c r="I1571" s="48">
        <v>225558</v>
      </c>
      <c r="J1571" s="48">
        <v>27259</v>
      </c>
      <c r="K1571" s="48">
        <v>2117</v>
      </c>
      <c r="L1571" s="48">
        <v>22241</v>
      </c>
      <c r="M1571" s="48">
        <v>84003</v>
      </c>
      <c r="N1571" s="48">
        <v>78359</v>
      </c>
      <c r="O1571" s="48">
        <v>18320</v>
      </c>
      <c r="X1571" s="48">
        <v>-36831</v>
      </c>
      <c r="AA1571" s="48">
        <v>-113856</v>
      </c>
      <c r="AE1571" s="48">
        <v>731</v>
      </c>
    </row>
    <row r="1572" spans="1:31">
      <c r="A1572" s="37" t="s">
        <v>47</v>
      </c>
      <c r="B1572" s="39">
        <v>43756</v>
      </c>
      <c r="C1572" s="40" t="s">
        <v>239</v>
      </c>
      <c r="D1572" s="48">
        <v>697369</v>
      </c>
      <c r="E1572" s="48">
        <v>693753</v>
      </c>
      <c r="F1572" s="48">
        <v>473911</v>
      </c>
      <c r="G1572" s="48">
        <v>-145517</v>
      </c>
      <c r="H1572" s="48">
        <v>18443</v>
      </c>
      <c r="I1572" s="48">
        <v>236353</v>
      </c>
      <c r="J1572" s="48">
        <v>27236</v>
      </c>
      <c r="K1572" s="48">
        <v>2062</v>
      </c>
      <c r="L1572" s="48">
        <v>22406</v>
      </c>
      <c r="M1572" s="48">
        <v>90135</v>
      </c>
      <c r="N1572" s="48">
        <v>61225</v>
      </c>
      <c r="O1572" s="48">
        <v>18306</v>
      </c>
      <c r="X1572" s="48">
        <v>-40235</v>
      </c>
      <c r="AA1572" s="48">
        <v>-103902</v>
      </c>
      <c r="AE1572" s="48">
        <v>1035</v>
      </c>
    </row>
    <row r="1573" spans="1:31">
      <c r="A1573" s="37" t="s">
        <v>47</v>
      </c>
      <c r="B1573" s="39">
        <v>43757</v>
      </c>
      <c r="C1573" s="40" t="s">
        <v>239</v>
      </c>
      <c r="D1573" s="48">
        <v>635081</v>
      </c>
      <c r="E1573" s="48">
        <v>641968</v>
      </c>
      <c r="F1573" s="48">
        <v>424797</v>
      </c>
      <c r="G1573" s="48">
        <v>-144049</v>
      </c>
      <c r="H1573" s="48">
        <v>16776</v>
      </c>
      <c r="I1573" s="48">
        <v>190722</v>
      </c>
      <c r="J1573" s="48">
        <v>27252</v>
      </c>
      <c r="K1573" s="48">
        <v>1934</v>
      </c>
      <c r="L1573" s="48">
        <v>23122</v>
      </c>
      <c r="M1573" s="48">
        <v>84150</v>
      </c>
      <c r="N1573" s="48">
        <v>64363</v>
      </c>
      <c r="O1573" s="48">
        <v>18429</v>
      </c>
      <c r="X1573" s="48">
        <v>-37724</v>
      </c>
      <c r="AA1573" s="48">
        <v>-105658</v>
      </c>
      <c r="AE1573" s="48">
        <v>1015</v>
      </c>
    </row>
    <row r="1574" spans="1:31">
      <c r="A1574" s="37" t="s">
        <v>47</v>
      </c>
      <c r="B1574" s="39">
        <v>43758</v>
      </c>
      <c r="C1574" s="40" t="s">
        <v>239</v>
      </c>
      <c r="D1574" s="48">
        <v>629397</v>
      </c>
      <c r="E1574" s="48">
        <v>632454</v>
      </c>
      <c r="F1574" s="48">
        <v>418717</v>
      </c>
      <c r="G1574" s="48">
        <v>-146617</v>
      </c>
      <c r="H1574" s="48">
        <v>19636</v>
      </c>
      <c r="I1574" s="48">
        <v>202701</v>
      </c>
      <c r="J1574" s="48">
        <v>27283</v>
      </c>
      <c r="K1574" s="48">
        <v>2107</v>
      </c>
      <c r="L1574" s="48">
        <v>22216</v>
      </c>
      <c r="M1574" s="48">
        <v>87388</v>
      </c>
      <c r="N1574" s="48">
        <v>40832</v>
      </c>
      <c r="O1574" s="48">
        <v>17959</v>
      </c>
      <c r="X1574" s="48">
        <v>-29470</v>
      </c>
      <c r="AA1574" s="48">
        <v>-115392</v>
      </c>
      <c r="AE1574" s="48">
        <v>705</v>
      </c>
    </row>
    <row r="1575" spans="1:31">
      <c r="A1575" s="37" t="s">
        <v>47</v>
      </c>
      <c r="B1575" s="39">
        <v>43759</v>
      </c>
      <c r="C1575" s="40" t="s">
        <v>239</v>
      </c>
      <c r="D1575" s="48">
        <v>742009</v>
      </c>
      <c r="E1575" s="48">
        <v>741777</v>
      </c>
      <c r="F1575" s="48">
        <v>494067</v>
      </c>
      <c r="G1575" s="48">
        <v>-168844</v>
      </c>
      <c r="H1575" s="48">
        <v>23789</v>
      </c>
      <c r="I1575" s="48">
        <v>306676</v>
      </c>
      <c r="J1575" s="48">
        <v>27259</v>
      </c>
      <c r="K1575" s="48">
        <v>2111</v>
      </c>
      <c r="L1575" s="48">
        <v>20593</v>
      </c>
      <c r="M1575" s="48">
        <v>83729</v>
      </c>
      <c r="N1575" s="48">
        <v>13002</v>
      </c>
      <c r="O1575" s="48">
        <v>18659</v>
      </c>
      <c r="X1575" s="48">
        <v>-42979</v>
      </c>
      <c r="AA1575" s="48">
        <v>-124208</v>
      </c>
      <c r="AE1575" s="48">
        <v>553</v>
      </c>
    </row>
    <row r="1576" spans="1:31">
      <c r="A1576" s="37" t="s">
        <v>47</v>
      </c>
      <c r="B1576" s="39">
        <v>43760</v>
      </c>
      <c r="C1576" s="40" t="s">
        <v>239</v>
      </c>
      <c r="D1576" s="48">
        <v>776188</v>
      </c>
      <c r="E1576" s="48">
        <v>774815</v>
      </c>
      <c r="F1576" s="48">
        <v>517421</v>
      </c>
      <c r="G1576" s="48">
        <v>-174765</v>
      </c>
      <c r="H1576" s="48">
        <v>26016</v>
      </c>
      <c r="I1576" s="48">
        <v>331563</v>
      </c>
      <c r="J1576" s="48">
        <v>27210</v>
      </c>
      <c r="K1576" s="48">
        <v>2116</v>
      </c>
      <c r="L1576" s="48">
        <v>20159</v>
      </c>
      <c r="M1576" s="48">
        <v>83874</v>
      </c>
      <c r="N1576" s="48">
        <v>9420</v>
      </c>
      <c r="O1576" s="48">
        <v>18158</v>
      </c>
      <c r="X1576" s="48">
        <v>-50194</v>
      </c>
      <c r="AA1576" s="48">
        <v>-122698</v>
      </c>
      <c r="AE1576" s="48">
        <v>396</v>
      </c>
    </row>
    <row r="1577" spans="1:31">
      <c r="A1577" s="37" t="s">
        <v>47</v>
      </c>
      <c r="B1577" s="39">
        <v>43761</v>
      </c>
      <c r="C1577" s="40" t="s">
        <v>239</v>
      </c>
      <c r="D1577" s="48">
        <v>778105</v>
      </c>
      <c r="E1577" s="48">
        <v>771837</v>
      </c>
      <c r="F1577" s="48">
        <v>530432</v>
      </c>
      <c r="G1577" s="48">
        <v>-163780</v>
      </c>
      <c r="H1577" s="48">
        <v>23424</v>
      </c>
      <c r="I1577" s="48">
        <v>339779</v>
      </c>
      <c r="J1577" s="48">
        <v>27226</v>
      </c>
      <c r="K1577" s="48">
        <v>2110</v>
      </c>
      <c r="L1577" s="48">
        <v>16094</v>
      </c>
      <c r="M1577" s="48">
        <v>83376</v>
      </c>
      <c r="N1577" s="48">
        <v>21093</v>
      </c>
      <c r="O1577" s="48">
        <v>18466</v>
      </c>
      <c r="X1577" s="48">
        <v>-40170</v>
      </c>
      <c r="AA1577" s="48">
        <v>-126265</v>
      </c>
      <c r="AE1577" s="48">
        <v>752</v>
      </c>
    </row>
    <row r="1578" spans="1:31">
      <c r="A1578" s="37" t="s">
        <v>47</v>
      </c>
      <c r="B1578" s="39">
        <v>43762</v>
      </c>
      <c r="C1578" s="40" t="s">
        <v>239</v>
      </c>
      <c r="D1578" s="48">
        <v>777044</v>
      </c>
      <c r="E1578" s="48">
        <v>789070</v>
      </c>
      <c r="F1578" s="48">
        <v>541500</v>
      </c>
      <c r="G1578" s="48">
        <v>-177273</v>
      </c>
      <c r="H1578" s="48">
        <v>21332</v>
      </c>
      <c r="I1578" s="48">
        <v>342176</v>
      </c>
      <c r="J1578" s="48">
        <v>27199</v>
      </c>
      <c r="K1578" s="48">
        <v>2114</v>
      </c>
      <c r="L1578" s="48">
        <v>18027</v>
      </c>
      <c r="M1578" s="48">
        <v>81935</v>
      </c>
      <c r="N1578" s="48">
        <v>31885</v>
      </c>
      <c r="O1578" s="48">
        <v>18988</v>
      </c>
      <c r="X1578" s="48">
        <v>-45370</v>
      </c>
      <c r="AA1578" s="48">
        <v>-135553</v>
      </c>
      <c r="AE1578" s="48">
        <v>956</v>
      </c>
    </row>
    <row r="1579" spans="1:31">
      <c r="A1579" s="37" t="s">
        <v>47</v>
      </c>
      <c r="B1579" s="39">
        <v>43763</v>
      </c>
      <c r="C1579" s="40" t="s">
        <v>239</v>
      </c>
      <c r="D1579" s="48">
        <v>762795</v>
      </c>
      <c r="E1579" s="48">
        <v>779976</v>
      </c>
      <c r="F1579" s="48">
        <v>528660</v>
      </c>
      <c r="G1579" s="48">
        <v>-179976</v>
      </c>
      <c r="H1579" s="48">
        <v>22634</v>
      </c>
      <c r="I1579" s="48">
        <v>346384</v>
      </c>
      <c r="J1579" s="48">
        <v>27156</v>
      </c>
      <c r="K1579" s="48">
        <v>2114</v>
      </c>
      <c r="L1579" s="48">
        <v>18076</v>
      </c>
      <c r="M1579" s="48">
        <v>84149</v>
      </c>
      <c r="N1579" s="48">
        <v>11720</v>
      </c>
      <c r="O1579" s="48">
        <v>18841</v>
      </c>
      <c r="X1579" s="48">
        <v>-58752</v>
      </c>
      <c r="AA1579" s="48">
        <v>-121466</v>
      </c>
      <c r="AE1579" s="48">
        <v>29</v>
      </c>
    </row>
    <row r="1580" spans="1:31">
      <c r="A1580" s="37" t="s">
        <v>47</v>
      </c>
      <c r="B1580" s="39">
        <v>43764</v>
      </c>
      <c r="C1580" s="40" t="s">
        <v>239</v>
      </c>
      <c r="D1580" s="48">
        <v>683865</v>
      </c>
      <c r="E1580" s="48">
        <v>677513</v>
      </c>
      <c r="F1580" s="48">
        <v>441097</v>
      </c>
      <c r="G1580" s="48">
        <v>-177595</v>
      </c>
      <c r="H1580" s="48">
        <v>16691</v>
      </c>
      <c r="I1580" s="48">
        <v>240312</v>
      </c>
      <c r="J1580" s="48">
        <v>27096</v>
      </c>
      <c r="K1580" s="48">
        <v>2112</v>
      </c>
      <c r="L1580" s="48">
        <v>21702</v>
      </c>
      <c r="M1580" s="48">
        <v>84357</v>
      </c>
      <c r="N1580" s="48">
        <v>33924</v>
      </c>
      <c r="O1580" s="48">
        <v>16754</v>
      </c>
      <c r="X1580" s="48">
        <v>-50595</v>
      </c>
      <c r="AA1580" s="48">
        <v>-122806</v>
      </c>
      <c r="AE1580" s="48">
        <v>957</v>
      </c>
    </row>
    <row r="1581" spans="1:31">
      <c r="A1581" s="37" t="s">
        <v>47</v>
      </c>
      <c r="B1581" s="39">
        <v>43765</v>
      </c>
      <c r="C1581" s="40" t="s">
        <v>239</v>
      </c>
      <c r="D1581" s="48">
        <v>627352</v>
      </c>
      <c r="E1581" s="48">
        <v>587985</v>
      </c>
      <c r="F1581" s="48">
        <v>408803</v>
      </c>
      <c r="G1581" s="48">
        <v>-129100</v>
      </c>
      <c r="H1581" s="48">
        <v>16604</v>
      </c>
      <c r="I1581" s="48">
        <v>190563</v>
      </c>
      <c r="J1581" s="48">
        <v>26969</v>
      </c>
      <c r="K1581" s="48">
        <v>2110</v>
      </c>
      <c r="L1581" s="48">
        <v>22469</v>
      </c>
      <c r="M1581" s="48">
        <v>72637</v>
      </c>
      <c r="N1581" s="48">
        <v>63037</v>
      </c>
      <c r="O1581" s="48">
        <v>16118</v>
      </c>
      <c r="X1581" s="48">
        <v>-17398</v>
      </c>
      <c r="AA1581" s="48">
        <v>-108427</v>
      </c>
      <c r="AE1581" s="48">
        <v>685</v>
      </c>
    </row>
    <row r="1582" spans="1:31">
      <c r="A1582" s="37" t="s">
        <v>47</v>
      </c>
      <c r="B1582" s="39">
        <v>43766</v>
      </c>
      <c r="C1582" s="40" t="s">
        <v>239</v>
      </c>
      <c r="D1582" s="48">
        <v>681529</v>
      </c>
      <c r="E1582" s="48">
        <v>657496</v>
      </c>
      <c r="F1582" s="48">
        <v>463306</v>
      </c>
      <c r="G1582" s="48">
        <v>-143721</v>
      </c>
      <c r="H1582" s="48">
        <v>18090</v>
      </c>
      <c r="I1582" s="48">
        <v>276096</v>
      </c>
      <c r="J1582" s="48">
        <v>27019</v>
      </c>
      <c r="K1582" s="48">
        <v>2114</v>
      </c>
      <c r="L1582" s="48">
        <v>22043</v>
      </c>
      <c r="M1582" s="48">
        <v>79669</v>
      </c>
      <c r="N1582" s="48">
        <v>21478</v>
      </c>
      <c r="O1582" s="48">
        <v>18023</v>
      </c>
      <c r="X1582" s="48">
        <v>-20835</v>
      </c>
      <c r="AA1582" s="48">
        <v>-117941</v>
      </c>
      <c r="AE1582" s="48">
        <v>1036</v>
      </c>
    </row>
    <row r="1583" spans="1:31">
      <c r="A1583" s="37" t="s">
        <v>47</v>
      </c>
      <c r="B1583" s="39">
        <v>43767</v>
      </c>
      <c r="C1583" s="40" t="s">
        <v>239</v>
      </c>
      <c r="D1583" s="48">
        <v>672556</v>
      </c>
      <c r="E1583" s="48">
        <v>669088</v>
      </c>
      <c r="F1583" s="48">
        <v>502094</v>
      </c>
      <c r="G1583" s="48">
        <v>-113569</v>
      </c>
      <c r="H1583" s="48">
        <v>20904</v>
      </c>
      <c r="I1583" s="48">
        <v>284228</v>
      </c>
      <c r="J1583" s="48">
        <v>26997</v>
      </c>
      <c r="K1583" s="48">
        <v>2116</v>
      </c>
      <c r="L1583" s="48">
        <v>22386</v>
      </c>
      <c r="M1583" s="48">
        <v>78817</v>
      </c>
      <c r="N1583" s="48">
        <v>49679</v>
      </c>
      <c r="O1583" s="48">
        <v>18231</v>
      </c>
      <c r="X1583" s="48">
        <v>-7402</v>
      </c>
      <c r="AA1583" s="48">
        <v>-101746</v>
      </c>
      <c r="AE1583" s="48">
        <v>261</v>
      </c>
    </row>
    <row r="1584" spans="1:31">
      <c r="A1584" s="37" t="s">
        <v>47</v>
      </c>
      <c r="B1584" s="39">
        <v>43768</v>
      </c>
      <c r="C1584" s="40" t="s">
        <v>239</v>
      </c>
      <c r="D1584" s="48">
        <v>674597</v>
      </c>
      <c r="E1584" s="48">
        <v>673846</v>
      </c>
      <c r="F1584" s="48">
        <v>518754</v>
      </c>
      <c r="G1584" s="48">
        <v>-96032</v>
      </c>
      <c r="H1584" s="48">
        <v>27796</v>
      </c>
      <c r="I1584" s="48">
        <v>319522</v>
      </c>
      <c r="J1584" s="48">
        <v>26952</v>
      </c>
      <c r="K1584" s="48">
        <v>2116</v>
      </c>
      <c r="L1584" s="48">
        <v>21512</v>
      </c>
      <c r="M1584" s="48">
        <v>76631</v>
      </c>
      <c r="N1584" s="48">
        <v>26863</v>
      </c>
      <c r="O1584" s="48">
        <v>18071</v>
      </c>
      <c r="X1584" s="48">
        <v>8078</v>
      </c>
      <c r="AA1584" s="48">
        <v>-95318</v>
      </c>
    </row>
    <row r="1585" spans="1:31">
      <c r="A1585" s="37" t="s">
        <v>47</v>
      </c>
      <c r="B1585" s="39">
        <v>43769</v>
      </c>
      <c r="C1585" s="40" t="s">
        <v>239</v>
      </c>
      <c r="D1585" s="48">
        <v>688539</v>
      </c>
      <c r="E1585" s="48">
        <v>678424</v>
      </c>
      <c r="F1585" s="48">
        <v>515065</v>
      </c>
      <c r="G1585" s="48">
        <v>-97695</v>
      </c>
      <c r="H1585" s="48">
        <v>19347</v>
      </c>
      <c r="I1585" s="48">
        <v>339844</v>
      </c>
      <c r="J1585" s="48">
        <v>26899</v>
      </c>
      <c r="K1585" s="48">
        <v>2115</v>
      </c>
      <c r="L1585" s="48">
        <v>20316</v>
      </c>
      <c r="M1585" s="48">
        <v>81648</v>
      </c>
      <c r="N1585" s="48">
        <v>8559</v>
      </c>
      <c r="O1585" s="48">
        <v>18497</v>
      </c>
      <c r="X1585" s="48">
        <v>6743</v>
      </c>
      <c r="AA1585" s="48">
        <v>-102738</v>
      </c>
      <c r="AE1585" s="48">
        <v>814</v>
      </c>
    </row>
    <row r="1586" spans="1:31">
      <c r="A1586" s="37" t="s">
        <v>47</v>
      </c>
      <c r="B1586" s="39">
        <v>43770</v>
      </c>
      <c r="C1586" s="40" t="s">
        <v>239</v>
      </c>
      <c r="D1586" s="48">
        <v>686724</v>
      </c>
      <c r="E1586" s="48">
        <v>685820</v>
      </c>
      <c r="F1586" s="48">
        <v>502970</v>
      </c>
      <c r="G1586" s="48">
        <v>-124914</v>
      </c>
      <c r="H1586" s="48">
        <v>17771</v>
      </c>
      <c r="I1586" s="48">
        <v>332415</v>
      </c>
      <c r="J1586" s="48">
        <v>26891</v>
      </c>
      <c r="K1586" s="48">
        <v>1991</v>
      </c>
      <c r="L1586" s="48">
        <v>19129</v>
      </c>
      <c r="M1586" s="48">
        <v>80082</v>
      </c>
      <c r="N1586" s="48">
        <v>7602</v>
      </c>
      <c r="O1586" s="48">
        <v>18644</v>
      </c>
      <c r="X1586" s="48">
        <v>-18839</v>
      </c>
      <c r="AA1586" s="48">
        <v>-100845</v>
      </c>
      <c r="AE1586" s="48">
        <v>482</v>
      </c>
    </row>
    <row r="1587" spans="1:31">
      <c r="A1587" s="37" t="s">
        <v>47</v>
      </c>
      <c r="B1587" s="39">
        <v>43771</v>
      </c>
      <c r="C1587" s="40" t="s">
        <v>239</v>
      </c>
      <c r="D1587" s="48">
        <v>628415</v>
      </c>
      <c r="E1587" s="48">
        <v>633378</v>
      </c>
      <c r="F1587" s="48">
        <v>447600</v>
      </c>
      <c r="G1587" s="48">
        <v>-124052</v>
      </c>
      <c r="H1587" s="48">
        <v>17028</v>
      </c>
      <c r="I1587" s="48">
        <v>285437</v>
      </c>
      <c r="J1587" s="48">
        <v>26802</v>
      </c>
      <c r="K1587" s="48">
        <v>2112</v>
      </c>
      <c r="L1587" s="48">
        <v>18650</v>
      </c>
      <c r="M1587" s="48">
        <v>77950</v>
      </c>
      <c r="N1587" s="48">
        <v>4924</v>
      </c>
      <c r="O1587" s="48">
        <v>18540</v>
      </c>
      <c r="X1587" s="48">
        <v>-14353</v>
      </c>
      <c r="AA1587" s="48">
        <v>-91127</v>
      </c>
      <c r="AE1587" s="48">
        <v>405</v>
      </c>
    </row>
    <row r="1588" spans="1:31">
      <c r="A1588" s="37" t="s">
        <v>47</v>
      </c>
      <c r="B1588" s="39">
        <v>43772</v>
      </c>
      <c r="C1588" s="40" t="s">
        <v>239</v>
      </c>
      <c r="D1588" s="48">
        <v>577463</v>
      </c>
      <c r="E1588" s="48">
        <v>638656</v>
      </c>
      <c r="F1588" s="48">
        <v>450952</v>
      </c>
      <c r="G1588" s="48">
        <v>-119504</v>
      </c>
      <c r="H1588" s="48">
        <v>17037</v>
      </c>
      <c r="I1588" s="48">
        <v>288267</v>
      </c>
      <c r="J1588" s="48">
        <v>27803</v>
      </c>
      <c r="K1588" s="48">
        <v>2200</v>
      </c>
      <c r="L1588" s="48">
        <v>15619</v>
      </c>
      <c r="M1588" s="48">
        <v>75860</v>
      </c>
      <c r="N1588" s="48">
        <v>4313</v>
      </c>
      <c r="O1588" s="48">
        <v>18877</v>
      </c>
      <c r="X1588" s="48">
        <v>-17013</v>
      </c>
      <c r="AA1588" s="48">
        <v>-49581</v>
      </c>
      <c r="AE1588" s="48">
        <v>-613</v>
      </c>
    </row>
    <row r="1589" spans="1:31">
      <c r="A1589" s="37" t="s">
        <v>47</v>
      </c>
      <c r="B1589" s="39">
        <v>43773</v>
      </c>
      <c r="C1589" s="40" t="s">
        <v>239</v>
      </c>
      <c r="D1589" s="48">
        <v>650420</v>
      </c>
      <c r="E1589" s="48">
        <v>691452</v>
      </c>
      <c r="F1589" s="48">
        <v>498458</v>
      </c>
      <c r="G1589" s="48">
        <v>-132342</v>
      </c>
      <c r="H1589" s="48">
        <v>26224</v>
      </c>
      <c r="I1589" s="48">
        <v>334026</v>
      </c>
      <c r="J1589" s="48">
        <v>26646</v>
      </c>
      <c r="K1589" s="48">
        <v>1616</v>
      </c>
      <c r="L1589" s="48">
        <v>14820</v>
      </c>
      <c r="M1589" s="48">
        <v>75052</v>
      </c>
      <c r="N1589" s="48">
        <v>3060</v>
      </c>
      <c r="O1589" s="48">
        <v>18274</v>
      </c>
      <c r="X1589" s="48">
        <v>-40399</v>
      </c>
      <c r="AA1589" s="48">
        <v>-88223</v>
      </c>
      <c r="AE1589" s="48">
        <v>-219</v>
      </c>
    </row>
    <row r="1590" spans="1:31">
      <c r="A1590" s="37" t="s">
        <v>47</v>
      </c>
      <c r="B1590" s="39">
        <v>43774</v>
      </c>
      <c r="C1590" s="40" t="s">
        <v>239</v>
      </c>
      <c r="D1590" s="48">
        <v>663377</v>
      </c>
      <c r="E1590" s="48">
        <v>701185</v>
      </c>
      <c r="F1590" s="48">
        <v>504060</v>
      </c>
      <c r="G1590" s="48">
        <v>-135458</v>
      </c>
      <c r="H1590" s="48">
        <v>31249</v>
      </c>
      <c r="I1590" s="48">
        <v>334861</v>
      </c>
      <c r="J1590" s="48">
        <v>26639</v>
      </c>
      <c r="K1590" s="48">
        <v>2223</v>
      </c>
      <c r="L1590" s="48">
        <v>11732</v>
      </c>
      <c r="M1590" s="48">
        <v>78484</v>
      </c>
      <c r="N1590" s="48">
        <v>3559</v>
      </c>
      <c r="O1590" s="48">
        <v>18443</v>
      </c>
      <c r="X1590" s="48">
        <v>-50235</v>
      </c>
      <c r="AA1590" s="48">
        <v>-81523</v>
      </c>
      <c r="AE1590" s="48">
        <v>-41</v>
      </c>
    </row>
    <row r="1591" spans="1:31">
      <c r="A1591" s="37" t="s">
        <v>47</v>
      </c>
      <c r="B1591" s="39">
        <v>43775</v>
      </c>
      <c r="C1591" s="40" t="s">
        <v>239</v>
      </c>
      <c r="D1591" s="48">
        <v>700652</v>
      </c>
      <c r="E1591" s="48">
        <v>705327</v>
      </c>
      <c r="F1591" s="48">
        <v>498826</v>
      </c>
      <c r="G1591" s="48">
        <v>-146892</v>
      </c>
      <c r="H1591" s="48">
        <v>34871</v>
      </c>
      <c r="I1591" s="48">
        <v>325252</v>
      </c>
      <c r="J1591" s="48">
        <v>26688</v>
      </c>
      <c r="K1591" s="48">
        <v>2225</v>
      </c>
      <c r="L1591" s="48">
        <v>10236</v>
      </c>
      <c r="M1591" s="48">
        <v>76762</v>
      </c>
      <c r="N1591" s="48">
        <v>9294</v>
      </c>
      <c r="O1591" s="48">
        <v>16386</v>
      </c>
      <c r="X1591" s="48">
        <v>-65674</v>
      </c>
      <c r="AA1591" s="48">
        <v>-77680</v>
      </c>
      <c r="AE1591" s="48">
        <v>-343</v>
      </c>
    </row>
    <row r="1592" spans="1:31">
      <c r="A1592" s="37" t="s">
        <v>47</v>
      </c>
      <c r="B1592" s="39">
        <v>43776</v>
      </c>
      <c r="C1592" s="40" t="s">
        <v>239</v>
      </c>
      <c r="D1592" s="48">
        <v>701069</v>
      </c>
      <c r="E1592" s="48">
        <v>711247</v>
      </c>
      <c r="F1592" s="48">
        <v>489934</v>
      </c>
      <c r="G1592" s="48">
        <v>-158428</v>
      </c>
      <c r="H1592" s="48">
        <v>35613</v>
      </c>
      <c r="I1592" s="48">
        <v>323908</v>
      </c>
      <c r="J1592" s="48">
        <v>26670</v>
      </c>
      <c r="K1592" s="48">
        <v>2224</v>
      </c>
      <c r="L1592" s="48">
        <v>9957</v>
      </c>
      <c r="M1592" s="48">
        <v>77020</v>
      </c>
      <c r="N1592" s="48">
        <v>1948</v>
      </c>
      <c r="O1592" s="48">
        <v>14847</v>
      </c>
      <c r="X1592" s="48">
        <v>-66924</v>
      </c>
      <c r="AA1592" s="48">
        <v>-87453</v>
      </c>
      <c r="AE1592" s="48">
        <v>-976</v>
      </c>
    </row>
    <row r="1593" spans="1:31">
      <c r="A1593" s="37" t="s">
        <v>47</v>
      </c>
      <c r="B1593" s="39">
        <v>43777</v>
      </c>
      <c r="C1593" s="40" t="s">
        <v>239</v>
      </c>
      <c r="D1593" s="48">
        <v>708100</v>
      </c>
      <c r="E1593" s="48">
        <v>714829</v>
      </c>
      <c r="F1593" s="48">
        <v>477288</v>
      </c>
      <c r="G1593" s="48">
        <v>-175192</v>
      </c>
      <c r="H1593" s="48">
        <v>31938</v>
      </c>
      <c r="I1593" s="48">
        <v>309181</v>
      </c>
      <c r="J1593" s="48">
        <v>26689</v>
      </c>
      <c r="K1593" s="48">
        <v>2223</v>
      </c>
      <c r="L1593" s="48">
        <v>11556</v>
      </c>
      <c r="M1593" s="48">
        <v>76819</v>
      </c>
      <c r="N1593" s="48">
        <v>6214</v>
      </c>
      <c r="O1593" s="48">
        <v>15092</v>
      </c>
      <c r="X1593" s="48">
        <v>-79051</v>
      </c>
      <c r="AA1593" s="48">
        <v>-94531</v>
      </c>
      <c r="AE1593" s="48">
        <v>1402</v>
      </c>
    </row>
    <row r="1594" spans="1:31">
      <c r="A1594" s="37" t="s">
        <v>47</v>
      </c>
      <c r="B1594" s="39">
        <v>43778</v>
      </c>
      <c r="C1594" s="40" t="s">
        <v>239</v>
      </c>
      <c r="D1594" s="48">
        <v>652307</v>
      </c>
      <c r="E1594" s="48">
        <v>661975</v>
      </c>
      <c r="F1594" s="48">
        <v>431014</v>
      </c>
      <c r="G1594" s="48">
        <v>-167178</v>
      </c>
      <c r="H1594" s="48">
        <v>25655</v>
      </c>
      <c r="I1594" s="48">
        <v>270341</v>
      </c>
      <c r="J1594" s="48">
        <v>26783</v>
      </c>
      <c r="K1594" s="48">
        <v>2216</v>
      </c>
      <c r="L1594" s="48">
        <v>12648</v>
      </c>
      <c r="M1594" s="48">
        <v>71785</v>
      </c>
      <c r="N1594" s="48">
        <v>8698</v>
      </c>
      <c r="O1594" s="48">
        <v>15408</v>
      </c>
      <c r="X1594" s="48">
        <v>-76699</v>
      </c>
      <c r="AA1594" s="48">
        <v>-87576</v>
      </c>
      <c r="AE1594" s="48">
        <v>288</v>
      </c>
    </row>
    <row r="1595" spans="1:31">
      <c r="A1595" s="37" t="s">
        <v>47</v>
      </c>
      <c r="B1595" s="39">
        <v>43779</v>
      </c>
      <c r="C1595" s="40" t="s">
        <v>239</v>
      </c>
      <c r="D1595" s="48">
        <v>624237</v>
      </c>
      <c r="E1595" s="48">
        <v>626204</v>
      </c>
      <c r="F1595" s="48">
        <v>415133</v>
      </c>
      <c r="G1595" s="48">
        <v>-153481</v>
      </c>
      <c r="H1595" s="48">
        <v>21681</v>
      </c>
      <c r="I1595" s="48">
        <v>256444</v>
      </c>
      <c r="J1595" s="48">
        <v>26843</v>
      </c>
      <c r="K1595" s="48">
        <v>2219</v>
      </c>
      <c r="L1595" s="48">
        <v>10872</v>
      </c>
      <c r="M1595" s="48">
        <v>70793</v>
      </c>
      <c r="N1595" s="48">
        <v>10291</v>
      </c>
      <c r="O1595" s="48">
        <v>18159</v>
      </c>
      <c r="X1595" s="48">
        <v>-73295</v>
      </c>
      <c r="AA1595" s="48">
        <v>-76603</v>
      </c>
      <c r="AE1595" s="48">
        <v>-309</v>
      </c>
    </row>
    <row r="1596" spans="1:31">
      <c r="A1596" s="37" t="s">
        <v>47</v>
      </c>
      <c r="B1596" s="39">
        <v>43780</v>
      </c>
      <c r="C1596" s="40" t="s">
        <v>239</v>
      </c>
      <c r="D1596" s="48">
        <v>689806</v>
      </c>
      <c r="E1596" s="48">
        <v>680074</v>
      </c>
      <c r="F1596" s="48">
        <v>433902</v>
      </c>
      <c r="G1596" s="48">
        <v>-176383</v>
      </c>
      <c r="H1596" s="48">
        <v>24678</v>
      </c>
      <c r="I1596" s="48">
        <v>285397</v>
      </c>
      <c r="J1596" s="48">
        <v>26782</v>
      </c>
      <c r="K1596" s="48">
        <v>2220</v>
      </c>
      <c r="L1596" s="48">
        <v>10897</v>
      </c>
      <c r="M1596" s="48">
        <v>71178</v>
      </c>
      <c r="N1596" s="48">
        <v>4259</v>
      </c>
      <c r="O1596" s="48">
        <v>18787</v>
      </c>
      <c r="X1596" s="48">
        <v>-74930</v>
      </c>
      <c r="AA1596" s="48">
        <v>-99850</v>
      </c>
      <c r="AE1596" s="48">
        <v>1300</v>
      </c>
    </row>
    <row r="1597" spans="1:31">
      <c r="A1597" s="37" t="s">
        <v>47</v>
      </c>
      <c r="B1597" s="39">
        <v>43781</v>
      </c>
      <c r="C1597" s="40" t="s">
        <v>239</v>
      </c>
      <c r="D1597" s="48">
        <v>698438</v>
      </c>
      <c r="E1597" s="48">
        <v>694250</v>
      </c>
      <c r="F1597" s="48">
        <v>453018</v>
      </c>
      <c r="G1597" s="48">
        <v>-180628</v>
      </c>
      <c r="H1597" s="48">
        <v>26510</v>
      </c>
      <c r="I1597" s="48">
        <v>298146</v>
      </c>
      <c r="J1597" s="48">
        <v>26693</v>
      </c>
      <c r="K1597" s="48">
        <v>2221</v>
      </c>
      <c r="L1597" s="48">
        <v>10873</v>
      </c>
      <c r="M1597" s="48">
        <v>68618</v>
      </c>
      <c r="N1597" s="48">
        <v>3823</v>
      </c>
      <c r="O1597" s="48">
        <v>18684</v>
      </c>
      <c r="X1597" s="48">
        <v>-76448</v>
      </c>
      <c r="AA1597" s="48">
        <v>-102867</v>
      </c>
      <c r="AE1597" s="48">
        <v>364</v>
      </c>
    </row>
    <row r="1598" spans="1:31">
      <c r="A1598" s="37" t="s">
        <v>47</v>
      </c>
      <c r="B1598" s="39">
        <v>43782</v>
      </c>
      <c r="C1598" s="40" t="s">
        <v>239</v>
      </c>
      <c r="D1598" s="48">
        <v>685938</v>
      </c>
      <c r="E1598" s="48">
        <v>689729</v>
      </c>
      <c r="F1598" s="48">
        <v>444462</v>
      </c>
      <c r="G1598" s="48">
        <v>-187509</v>
      </c>
      <c r="H1598" s="48">
        <v>23769</v>
      </c>
      <c r="I1598" s="48">
        <v>297361</v>
      </c>
      <c r="J1598" s="48">
        <v>26730</v>
      </c>
      <c r="K1598" s="48">
        <v>2223</v>
      </c>
      <c r="L1598" s="48">
        <v>11319</v>
      </c>
      <c r="M1598" s="48">
        <v>56088</v>
      </c>
      <c r="N1598" s="48">
        <v>10599</v>
      </c>
      <c r="O1598" s="48">
        <v>18485</v>
      </c>
      <c r="X1598" s="48">
        <v>-75363</v>
      </c>
      <c r="AA1598" s="48">
        <v>-113997</v>
      </c>
      <c r="AE1598" s="48">
        <v>3551</v>
      </c>
    </row>
    <row r="1599" spans="1:31">
      <c r="A1599" s="37" t="s">
        <v>47</v>
      </c>
      <c r="B1599" s="39">
        <v>43783</v>
      </c>
      <c r="C1599" s="40" t="s">
        <v>239</v>
      </c>
      <c r="D1599" s="48">
        <v>688131</v>
      </c>
      <c r="E1599" s="48">
        <v>685892</v>
      </c>
      <c r="F1599" s="48">
        <v>444840</v>
      </c>
      <c r="G1599" s="48">
        <v>-176898</v>
      </c>
      <c r="H1599" s="48">
        <v>25062</v>
      </c>
      <c r="I1599" s="48">
        <v>292812</v>
      </c>
      <c r="J1599" s="48">
        <v>26756</v>
      </c>
      <c r="K1599" s="48">
        <v>2051</v>
      </c>
      <c r="L1599" s="48">
        <v>11257</v>
      </c>
      <c r="M1599" s="48">
        <v>50317</v>
      </c>
      <c r="N1599" s="48">
        <v>19406</v>
      </c>
      <c r="O1599" s="48">
        <v>18671</v>
      </c>
      <c r="X1599" s="48">
        <v>-68726</v>
      </c>
      <c r="AA1599" s="48">
        <v>-107417</v>
      </c>
      <c r="AE1599" s="48">
        <v>2169</v>
      </c>
    </row>
    <row r="1600" spans="1:31">
      <c r="A1600" s="37" t="s">
        <v>47</v>
      </c>
      <c r="B1600" s="39">
        <v>43784</v>
      </c>
      <c r="C1600" s="40" t="s">
        <v>239</v>
      </c>
      <c r="D1600" s="48">
        <v>675114</v>
      </c>
      <c r="E1600" s="48">
        <v>681561</v>
      </c>
      <c r="F1600" s="48">
        <v>433118</v>
      </c>
      <c r="G1600" s="48">
        <v>-192481</v>
      </c>
      <c r="H1600" s="48">
        <v>22075</v>
      </c>
      <c r="I1600" s="48">
        <v>288330</v>
      </c>
      <c r="J1600" s="48">
        <v>26785</v>
      </c>
      <c r="K1600" s="48">
        <v>2137</v>
      </c>
      <c r="L1600" s="48">
        <v>11190</v>
      </c>
      <c r="M1600" s="48">
        <v>53713</v>
      </c>
      <c r="N1600" s="48">
        <v>13850</v>
      </c>
      <c r="O1600" s="48">
        <v>17020</v>
      </c>
      <c r="X1600" s="48">
        <v>-77534</v>
      </c>
      <c r="AA1600" s="48">
        <v>-111556</v>
      </c>
      <c r="AE1600" s="48">
        <v>526</v>
      </c>
    </row>
    <row r="1601" spans="1:31">
      <c r="A1601" s="37" t="s">
        <v>47</v>
      </c>
      <c r="B1601" s="39">
        <v>43785</v>
      </c>
      <c r="C1601" s="40" t="s">
        <v>239</v>
      </c>
      <c r="D1601" s="48">
        <v>618931</v>
      </c>
      <c r="E1601" s="48">
        <v>634336</v>
      </c>
      <c r="F1601" s="48">
        <v>397278</v>
      </c>
      <c r="G1601" s="48">
        <v>-177082</v>
      </c>
      <c r="H1601" s="48">
        <v>21597</v>
      </c>
      <c r="I1601" s="48">
        <v>248263</v>
      </c>
      <c r="J1601" s="48">
        <v>26898</v>
      </c>
      <c r="K1601" s="48">
        <v>2168</v>
      </c>
      <c r="L1601" s="48">
        <v>11554</v>
      </c>
      <c r="M1601" s="48">
        <v>67107</v>
      </c>
      <c r="N1601" s="48">
        <v>8144</v>
      </c>
      <c r="O1601" s="48">
        <v>13796</v>
      </c>
      <c r="X1601" s="48">
        <v>-67822</v>
      </c>
      <c r="AA1601" s="48">
        <v>-106248</v>
      </c>
      <c r="AE1601" s="48">
        <v>636</v>
      </c>
    </row>
    <row r="1602" spans="1:31">
      <c r="A1602" s="37" t="s">
        <v>47</v>
      </c>
      <c r="B1602" s="39">
        <v>43786</v>
      </c>
      <c r="C1602" s="40" t="s">
        <v>239</v>
      </c>
      <c r="D1602" s="48">
        <v>619457</v>
      </c>
      <c r="E1602" s="48">
        <v>637655</v>
      </c>
      <c r="F1602" s="48">
        <v>395292</v>
      </c>
      <c r="G1602" s="48">
        <v>-179640</v>
      </c>
      <c r="H1602" s="48">
        <v>22046</v>
      </c>
      <c r="I1602" s="48">
        <v>240603</v>
      </c>
      <c r="J1602" s="48">
        <v>26601</v>
      </c>
      <c r="K1602" s="48">
        <v>2109</v>
      </c>
      <c r="L1602" s="48">
        <v>11171</v>
      </c>
      <c r="M1602" s="48">
        <v>71190</v>
      </c>
      <c r="N1602" s="48">
        <v>9895</v>
      </c>
      <c r="O1602" s="48">
        <v>13929</v>
      </c>
      <c r="X1602" s="48">
        <v>-73073</v>
      </c>
      <c r="AA1602" s="48">
        <v>-102416</v>
      </c>
      <c r="AE1602" s="48">
        <v>-188</v>
      </c>
    </row>
    <row r="1603" spans="1:31">
      <c r="A1603" s="37" t="s">
        <v>47</v>
      </c>
      <c r="B1603" s="39">
        <v>43787</v>
      </c>
      <c r="C1603" s="40" t="s">
        <v>239</v>
      </c>
      <c r="D1603" s="48">
        <v>699320</v>
      </c>
      <c r="E1603" s="48">
        <v>712409</v>
      </c>
      <c r="F1603" s="48">
        <v>452218</v>
      </c>
      <c r="G1603" s="48">
        <v>-186992</v>
      </c>
      <c r="H1603" s="48">
        <v>28576</v>
      </c>
      <c r="I1603" s="48">
        <v>301484</v>
      </c>
      <c r="J1603" s="48">
        <v>26431</v>
      </c>
      <c r="K1603" s="48">
        <v>2130</v>
      </c>
      <c r="L1603" s="48">
        <v>10072</v>
      </c>
      <c r="M1603" s="48">
        <v>64049</v>
      </c>
      <c r="N1603" s="48">
        <v>4556</v>
      </c>
      <c r="O1603" s="48">
        <v>16938</v>
      </c>
      <c r="X1603" s="48">
        <v>-79096</v>
      </c>
      <c r="AA1603" s="48">
        <v>-103415</v>
      </c>
      <c r="AE1603" s="48">
        <v>-436</v>
      </c>
    </row>
    <row r="1604" spans="1:31">
      <c r="A1604" s="37" t="s">
        <v>47</v>
      </c>
      <c r="B1604" s="39">
        <v>43788</v>
      </c>
      <c r="C1604" s="40" t="s">
        <v>239</v>
      </c>
      <c r="D1604" s="48">
        <v>703903</v>
      </c>
      <c r="E1604" s="48">
        <v>705354</v>
      </c>
      <c r="F1604" s="48">
        <v>455048</v>
      </c>
      <c r="G1604" s="48">
        <v>-178348</v>
      </c>
      <c r="H1604" s="48">
        <v>23137</v>
      </c>
      <c r="I1604" s="48">
        <v>287060</v>
      </c>
      <c r="J1604" s="48">
        <v>26453</v>
      </c>
      <c r="K1604" s="48">
        <v>2171</v>
      </c>
      <c r="L1604" s="48">
        <v>10098</v>
      </c>
      <c r="M1604" s="48">
        <v>44735</v>
      </c>
      <c r="N1604" s="48">
        <v>44114</v>
      </c>
      <c r="O1604" s="48">
        <v>18467</v>
      </c>
      <c r="X1604" s="48">
        <v>-72841</v>
      </c>
      <c r="AA1604" s="48">
        <v>-101978</v>
      </c>
      <c r="AE1604" s="48">
        <v>-409</v>
      </c>
    </row>
    <row r="1605" spans="1:31">
      <c r="A1605" s="37" t="s">
        <v>47</v>
      </c>
      <c r="B1605" s="39">
        <v>43789</v>
      </c>
      <c r="C1605" s="40" t="s">
        <v>239</v>
      </c>
      <c r="D1605" s="48">
        <v>698211</v>
      </c>
      <c r="E1605" s="48">
        <v>700880</v>
      </c>
      <c r="F1605" s="48">
        <v>454527</v>
      </c>
      <c r="G1605" s="48">
        <v>-172787</v>
      </c>
      <c r="H1605" s="48">
        <v>27490</v>
      </c>
      <c r="I1605" s="48">
        <v>297981</v>
      </c>
      <c r="J1605" s="48">
        <v>26606</v>
      </c>
      <c r="K1605" s="48">
        <v>2001</v>
      </c>
      <c r="L1605" s="48">
        <v>10675</v>
      </c>
      <c r="M1605" s="48">
        <v>32241</v>
      </c>
      <c r="N1605" s="48">
        <v>41383</v>
      </c>
      <c r="O1605" s="48">
        <v>17114</v>
      </c>
      <c r="X1605" s="48">
        <v>-66737</v>
      </c>
      <c r="AA1605" s="48">
        <v>-102674</v>
      </c>
      <c r="AE1605" s="48">
        <v>-513</v>
      </c>
    </row>
    <row r="1606" spans="1:31">
      <c r="A1606" s="37" t="s">
        <v>47</v>
      </c>
      <c r="B1606" s="39">
        <v>43790</v>
      </c>
      <c r="C1606" s="40" t="s">
        <v>239</v>
      </c>
      <c r="D1606" s="48">
        <v>698629</v>
      </c>
      <c r="E1606" s="48">
        <v>694976</v>
      </c>
      <c r="F1606" s="48">
        <v>463827</v>
      </c>
      <c r="G1606" s="48">
        <v>-155009</v>
      </c>
      <c r="H1606" s="48">
        <v>36606</v>
      </c>
      <c r="I1606" s="48">
        <v>314239</v>
      </c>
      <c r="J1606" s="48">
        <v>26581</v>
      </c>
      <c r="K1606" s="48">
        <v>2170</v>
      </c>
      <c r="L1606" s="48">
        <v>10457</v>
      </c>
      <c r="M1606" s="48">
        <v>51638</v>
      </c>
      <c r="N1606" s="48">
        <v>5740</v>
      </c>
      <c r="O1606" s="48">
        <v>17769</v>
      </c>
      <c r="X1606" s="48">
        <v>-57137</v>
      </c>
      <c r="AA1606" s="48">
        <v>-95584</v>
      </c>
      <c r="AE1606" s="48">
        <v>598</v>
      </c>
    </row>
    <row r="1607" spans="1:31">
      <c r="A1607" s="37" t="s">
        <v>47</v>
      </c>
      <c r="B1607" s="39">
        <v>43791</v>
      </c>
      <c r="C1607" s="40" t="s">
        <v>239</v>
      </c>
      <c r="D1607" s="48">
        <v>686726</v>
      </c>
      <c r="E1607" s="48">
        <v>692747</v>
      </c>
      <c r="F1607" s="48">
        <v>446883</v>
      </c>
      <c r="G1607" s="48">
        <v>-169578</v>
      </c>
      <c r="H1607" s="48">
        <v>35186</v>
      </c>
      <c r="I1607" s="48">
        <v>293829</v>
      </c>
      <c r="J1607" s="48">
        <v>26546</v>
      </c>
      <c r="K1607" s="48">
        <v>2165</v>
      </c>
      <c r="L1607" s="48">
        <v>10359</v>
      </c>
      <c r="M1607" s="48">
        <v>58043</v>
      </c>
      <c r="N1607" s="48">
        <v>4651</v>
      </c>
      <c r="O1607" s="48">
        <v>17377</v>
      </c>
      <c r="X1607" s="48">
        <v>-57926</v>
      </c>
      <c r="AA1607" s="48">
        <v>-108490</v>
      </c>
      <c r="AE1607" s="48">
        <v>474</v>
      </c>
    </row>
    <row r="1608" spans="1:31">
      <c r="A1608" s="37" t="s">
        <v>47</v>
      </c>
      <c r="B1608" s="39">
        <v>43792</v>
      </c>
      <c r="C1608" s="40" t="s">
        <v>239</v>
      </c>
      <c r="D1608" s="48">
        <v>621117</v>
      </c>
      <c r="E1608" s="48">
        <v>640516</v>
      </c>
      <c r="F1608" s="48">
        <v>383766</v>
      </c>
      <c r="G1608" s="48">
        <v>-183514</v>
      </c>
      <c r="H1608" s="48">
        <v>33029</v>
      </c>
      <c r="I1608" s="48">
        <v>222978</v>
      </c>
      <c r="J1608" s="48">
        <v>26823</v>
      </c>
      <c r="K1608" s="48">
        <v>2120</v>
      </c>
      <c r="L1608" s="48">
        <v>10639</v>
      </c>
      <c r="M1608" s="48">
        <v>58407</v>
      </c>
      <c r="N1608" s="48">
        <v>13120</v>
      </c>
      <c r="O1608" s="48">
        <v>17226</v>
      </c>
      <c r="X1608" s="48">
        <v>-62647</v>
      </c>
      <c r="AA1608" s="48">
        <v>-117270</v>
      </c>
      <c r="AE1608" s="48">
        <v>-102</v>
      </c>
    </row>
    <row r="1609" spans="1:31">
      <c r="A1609" s="37" t="s">
        <v>47</v>
      </c>
      <c r="B1609" s="39">
        <v>43793</v>
      </c>
      <c r="C1609" s="40" t="s">
        <v>239</v>
      </c>
      <c r="D1609" s="48">
        <v>608657</v>
      </c>
      <c r="E1609" s="48">
        <v>628012</v>
      </c>
      <c r="F1609" s="48">
        <v>366138</v>
      </c>
      <c r="G1609" s="48">
        <v>-198012</v>
      </c>
      <c r="H1609" s="48">
        <v>27695</v>
      </c>
      <c r="I1609" s="48">
        <v>207168</v>
      </c>
      <c r="J1609" s="48">
        <v>26799</v>
      </c>
      <c r="K1609" s="48">
        <v>2080</v>
      </c>
      <c r="L1609" s="48">
        <v>10626</v>
      </c>
      <c r="M1609" s="48">
        <v>64140</v>
      </c>
      <c r="N1609" s="48">
        <v>11745</v>
      </c>
      <c r="O1609" s="48">
        <v>17604</v>
      </c>
      <c r="X1609" s="48">
        <v>-80821</v>
      </c>
      <c r="AA1609" s="48">
        <v>-112437</v>
      </c>
      <c r="AE1609" s="48">
        <v>-1482</v>
      </c>
    </row>
    <row r="1610" spans="1:31">
      <c r="A1610" s="37" t="s">
        <v>47</v>
      </c>
      <c r="B1610" s="39">
        <v>43794</v>
      </c>
      <c r="C1610" s="40" t="s">
        <v>239</v>
      </c>
      <c r="D1610" s="48">
        <v>693274</v>
      </c>
      <c r="E1610" s="48">
        <v>688254</v>
      </c>
      <c r="F1610" s="48">
        <v>440536</v>
      </c>
      <c r="G1610" s="48">
        <v>-179748</v>
      </c>
      <c r="H1610" s="48">
        <v>26294</v>
      </c>
      <c r="I1610" s="48">
        <v>233061</v>
      </c>
      <c r="J1610" s="48">
        <v>26831</v>
      </c>
      <c r="K1610" s="48">
        <v>2080</v>
      </c>
      <c r="L1610" s="48">
        <v>9330</v>
      </c>
      <c r="M1610" s="48">
        <v>55500</v>
      </c>
      <c r="N1610" s="48">
        <v>70523</v>
      </c>
      <c r="O1610" s="48">
        <v>18109</v>
      </c>
      <c r="X1610" s="48">
        <v>-62434</v>
      </c>
      <c r="AA1610" s="48">
        <v>-114395</v>
      </c>
      <c r="AE1610" s="48">
        <v>-141</v>
      </c>
    </row>
    <row r="1611" spans="1:31">
      <c r="A1611" s="37" t="s">
        <v>47</v>
      </c>
      <c r="B1611" s="39">
        <v>43795</v>
      </c>
      <c r="C1611" s="40" t="s">
        <v>239</v>
      </c>
      <c r="D1611" s="48">
        <v>709416</v>
      </c>
      <c r="E1611" s="48">
        <v>712370</v>
      </c>
      <c r="F1611" s="48">
        <v>453607</v>
      </c>
      <c r="G1611" s="48">
        <v>-178426</v>
      </c>
      <c r="H1611" s="48">
        <v>30395</v>
      </c>
      <c r="I1611" s="48">
        <v>292584</v>
      </c>
      <c r="J1611" s="48">
        <v>26931</v>
      </c>
      <c r="K1611" s="48">
        <v>2084</v>
      </c>
      <c r="L1611" s="48">
        <v>10049</v>
      </c>
      <c r="M1611" s="48">
        <v>52479</v>
      </c>
      <c r="N1611" s="48">
        <v>21191</v>
      </c>
      <c r="O1611" s="48">
        <v>18529</v>
      </c>
      <c r="X1611" s="48">
        <v>-58520</v>
      </c>
      <c r="AA1611" s="48">
        <v>-118288</v>
      </c>
      <c r="AE1611" s="48">
        <v>785</v>
      </c>
    </row>
    <row r="1612" spans="1:31">
      <c r="A1612" s="37" t="s">
        <v>47</v>
      </c>
      <c r="B1612" s="39">
        <v>43796</v>
      </c>
      <c r="C1612" s="40" t="s">
        <v>239</v>
      </c>
      <c r="D1612" s="48">
        <v>723254</v>
      </c>
      <c r="E1612" s="48">
        <v>719128</v>
      </c>
      <c r="F1612" s="48">
        <v>438309</v>
      </c>
      <c r="G1612" s="48">
        <v>-203892</v>
      </c>
      <c r="H1612" s="48">
        <v>28826</v>
      </c>
      <c r="I1612" s="48">
        <v>286066</v>
      </c>
      <c r="J1612" s="48">
        <v>26875</v>
      </c>
      <c r="K1612" s="48">
        <v>1981</v>
      </c>
      <c r="L1612" s="48">
        <v>9129</v>
      </c>
      <c r="M1612" s="48">
        <v>29934</v>
      </c>
      <c r="N1612" s="48">
        <v>38294</v>
      </c>
      <c r="O1612" s="48">
        <v>18000</v>
      </c>
      <c r="X1612" s="48">
        <v>-76474</v>
      </c>
      <c r="AA1612" s="48">
        <v>-124586</v>
      </c>
      <c r="AE1612" s="48">
        <v>141</v>
      </c>
    </row>
    <row r="1613" spans="1:31">
      <c r="A1613" s="37" t="s">
        <v>47</v>
      </c>
      <c r="B1613" s="39">
        <v>43797</v>
      </c>
      <c r="C1613" s="40" t="s">
        <v>239</v>
      </c>
      <c r="D1613" s="48">
        <v>660274</v>
      </c>
      <c r="E1613" s="48">
        <v>671131</v>
      </c>
      <c r="F1613" s="48">
        <v>394710</v>
      </c>
      <c r="G1613" s="48">
        <v>-203214</v>
      </c>
      <c r="H1613" s="48">
        <v>32982</v>
      </c>
      <c r="I1613" s="48">
        <v>267219</v>
      </c>
      <c r="J1613" s="48">
        <v>26901</v>
      </c>
      <c r="K1613" s="48">
        <v>1951</v>
      </c>
      <c r="L1613" s="48">
        <v>9416</v>
      </c>
      <c r="M1613" s="48">
        <v>23090</v>
      </c>
      <c r="N1613" s="48">
        <v>15446</v>
      </c>
      <c r="O1613" s="48">
        <v>18370</v>
      </c>
      <c r="X1613" s="48">
        <v>-67582</v>
      </c>
      <c r="AA1613" s="48">
        <v>-132393</v>
      </c>
      <c r="AE1613" s="48">
        <v>485</v>
      </c>
    </row>
    <row r="1614" spans="1:31">
      <c r="A1614" s="37" t="s">
        <v>47</v>
      </c>
      <c r="B1614" s="39">
        <v>43798</v>
      </c>
      <c r="C1614" s="40" t="s">
        <v>239</v>
      </c>
      <c r="D1614" s="48">
        <v>661073</v>
      </c>
      <c r="E1614" s="48">
        <v>663737</v>
      </c>
      <c r="F1614" s="48">
        <v>428724</v>
      </c>
      <c r="G1614" s="48">
        <v>-174709</v>
      </c>
      <c r="H1614" s="48">
        <v>29648</v>
      </c>
      <c r="I1614" s="48">
        <v>245520</v>
      </c>
      <c r="J1614" s="48">
        <v>26868</v>
      </c>
      <c r="K1614" s="48">
        <v>1959</v>
      </c>
      <c r="L1614" s="48">
        <v>9468</v>
      </c>
      <c r="M1614" s="48">
        <v>52647</v>
      </c>
      <c r="N1614" s="48">
        <v>42599</v>
      </c>
      <c r="O1614" s="48">
        <v>18425</v>
      </c>
      <c r="X1614" s="48">
        <v>-43450</v>
      </c>
      <c r="AA1614" s="48">
        <v>-128104</v>
      </c>
      <c r="AE1614" s="48">
        <v>-349</v>
      </c>
    </row>
    <row r="1615" spans="1:31">
      <c r="A1615" s="37" t="s">
        <v>47</v>
      </c>
      <c r="B1615" s="39">
        <v>43799</v>
      </c>
      <c r="C1615" s="40" t="s">
        <v>239</v>
      </c>
      <c r="D1615" s="48">
        <v>674733</v>
      </c>
      <c r="E1615" s="48">
        <v>679980</v>
      </c>
      <c r="F1615" s="48">
        <v>419344</v>
      </c>
      <c r="G1615" s="48">
        <v>-194555</v>
      </c>
      <c r="H1615" s="48">
        <v>33205</v>
      </c>
      <c r="I1615" s="48">
        <v>273626</v>
      </c>
      <c r="J1615" s="48">
        <v>26938</v>
      </c>
      <c r="K1615" s="48">
        <v>2128</v>
      </c>
      <c r="L1615" s="48">
        <v>10930</v>
      </c>
      <c r="M1615" s="48">
        <v>30611</v>
      </c>
      <c r="N1615" s="48">
        <v>24914</v>
      </c>
      <c r="O1615" s="48">
        <v>17653</v>
      </c>
      <c r="X1615" s="48">
        <v>-48266</v>
      </c>
      <c r="AA1615" s="48">
        <v>-144188</v>
      </c>
      <c r="AE1615" s="48">
        <v>455</v>
      </c>
    </row>
    <row r="1616" spans="1:31">
      <c r="A1616" s="37" t="s">
        <v>47</v>
      </c>
      <c r="B1616" s="39">
        <v>43800</v>
      </c>
      <c r="C1616" s="40" t="s">
        <v>239</v>
      </c>
      <c r="D1616" s="48">
        <v>637968</v>
      </c>
      <c r="E1616" s="48">
        <v>660940</v>
      </c>
      <c r="F1616" s="48">
        <v>410574</v>
      </c>
      <c r="G1616" s="48">
        <v>-185208</v>
      </c>
      <c r="H1616" s="48">
        <v>31969</v>
      </c>
      <c r="I1616" s="48">
        <v>267729</v>
      </c>
      <c r="J1616" s="48">
        <v>26891</v>
      </c>
      <c r="K1616" s="48">
        <v>1937</v>
      </c>
      <c r="L1616" s="48">
        <v>8380</v>
      </c>
      <c r="M1616" s="48">
        <v>32266</v>
      </c>
      <c r="N1616" s="48">
        <v>25678</v>
      </c>
      <c r="O1616" s="48">
        <v>16751</v>
      </c>
      <c r="X1616" s="48">
        <v>-55780</v>
      </c>
      <c r="AA1616" s="48">
        <v>-126697</v>
      </c>
      <c r="AE1616" s="48">
        <v>389</v>
      </c>
    </row>
    <row r="1617" spans="1:31">
      <c r="A1617" s="37" t="s">
        <v>47</v>
      </c>
      <c r="B1617" s="39">
        <v>43801</v>
      </c>
      <c r="C1617" s="40" t="s">
        <v>239</v>
      </c>
      <c r="D1617" s="48">
        <v>719152</v>
      </c>
      <c r="E1617" s="48">
        <v>718087</v>
      </c>
      <c r="F1617" s="48">
        <v>461102</v>
      </c>
      <c r="G1617" s="48">
        <v>-182621</v>
      </c>
      <c r="H1617" s="48">
        <v>32791</v>
      </c>
      <c r="I1617" s="48">
        <v>319143</v>
      </c>
      <c r="J1617" s="48">
        <v>26996</v>
      </c>
      <c r="K1617" s="48">
        <v>938</v>
      </c>
      <c r="L1617" s="48">
        <v>11413</v>
      </c>
      <c r="M1617" s="48">
        <v>41214</v>
      </c>
      <c r="N1617" s="48">
        <v>11946</v>
      </c>
      <c r="O1617" s="48">
        <v>17250</v>
      </c>
      <c r="X1617" s="48">
        <v>-51861</v>
      </c>
      <c r="AA1617" s="48">
        <v>-126961</v>
      </c>
      <c r="AE1617" s="48">
        <v>-764</v>
      </c>
    </row>
    <row r="1618" spans="1:31">
      <c r="A1618" s="37" t="s">
        <v>47</v>
      </c>
      <c r="B1618" s="39">
        <v>43802</v>
      </c>
      <c r="C1618" s="40" t="s">
        <v>239</v>
      </c>
      <c r="D1618" s="48">
        <v>726593</v>
      </c>
      <c r="E1618" s="48">
        <v>729011</v>
      </c>
      <c r="F1618" s="48">
        <v>441063</v>
      </c>
      <c r="G1618" s="48">
        <v>-203047</v>
      </c>
      <c r="H1618" s="48">
        <v>32334</v>
      </c>
      <c r="I1618" s="48">
        <v>329761</v>
      </c>
      <c r="J1618" s="48">
        <v>27093</v>
      </c>
      <c r="K1618" s="48">
        <v>1469</v>
      </c>
      <c r="L1618" s="48">
        <v>10466</v>
      </c>
      <c r="M1618" s="48">
        <v>18647</v>
      </c>
      <c r="N1618" s="48">
        <v>4770</v>
      </c>
      <c r="O1618" s="48">
        <v>17059</v>
      </c>
      <c r="X1618" s="48">
        <v>-66135</v>
      </c>
      <c r="AA1618" s="48">
        <v>-133438</v>
      </c>
      <c r="AE1618" s="48">
        <v>837</v>
      </c>
    </row>
    <row r="1619" spans="1:31">
      <c r="A1619" s="37" t="s">
        <v>47</v>
      </c>
      <c r="B1619" s="39">
        <v>43803</v>
      </c>
      <c r="C1619" s="40" t="s">
        <v>239</v>
      </c>
      <c r="D1619" s="48">
        <v>728463</v>
      </c>
      <c r="E1619" s="48">
        <v>740865</v>
      </c>
      <c r="F1619" s="48">
        <v>444677</v>
      </c>
      <c r="G1619" s="48">
        <v>-225536</v>
      </c>
      <c r="H1619" s="48">
        <v>33012</v>
      </c>
      <c r="I1619" s="48">
        <v>332343</v>
      </c>
      <c r="J1619" s="48">
        <v>27076</v>
      </c>
      <c r="K1619" s="48">
        <v>2075</v>
      </c>
      <c r="L1619" s="48">
        <v>8983</v>
      </c>
      <c r="M1619" s="48">
        <v>14938</v>
      </c>
      <c r="N1619" s="48">
        <v>9844</v>
      </c>
      <c r="O1619" s="48">
        <v>17107</v>
      </c>
      <c r="X1619" s="48">
        <v>-76343</v>
      </c>
      <c r="AA1619" s="48">
        <v>-146089</v>
      </c>
      <c r="AE1619" s="48">
        <v>259</v>
      </c>
    </row>
    <row r="1620" spans="1:31">
      <c r="A1620" s="37" t="s">
        <v>47</v>
      </c>
      <c r="B1620" s="39">
        <v>43804</v>
      </c>
      <c r="C1620" s="40" t="s">
        <v>239</v>
      </c>
      <c r="D1620" s="48">
        <v>714006</v>
      </c>
      <c r="E1620" s="48">
        <v>716966</v>
      </c>
      <c r="F1620" s="48">
        <v>448956</v>
      </c>
      <c r="G1620" s="48">
        <v>-195906</v>
      </c>
      <c r="H1620" s="48">
        <v>31939</v>
      </c>
      <c r="I1620" s="48">
        <v>313828</v>
      </c>
      <c r="J1620" s="48">
        <v>26970</v>
      </c>
      <c r="K1620" s="48">
        <v>2129</v>
      </c>
      <c r="L1620" s="48">
        <v>8631</v>
      </c>
      <c r="M1620" s="48">
        <v>40017</v>
      </c>
      <c r="N1620" s="48">
        <v>9210</v>
      </c>
      <c r="O1620" s="48">
        <v>17089</v>
      </c>
      <c r="X1620" s="48">
        <v>-60970</v>
      </c>
      <c r="AA1620" s="48">
        <v>-130942</v>
      </c>
      <c r="AE1620" s="48">
        <v>356</v>
      </c>
    </row>
    <row r="1621" spans="1:31">
      <c r="A1621" s="37" t="s">
        <v>47</v>
      </c>
      <c r="B1621" s="39">
        <v>43805</v>
      </c>
      <c r="C1621" s="40" t="s">
        <v>239</v>
      </c>
      <c r="D1621" s="48">
        <v>703413</v>
      </c>
      <c r="E1621" s="48">
        <v>712592</v>
      </c>
      <c r="F1621" s="48">
        <v>447204</v>
      </c>
      <c r="G1621" s="48">
        <v>-183892</v>
      </c>
      <c r="H1621" s="48">
        <v>33428</v>
      </c>
      <c r="I1621" s="48">
        <v>309513</v>
      </c>
      <c r="J1621" s="48">
        <v>26975</v>
      </c>
      <c r="K1621" s="48">
        <v>1959</v>
      </c>
      <c r="L1621" s="48">
        <v>7874</v>
      </c>
      <c r="M1621" s="48">
        <v>40371</v>
      </c>
      <c r="N1621" s="48">
        <v>10171</v>
      </c>
      <c r="O1621" s="48">
        <v>18005</v>
      </c>
      <c r="X1621" s="48">
        <v>-56129</v>
      </c>
      <c r="AA1621" s="48">
        <v>-124625</v>
      </c>
      <c r="AE1621" s="48">
        <v>613</v>
      </c>
    </row>
    <row r="1622" spans="1:31">
      <c r="A1622" s="37" t="s">
        <v>47</v>
      </c>
      <c r="B1622" s="39">
        <v>43806</v>
      </c>
      <c r="C1622" s="40" t="s">
        <v>239</v>
      </c>
      <c r="D1622" s="48">
        <v>662637</v>
      </c>
      <c r="E1622" s="48">
        <v>678664</v>
      </c>
      <c r="F1622" s="48">
        <v>407117</v>
      </c>
      <c r="G1622" s="48">
        <v>-204229</v>
      </c>
      <c r="H1622" s="48">
        <v>28369</v>
      </c>
      <c r="I1622" s="48">
        <v>279105</v>
      </c>
      <c r="J1622" s="48">
        <v>26963</v>
      </c>
      <c r="K1622" s="48">
        <v>2056</v>
      </c>
      <c r="L1622" s="48">
        <v>8768</v>
      </c>
      <c r="M1622" s="48">
        <v>18534</v>
      </c>
      <c r="N1622" s="48">
        <v>25885</v>
      </c>
      <c r="O1622" s="48">
        <v>18109</v>
      </c>
      <c r="X1622" s="48">
        <v>-71924</v>
      </c>
      <c r="AA1622" s="48">
        <v>-130087</v>
      </c>
      <c r="AE1622" s="48">
        <v>157</v>
      </c>
    </row>
    <row r="1623" spans="1:31">
      <c r="A1623" s="37" t="s">
        <v>47</v>
      </c>
      <c r="B1623" s="39">
        <v>43807</v>
      </c>
      <c r="C1623" s="40" t="s">
        <v>239</v>
      </c>
      <c r="D1623" s="48">
        <v>644585</v>
      </c>
      <c r="E1623" s="48">
        <v>651368</v>
      </c>
      <c r="F1623" s="48">
        <v>379016</v>
      </c>
      <c r="G1623" s="48">
        <v>-202177</v>
      </c>
      <c r="H1623" s="48">
        <v>25568</v>
      </c>
      <c r="I1623" s="48">
        <v>242638</v>
      </c>
      <c r="J1623" s="48">
        <v>26272</v>
      </c>
      <c r="K1623" s="48">
        <v>1752</v>
      </c>
      <c r="L1623" s="48">
        <v>8434</v>
      </c>
      <c r="M1623" s="48">
        <v>24959</v>
      </c>
      <c r="N1623" s="48">
        <v>34039</v>
      </c>
      <c r="O1623" s="48">
        <v>16305</v>
      </c>
      <c r="X1623" s="48">
        <v>-76304</v>
      </c>
      <c r="AA1623" s="48">
        <v>-125257</v>
      </c>
      <c r="AE1623" s="48">
        <v>804</v>
      </c>
    </row>
    <row r="1624" spans="1:31">
      <c r="A1624" s="37" t="s">
        <v>47</v>
      </c>
      <c r="B1624" s="39">
        <v>43808</v>
      </c>
      <c r="C1624" s="40" t="s">
        <v>239</v>
      </c>
      <c r="D1624" s="48">
        <v>703715</v>
      </c>
      <c r="E1624" s="48">
        <v>712386</v>
      </c>
      <c r="F1624" s="48">
        <v>437078</v>
      </c>
      <c r="G1624" s="48">
        <v>-196377</v>
      </c>
      <c r="H1624" s="48">
        <v>25417</v>
      </c>
      <c r="I1624" s="48">
        <v>296580</v>
      </c>
      <c r="J1624" s="48">
        <v>12182</v>
      </c>
      <c r="K1624" s="48">
        <v>2027</v>
      </c>
      <c r="L1624" s="48">
        <v>9767</v>
      </c>
      <c r="M1624" s="48">
        <v>51819</v>
      </c>
      <c r="N1624" s="48">
        <v>23636</v>
      </c>
      <c r="O1624" s="48">
        <v>17106</v>
      </c>
      <c r="X1624" s="48">
        <v>-67859</v>
      </c>
      <c r="AA1624" s="48">
        <v>-126876</v>
      </c>
      <c r="AE1624" s="48">
        <v>931</v>
      </c>
    </row>
    <row r="1625" spans="1:31">
      <c r="A1625" s="37" t="s">
        <v>47</v>
      </c>
      <c r="B1625" s="39">
        <v>43809</v>
      </c>
      <c r="C1625" s="40" t="s">
        <v>239</v>
      </c>
      <c r="D1625" s="48">
        <v>718908</v>
      </c>
      <c r="E1625" s="48">
        <v>730529</v>
      </c>
      <c r="F1625" s="48">
        <v>445759</v>
      </c>
      <c r="G1625" s="48">
        <v>-199402</v>
      </c>
      <c r="H1625" s="48">
        <v>32458</v>
      </c>
      <c r="I1625" s="48">
        <v>331698</v>
      </c>
      <c r="J1625" s="48">
        <v>11475</v>
      </c>
      <c r="K1625" s="48">
        <v>1955</v>
      </c>
      <c r="L1625" s="48">
        <v>9225</v>
      </c>
      <c r="M1625" s="48">
        <v>39227</v>
      </c>
      <c r="N1625" s="48">
        <v>2518</v>
      </c>
      <c r="O1625" s="48">
        <v>18083</v>
      </c>
      <c r="X1625" s="48">
        <v>-65463</v>
      </c>
      <c r="AA1625" s="48">
        <v>-131663</v>
      </c>
      <c r="AE1625" s="48">
        <v>1285</v>
      </c>
    </row>
    <row r="1626" spans="1:31">
      <c r="A1626" s="37" t="s">
        <v>47</v>
      </c>
      <c r="B1626" s="39">
        <v>43810</v>
      </c>
      <c r="C1626" s="40" t="s">
        <v>239</v>
      </c>
      <c r="D1626" s="48">
        <v>713329</v>
      </c>
      <c r="E1626" s="48">
        <v>732239</v>
      </c>
      <c r="F1626" s="48">
        <v>469983</v>
      </c>
      <c r="G1626" s="48">
        <v>-186825</v>
      </c>
      <c r="H1626" s="48">
        <v>29858</v>
      </c>
      <c r="I1626" s="48">
        <v>321383</v>
      </c>
      <c r="J1626" s="48">
        <v>21817</v>
      </c>
      <c r="K1626" s="48">
        <v>2089</v>
      </c>
      <c r="L1626" s="48">
        <v>8314</v>
      </c>
      <c r="M1626" s="48">
        <v>43706</v>
      </c>
      <c r="N1626" s="48">
        <v>25563</v>
      </c>
      <c r="O1626" s="48">
        <v>18309</v>
      </c>
      <c r="X1626" s="48">
        <v>-58161</v>
      </c>
      <c r="AA1626" s="48">
        <v>-128553</v>
      </c>
      <c r="AE1626" s="48">
        <v>3210</v>
      </c>
    </row>
    <row r="1627" spans="1:31">
      <c r="A1627" s="37" t="s">
        <v>47</v>
      </c>
      <c r="B1627" s="39">
        <v>43811</v>
      </c>
      <c r="C1627" s="40" t="s">
        <v>239</v>
      </c>
      <c r="D1627" s="48">
        <v>717638</v>
      </c>
      <c r="E1627" s="48">
        <v>719087</v>
      </c>
      <c r="F1627" s="48">
        <v>429840</v>
      </c>
      <c r="G1627" s="48">
        <v>-210836</v>
      </c>
      <c r="H1627" s="48">
        <v>24857</v>
      </c>
      <c r="I1627" s="48">
        <v>268760</v>
      </c>
      <c r="J1627" s="48">
        <v>26367</v>
      </c>
      <c r="K1627" s="48">
        <v>2122</v>
      </c>
      <c r="L1627" s="48">
        <v>8236</v>
      </c>
      <c r="M1627" s="48">
        <v>45410</v>
      </c>
      <c r="N1627" s="48">
        <v>36024</v>
      </c>
      <c r="O1627" s="48">
        <v>18281</v>
      </c>
      <c r="X1627" s="48">
        <v>-84784</v>
      </c>
      <c r="AA1627" s="48">
        <v>-125853</v>
      </c>
      <c r="AE1627" s="48">
        <v>592</v>
      </c>
    </row>
    <row r="1628" spans="1:31">
      <c r="A1628" s="37" t="s">
        <v>47</v>
      </c>
      <c r="B1628" s="39">
        <v>43812</v>
      </c>
      <c r="C1628" s="40" t="s">
        <v>239</v>
      </c>
      <c r="D1628" s="48">
        <v>706044</v>
      </c>
      <c r="E1628" s="48">
        <v>714067</v>
      </c>
      <c r="F1628" s="48">
        <v>432290</v>
      </c>
      <c r="G1628" s="48">
        <v>-201329</v>
      </c>
      <c r="H1628" s="48">
        <v>23892</v>
      </c>
      <c r="I1628" s="48">
        <v>257480</v>
      </c>
      <c r="J1628" s="48">
        <v>26433</v>
      </c>
      <c r="K1628" s="48">
        <v>2084</v>
      </c>
      <c r="L1628" s="48">
        <v>8587</v>
      </c>
      <c r="M1628" s="48">
        <v>53493</v>
      </c>
      <c r="N1628" s="48">
        <v>44368</v>
      </c>
      <c r="O1628" s="48">
        <v>17163</v>
      </c>
      <c r="X1628" s="48">
        <v>-69610</v>
      </c>
      <c r="AA1628" s="48">
        <v>-132430</v>
      </c>
      <c r="AE1628" s="48">
        <v>721</v>
      </c>
    </row>
    <row r="1629" spans="1:31">
      <c r="A1629" s="37" t="s">
        <v>47</v>
      </c>
      <c r="B1629" s="39">
        <v>43813</v>
      </c>
      <c r="C1629" s="40" t="s">
        <v>239</v>
      </c>
      <c r="D1629" s="48">
        <v>651317</v>
      </c>
      <c r="E1629" s="48">
        <v>667877</v>
      </c>
      <c r="F1629" s="48">
        <v>425281</v>
      </c>
      <c r="G1629" s="48">
        <v>-166098</v>
      </c>
      <c r="H1629" s="48">
        <v>19727</v>
      </c>
      <c r="I1629" s="48">
        <v>222369</v>
      </c>
      <c r="J1629" s="48">
        <v>26748</v>
      </c>
      <c r="K1629" s="48">
        <v>2160</v>
      </c>
      <c r="L1629" s="48">
        <v>10360</v>
      </c>
      <c r="M1629" s="48">
        <v>50204</v>
      </c>
      <c r="N1629" s="48">
        <v>77566</v>
      </c>
      <c r="O1629" s="48">
        <v>17314</v>
      </c>
      <c r="X1629" s="48">
        <v>-38959</v>
      </c>
      <c r="AA1629" s="48">
        <v>-127820</v>
      </c>
      <c r="AE1629" s="48">
        <v>393</v>
      </c>
    </row>
    <row r="1630" spans="1:31">
      <c r="A1630" s="37" t="s">
        <v>47</v>
      </c>
      <c r="B1630" s="39">
        <v>43814</v>
      </c>
      <c r="C1630" s="40" t="s">
        <v>239</v>
      </c>
      <c r="D1630" s="48">
        <v>635892</v>
      </c>
      <c r="E1630" s="48">
        <v>657714</v>
      </c>
      <c r="F1630" s="48">
        <v>416887</v>
      </c>
      <c r="G1630" s="48">
        <v>-164644</v>
      </c>
      <c r="H1630" s="48">
        <v>23466</v>
      </c>
      <c r="I1630" s="48">
        <v>222368</v>
      </c>
      <c r="J1630" s="48">
        <v>26849</v>
      </c>
      <c r="K1630" s="48">
        <v>2165</v>
      </c>
      <c r="L1630" s="48">
        <v>8496</v>
      </c>
      <c r="M1630" s="48">
        <v>60887</v>
      </c>
      <c r="N1630" s="48">
        <v>55148</v>
      </c>
      <c r="O1630" s="48">
        <v>17660</v>
      </c>
      <c r="X1630" s="48">
        <v>-40950</v>
      </c>
      <c r="AA1630" s="48">
        <v>-124517</v>
      </c>
      <c r="AE1630" s="48">
        <v>2181</v>
      </c>
    </row>
    <row r="1631" spans="1:31">
      <c r="A1631" s="37" t="s">
        <v>47</v>
      </c>
      <c r="B1631" s="39">
        <v>43815</v>
      </c>
      <c r="C1631" s="40" t="s">
        <v>239</v>
      </c>
      <c r="D1631" s="48">
        <v>717394</v>
      </c>
      <c r="E1631" s="48">
        <v>735531</v>
      </c>
      <c r="F1631" s="48">
        <v>465994</v>
      </c>
      <c r="G1631" s="48">
        <v>-178283</v>
      </c>
      <c r="H1631" s="48">
        <v>31528</v>
      </c>
      <c r="I1631" s="48">
        <v>298468</v>
      </c>
      <c r="J1631" s="48">
        <v>26496</v>
      </c>
      <c r="K1631" s="48">
        <v>2054</v>
      </c>
      <c r="L1631" s="48">
        <v>8439</v>
      </c>
      <c r="M1631" s="48">
        <v>64038</v>
      </c>
      <c r="N1631" s="48">
        <v>16698</v>
      </c>
      <c r="O1631" s="48">
        <v>18317</v>
      </c>
      <c r="X1631" s="48">
        <v>-57213</v>
      </c>
      <c r="AA1631" s="48">
        <v>-121886</v>
      </c>
      <c r="AE1631" s="48">
        <v>4587</v>
      </c>
    </row>
    <row r="1632" spans="1:31">
      <c r="A1632" s="37" t="s">
        <v>47</v>
      </c>
      <c r="B1632" s="39">
        <v>43816</v>
      </c>
      <c r="C1632" s="40" t="s">
        <v>239</v>
      </c>
      <c r="D1632" s="48">
        <v>746663</v>
      </c>
      <c r="E1632" s="48">
        <v>753832</v>
      </c>
      <c r="F1632" s="48">
        <v>486215</v>
      </c>
      <c r="G1632" s="48">
        <v>-179806</v>
      </c>
      <c r="H1632" s="48">
        <v>37270</v>
      </c>
      <c r="I1632" s="48">
        <v>321511</v>
      </c>
      <c r="J1632" s="48">
        <v>26890</v>
      </c>
      <c r="K1632" s="48">
        <v>2172</v>
      </c>
      <c r="L1632" s="48">
        <v>9319</v>
      </c>
      <c r="M1632" s="48">
        <v>47172</v>
      </c>
      <c r="N1632" s="48">
        <v>24278</v>
      </c>
      <c r="O1632" s="48">
        <v>18362</v>
      </c>
      <c r="X1632" s="48">
        <v>-63680</v>
      </c>
      <c r="AA1632" s="48">
        <v>-113941</v>
      </c>
      <c r="AE1632" s="48">
        <v>2416</v>
      </c>
    </row>
    <row r="1633" spans="1:31">
      <c r="A1633" s="37" t="s">
        <v>47</v>
      </c>
      <c r="B1633" s="39">
        <v>43817</v>
      </c>
      <c r="C1633" s="40" t="s">
        <v>239</v>
      </c>
      <c r="D1633" s="48">
        <v>743503</v>
      </c>
      <c r="E1633" s="48">
        <v>760975</v>
      </c>
      <c r="F1633" s="48">
        <v>488356</v>
      </c>
      <c r="G1633" s="48">
        <v>-184731</v>
      </c>
      <c r="H1633" s="48">
        <v>39809</v>
      </c>
      <c r="I1633" s="48">
        <v>343722</v>
      </c>
      <c r="J1633" s="48">
        <v>29949</v>
      </c>
      <c r="K1633" s="48">
        <v>1991</v>
      </c>
      <c r="L1633" s="48">
        <v>8539</v>
      </c>
      <c r="M1633" s="48">
        <v>34609</v>
      </c>
      <c r="N1633" s="48">
        <v>12748</v>
      </c>
      <c r="O1633" s="48">
        <v>18322</v>
      </c>
      <c r="X1633" s="48">
        <v>-65695</v>
      </c>
      <c r="AA1633" s="48">
        <v>-120261</v>
      </c>
      <c r="AE1633" s="48">
        <v>1585</v>
      </c>
    </row>
    <row r="1634" spans="1:31">
      <c r="A1634" s="37" t="s">
        <v>47</v>
      </c>
      <c r="B1634" s="39">
        <v>43818</v>
      </c>
      <c r="C1634" s="40" t="s">
        <v>239</v>
      </c>
      <c r="D1634" s="48">
        <v>726096</v>
      </c>
      <c r="E1634" s="48">
        <v>663205</v>
      </c>
      <c r="F1634" s="48">
        <v>430535</v>
      </c>
      <c r="G1634" s="48">
        <v>-188847</v>
      </c>
      <c r="H1634" s="48">
        <v>34689</v>
      </c>
      <c r="I1634" s="48">
        <v>301568</v>
      </c>
      <c r="J1634" s="48">
        <v>35495</v>
      </c>
      <c r="K1634" s="48">
        <v>2106</v>
      </c>
      <c r="L1634" s="48">
        <v>8631</v>
      </c>
      <c r="M1634" s="48">
        <v>67412</v>
      </c>
      <c r="N1634" s="48">
        <v>9477</v>
      </c>
      <c r="O1634" s="48">
        <v>17908</v>
      </c>
      <c r="X1634" s="48">
        <v>-68847</v>
      </c>
      <c r="AA1634" s="48">
        <v>-118862</v>
      </c>
      <c r="AE1634" s="48">
        <v>-77</v>
      </c>
    </row>
    <row r="1635" spans="1:31">
      <c r="A1635" s="37" t="s">
        <v>47</v>
      </c>
      <c r="B1635" s="39">
        <v>43819</v>
      </c>
      <c r="C1635" s="40" t="s">
        <v>239</v>
      </c>
      <c r="D1635" s="48">
        <v>713317</v>
      </c>
      <c r="E1635" s="48">
        <v>729811</v>
      </c>
      <c r="F1635" s="48">
        <v>431365</v>
      </c>
      <c r="G1635" s="48">
        <v>-213853</v>
      </c>
      <c r="H1635" s="48">
        <v>29726</v>
      </c>
      <c r="I1635" s="48">
        <v>272913</v>
      </c>
      <c r="J1635" s="48">
        <v>38681</v>
      </c>
      <c r="K1635" s="48">
        <v>1998</v>
      </c>
      <c r="L1635" s="48">
        <v>9772</v>
      </c>
      <c r="M1635" s="48">
        <v>53707</v>
      </c>
      <c r="N1635" s="48">
        <v>7597</v>
      </c>
      <c r="O1635" s="48">
        <v>17904</v>
      </c>
      <c r="X1635" s="48">
        <v>-92060</v>
      </c>
      <c r="AA1635" s="48">
        <v>-120831</v>
      </c>
      <c r="AE1635" s="48">
        <v>6</v>
      </c>
    </row>
    <row r="1636" spans="1:31">
      <c r="A1636" s="37" t="s">
        <v>47</v>
      </c>
      <c r="B1636" s="39">
        <v>43820</v>
      </c>
      <c r="C1636" s="40" t="s">
        <v>239</v>
      </c>
      <c r="D1636" s="48">
        <v>661508</v>
      </c>
      <c r="E1636" s="48">
        <v>722127</v>
      </c>
      <c r="F1636" s="48">
        <v>395808</v>
      </c>
      <c r="G1636" s="48">
        <v>-204424</v>
      </c>
      <c r="H1636" s="48">
        <v>24844</v>
      </c>
      <c r="I1636" s="48">
        <v>247174</v>
      </c>
      <c r="J1636" s="48">
        <v>48094</v>
      </c>
      <c r="K1636" s="48">
        <v>2085</v>
      </c>
      <c r="L1636" s="48">
        <v>10023</v>
      </c>
      <c r="M1636" s="48">
        <v>36026</v>
      </c>
      <c r="N1636" s="48">
        <v>10538</v>
      </c>
      <c r="O1636" s="48">
        <v>17862</v>
      </c>
      <c r="X1636" s="48">
        <v>-79997</v>
      </c>
      <c r="AA1636" s="48">
        <v>-124369</v>
      </c>
      <c r="AE1636" s="48">
        <v>-27</v>
      </c>
    </row>
    <row r="1637" spans="1:31">
      <c r="A1637" s="37" t="s">
        <v>47</v>
      </c>
      <c r="B1637" s="39">
        <v>43821</v>
      </c>
      <c r="C1637" s="40" t="s">
        <v>239</v>
      </c>
      <c r="D1637" s="48">
        <v>650860</v>
      </c>
      <c r="E1637" s="48">
        <v>695686</v>
      </c>
      <c r="F1637" s="48">
        <v>412758</v>
      </c>
      <c r="G1637" s="48">
        <v>-177995</v>
      </c>
      <c r="H1637" s="48">
        <v>20968</v>
      </c>
      <c r="I1637" s="48">
        <v>258150</v>
      </c>
      <c r="J1637" s="48">
        <v>53787</v>
      </c>
      <c r="K1637" s="48">
        <v>2167</v>
      </c>
      <c r="L1637" s="48">
        <v>11123</v>
      </c>
      <c r="M1637" s="48">
        <v>29251</v>
      </c>
      <c r="N1637" s="48">
        <v>20108</v>
      </c>
      <c r="O1637" s="48">
        <v>17913</v>
      </c>
      <c r="X1637" s="48">
        <v>-54028</v>
      </c>
      <c r="AA1637" s="48">
        <v>-124946</v>
      </c>
      <c r="AE1637" s="48">
        <v>-92</v>
      </c>
    </row>
    <row r="1638" spans="1:31">
      <c r="A1638" s="37" t="s">
        <v>47</v>
      </c>
      <c r="B1638" s="39">
        <v>43822</v>
      </c>
      <c r="C1638" s="40" t="s">
        <v>239</v>
      </c>
      <c r="D1638" s="48">
        <v>731633</v>
      </c>
      <c r="E1638" s="48">
        <v>737005</v>
      </c>
      <c r="F1638" s="48">
        <v>442538</v>
      </c>
      <c r="G1638" s="48">
        <v>-200946</v>
      </c>
      <c r="H1638" s="48">
        <v>26318</v>
      </c>
      <c r="I1638" s="48">
        <v>307953</v>
      </c>
      <c r="J1638" s="48">
        <v>54176</v>
      </c>
      <c r="K1638" s="48">
        <v>2082</v>
      </c>
      <c r="L1638" s="48">
        <v>11595</v>
      </c>
      <c r="M1638" s="48">
        <v>10546</v>
      </c>
      <c r="N1638" s="48">
        <v>12682</v>
      </c>
      <c r="O1638" s="48">
        <v>18052</v>
      </c>
      <c r="X1638" s="48">
        <v>-65071</v>
      </c>
      <c r="AA1638" s="48">
        <v>-136269</v>
      </c>
      <c r="AE1638" s="48">
        <v>80</v>
      </c>
    </row>
    <row r="1639" spans="1:31">
      <c r="A1639" s="37" t="s">
        <v>47</v>
      </c>
      <c r="B1639" s="39">
        <v>43823</v>
      </c>
      <c r="C1639" s="40" t="s">
        <v>239</v>
      </c>
      <c r="D1639" s="48">
        <v>697424</v>
      </c>
      <c r="E1639" s="48">
        <v>690965</v>
      </c>
      <c r="F1639" s="48">
        <v>448503</v>
      </c>
      <c r="G1639" s="48">
        <v>-161207</v>
      </c>
      <c r="H1639" s="48">
        <v>23843</v>
      </c>
      <c r="I1639" s="48">
        <v>255749</v>
      </c>
      <c r="J1639" s="48">
        <v>54435</v>
      </c>
      <c r="K1639" s="48">
        <v>2030</v>
      </c>
      <c r="L1639" s="48">
        <v>9498</v>
      </c>
      <c r="M1639" s="48">
        <v>45239</v>
      </c>
      <c r="N1639" s="48">
        <v>41336</v>
      </c>
      <c r="O1639" s="48">
        <v>17418</v>
      </c>
      <c r="X1639" s="48">
        <v>-35442</v>
      </c>
      <c r="AA1639" s="48">
        <v>-124420</v>
      </c>
      <c r="AE1639" s="48">
        <v>-1081</v>
      </c>
    </row>
    <row r="1640" spans="1:31">
      <c r="A1640" s="37" t="s">
        <v>47</v>
      </c>
      <c r="B1640" s="39">
        <v>43824</v>
      </c>
      <c r="C1640" s="40" t="s">
        <v>239</v>
      </c>
      <c r="D1640" s="48">
        <v>670312</v>
      </c>
      <c r="E1640" s="48">
        <v>652161</v>
      </c>
      <c r="F1640" s="48">
        <v>416921</v>
      </c>
      <c r="G1640" s="48">
        <v>-163946</v>
      </c>
      <c r="H1640" s="48">
        <v>21046</v>
      </c>
      <c r="I1640" s="48">
        <v>233745</v>
      </c>
      <c r="J1640" s="48">
        <v>54504</v>
      </c>
      <c r="K1640" s="48">
        <v>2170</v>
      </c>
      <c r="L1640" s="48">
        <v>9180</v>
      </c>
      <c r="M1640" s="48">
        <v>40935</v>
      </c>
      <c r="N1640" s="48">
        <v>38611</v>
      </c>
      <c r="O1640" s="48">
        <v>17635</v>
      </c>
      <c r="X1640" s="48">
        <v>-30219</v>
      </c>
      <c r="AA1640" s="48">
        <v>-131578</v>
      </c>
      <c r="AE1640" s="48">
        <v>-2046</v>
      </c>
    </row>
    <row r="1641" spans="1:31">
      <c r="A1641" s="37" t="s">
        <v>47</v>
      </c>
      <c r="B1641" s="39">
        <v>43825</v>
      </c>
      <c r="C1641" s="40" t="s">
        <v>239</v>
      </c>
      <c r="D1641" s="48">
        <v>720377</v>
      </c>
      <c r="E1641" s="48">
        <v>720713</v>
      </c>
      <c r="F1641" s="48">
        <v>438833</v>
      </c>
      <c r="G1641" s="48">
        <v>-188718</v>
      </c>
      <c r="H1641" s="48">
        <v>26989</v>
      </c>
      <c r="I1641" s="48">
        <v>286151</v>
      </c>
      <c r="J1641" s="48">
        <v>54486</v>
      </c>
      <c r="K1641" s="48">
        <v>1998</v>
      </c>
      <c r="L1641" s="48">
        <v>9316</v>
      </c>
      <c r="M1641" s="48">
        <v>14128</v>
      </c>
      <c r="N1641" s="48">
        <v>28956</v>
      </c>
      <c r="O1641" s="48">
        <v>17205</v>
      </c>
      <c r="X1641" s="48">
        <v>-48087</v>
      </c>
      <c r="AA1641" s="48">
        <v>-141144</v>
      </c>
      <c r="AE1641" s="48">
        <v>539</v>
      </c>
    </row>
    <row r="1642" spans="1:31">
      <c r="A1642" s="37" t="s">
        <v>47</v>
      </c>
      <c r="B1642" s="39">
        <v>43826</v>
      </c>
      <c r="C1642" s="40" t="s">
        <v>239</v>
      </c>
      <c r="D1642" s="48">
        <v>695618</v>
      </c>
      <c r="E1642" s="48">
        <v>710440</v>
      </c>
      <c r="F1642" s="48">
        <v>447170</v>
      </c>
      <c r="G1642" s="48">
        <v>-180517</v>
      </c>
      <c r="H1642" s="48">
        <v>22479</v>
      </c>
      <c r="I1642" s="48">
        <v>264886</v>
      </c>
      <c r="J1642" s="48">
        <v>54473</v>
      </c>
      <c r="K1642" s="48">
        <v>2050</v>
      </c>
      <c r="L1642" s="48">
        <v>9968</v>
      </c>
      <c r="M1642" s="48">
        <v>53427</v>
      </c>
      <c r="N1642" s="48">
        <v>23343</v>
      </c>
      <c r="O1642" s="48">
        <v>16973</v>
      </c>
      <c r="X1642" s="48">
        <v>-51284</v>
      </c>
      <c r="AA1642" s="48">
        <v>-128455</v>
      </c>
      <c r="AE1642" s="48">
        <v>-174</v>
      </c>
    </row>
    <row r="1643" spans="1:31">
      <c r="A1643" s="37" t="s">
        <v>47</v>
      </c>
      <c r="B1643" s="39">
        <v>43827</v>
      </c>
      <c r="C1643" s="40" t="s">
        <v>239</v>
      </c>
      <c r="D1643" s="48">
        <v>662160</v>
      </c>
      <c r="E1643" s="48">
        <v>672291</v>
      </c>
      <c r="F1643" s="48">
        <v>404084</v>
      </c>
      <c r="G1643" s="48">
        <v>-192776</v>
      </c>
      <c r="H1643" s="48">
        <v>22103</v>
      </c>
      <c r="I1643" s="48">
        <v>227622</v>
      </c>
      <c r="J1643" s="48">
        <v>54525</v>
      </c>
      <c r="K1643" s="48">
        <v>2173</v>
      </c>
      <c r="L1643" s="48">
        <v>10656</v>
      </c>
      <c r="M1643" s="48">
        <v>62972</v>
      </c>
      <c r="N1643" s="48">
        <v>9092</v>
      </c>
      <c r="O1643" s="48">
        <v>17005</v>
      </c>
      <c r="X1643" s="48">
        <v>-55969</v>
      </c>
      <c r="AA1643" s="48">
        <v>-135129</v>
      </c>
      <c r="AE1643" s="48">
        <v>-1029</v>
      </c>
    </row>
    <row r="1644" spans="1:31">
      <c r="A1644" s="37" t="s">
        <v>47</v>
      </c>
      <c r="B1644" s="39">
        <v>43828</v>
      </c>
      <c r="C1644" s="40" t="s">
        <v>239</v>
      </c>
      <c r="D1644" s="48">
        <v>651758</v>
      </c>
      <c r="E1644" s="48">
        <v>667599</v>
      </c>
      <c r="F1644" s="48">
        <v>401413</v>
      </c>
      <c r="G1644" s="48">
        <v>-185248</v>
      </c>
      <c r="H1644" s="48">
        <v>22053</v>
      </c>
      <c r="I1644" s="48">
        <v>248741</v>
      </c>
      <c r="J1644" s="48">
        <v>54562</v>
      </c>
      <c r="K1644" s="48">
        <v>2079</v>
      </c>
      <c r="L1644" s="48">
        <v>10151</v>
      </c>
      <c r="M1644" s="48">
        <v>42396</v>
      </c>
      <c r="N1644" s="48">
        <v>5108</v>
      </c>
      <c r="O1644" s="48">
        <v>17059</v>
      </c>
      <c r="X1644" s="48">
        <v>-60212</v>
      </c>
      <c r="AA1644" s="48">
        <v>-123968</v>
      </c>
      <c r="AE1644" s="48">
        <v>-687</v>
      </c>
    </row>
    <row r="1645" spans="1:31">
      <c r="A1645" s="37" t="s">
        <v>47</v>
      </c>
      <c r="B1645" s="39">
        <v>43829</v>
      </c>
      <c r="C1645" s="40" t="s">
        <v>239</v>
      </c>
      <c r="D1645" s="48">
        <v>710795</v>
      </c>
      <c r="E1645" s="48">
        <v>704732</v>
      </c>
      <c r="F1645" s="48">
        <v>431041</v>
      </c>
      <c r="G1645" s="48">
        <v>-188328</v>
      </c>
      <c r="H1645" s="48">
        <v>22767</v>
      </c>
      <c r="I1645" s="48">
        <v>271965</v>
      </c>
      <c r="J1645" s="48">
        <v>54573</v>
      </c>
      <c r="K1645" s="48">
        <v>2017</v>
      </c>
      <c r="L1645" s="48">
        <v>9950</v>
      </c>
      <c r="M1645" s="48">
        <v>38894</v>
      </c>
      <c r="N1645" s="48">
        <v>15397</v>
      </c>
      <c r="O1645" s="48">
        <v>16965</v>
      </c>
      <c r="X1645" s="48">
        <v>-65875</v>
      </c>
      <c r="AA1645" s="48">
        <v>-119218</v>
      </c>
      <c r="AE1645" s="48">
        <v>-1039</v>
      </c>
    </row>
    <row r="1646" spans="1:31">
      <c r="A1646" s="37" t="s">
        <v>47</v>
      </c>
      <c r="B1646" s="39">
        <v>43830</v>
      </c>
      <c r="C1646" s="40" t="s">
        <v>239</v>
      </c>
      <c r="D1646" s="48">
        <v>671720</v>
      </c>
      <c r="E1646" s="48">
        <v>676561</v>
      </c>
      <c r="F1646" s="48">
        <v>403034</v>
      </c>
      <c r="G1646" s="48">
        <v>-200735</v>
      </c>
      <c r="H1646" s="48">
        <v>19392</v>
      </c>
      <c r="I1646" s="48">
        <v>223575</v>
      </c>
      <c r="J1646" s="48">
        <v>54540</v>
      </c>
      <c r="K1646" s="48">
        <v>1903</v>
      </c>
      <c r="L1646" s="48">
        <v>12286</v>
      </c>
      <c r="M1646" s="48">
        <v>61929</v>
      </c>
      <c r="N1646" s="48">
        <v>14460</v>
      </c>
      <c r="O1646" s="48">
        <v>16804</v>
      </c>
      <c r="X1646" s="48">
        <v>-77115</v>
      </c>
      <c r="AA1646" s="48">
        <v>-115079</v>
      </c>
      <c r="AE1646" s="48">
        <v>-1582</v>
      </c>
    </row>
    <row r="1647" spans="1:31">
      <c r="A1647" s="37" t="s">
        <v>47</v>
      </c>
      <c r="B1647" s="39">
        <v>43831</v>
      </c>
      <c r="C1647" s="40" t="s">
        <v>239</v>
      </c>
      <c r="D1647" s="48">
        <v>618899</v>
      </c>
      <c r="E1647" s="48">
        <v>625819</v>
      </c>
      <c r="F1647" s="48">
        <v>374530</v>
      </c>
      <c r="G1647" s="48">
        <v>-191411</v>
      </c>
      <c r="H1647" s="48">
        <v>16074</v>
      </c>
      <c r="I1647" s="48">
        <v>179307</v>
      </c>
      <c r="J1647" s="48">
        <v>54540</v>
      </c>
      <c r="K1647" s="48">
        <v>1847</v>
      </c>
      <c r="L1647" s="48">
        <v>9520</v>
      </c>
      <c r="M1647" s="48">
        <v>51144</v>
      </c>
      <c r="N1647" s="48">
        <v>44587</v>
      </c>
      <c r="O1647" s="48">
        <v>17974</v>
      </c>
      <c r="X1647" s="48">
        <v>-81540</v>
      </c>
      <c r="AA1647" s="48">
        <v>-106663</v>
      </c>
      <c r="AE1647" s="48">
        <v>-2477</v>
      </c>
    </row>
    <row r="1648" spans="1:31">
      <c r="A1648" s="37" t="s">
        <v>47</v>
      </c>
      <c r="B1648" s="39">
        <v>43832</v>
      </c>
      <c r="C1648" s="40" t="s">
        <v>239</v>
      </c>
      <c r="D1648" s="48">
        <v>669908</v>
      </c>
      <c r="E1648" s="48">
        <v>679794</v>
      </c>
      <c r="F1648" s="48">
        <v>408868</v>
      </c>
      <c r="G1648" s="48">
        <v>-200410</v>
      </c>
      <c r="H1648" s="48">
        <v>18616</v>
      </c>
      <c r="I1648" s="48">
        <v>227778</v>
      </c>
      <c r="J1648" s="48">
        <v>54547</v>
      </c>
      <c r="K1648" s="48">
        <v>2079</v>
      </c>
      <c r="L1648" s="48">
        <v>9391</v>
      </c>
      <c r="M1648" s="48">
        <v>56115</v>
      </c>
      <c r="N1648" s="48">
        <v>23059</v>
      </c>
      <c r="O1648" s="48">
        <v>17616</v>
      </c>
      <c r="X1648" s="48">
        <v>-78469</v>
      </c>
      <c r="AA1648" s="48">
        <v>-120594</v>
      </c>
      <c r="AE1648" s="48">
        <v>-74</v>
      </c>
    </row>
    <row r="1649" spans="1:31">
      <c r="A1649" s="37" t="s">
        <v>47</v>
      </c>
      <c r="B1649" s="39">
        <v>43833</v>
      </c>
      <c r="C1649" s="40" t="s">
        <v>239</v>
      </c>
      <c r="D1649" s="48">
        <v>665578</v>
      </c>
      <c r="E1649" s="48">
        <v>682932</v>
      </c>
      <c r="F1649" s="48">
        <v>415512</v>
      </c>
      <c r="G1649" s="48">
        <v>-192328</v>
      </c>
      <c r="H1649" s="48">
        <v>17279</v>
      </c>
      <c r="I1649" s="48">
        <v>251023</v>
      </c>
      <c r="J1649" s="48">
        <v>54439</v>
      </c>
      <c r="K1649" s="48">
        <v>1829</v>
      </c>
      <c r="L1649" s="48">
        <v>10310</v>
      </c>
      <c r="M1649" s="48">
        <v>58003</v>
      </c>
      <c r="N1649" s="48">
        <v>4835</v>
      </c>
      <c r="O1649" s="48">
        <v>18102</v>
      </c>
      <c r="X1649" s="48">
        <v>-75462</v>
      </c>
      <c r="AA1649" s="48">
        <v>-115806</v>
      </c>
      <c r="AE1649" s="48">
        <v>35</v>
      </c>
    </row>
    <row r="1650" spans="1:31">
      <c r="A1650" s="37" t="s">
        <v>47</v>
      </c>
      <c r="B1650" s="39">
        <v>43834</v>
      </c>
      <c r="C1650" s="40" t="s">
        <v>239</v>
      </c>
      <c r="D1650" s="48">
        <v>614229</v>
      </c>
      <c r="E1650" s="48">
        <v>640323</v>
      </c>
      <c r="F1650" s="48">
        <v>372910</v>
      </c>
      <c r="G1650" s="48">
        <v>-201262</v>
      </c>
      <c r="H1650" s="48">
        <v>16709</v>
      </c>
      <c r="I1650" s="48">
        <v>179419</v>
      </c>
      <c r="J1650" s="48">
        <v>54511</v>
      </c>
      <c r="K1650" s="48">
        <v>2164</v>
      </c>
      <c r="L1650" s="48">
        <v>11543</v>
      </c>
      <c r="M1650" s="48">
        <v>60867</v>
      </c>
      <c r="N1650" s="48">
        <v>31476</v>
      </c>
      <c r="O1650" s="48">
        <v>18209</v>
      </c>
      <c r="X1650" s="48">
        <v>-89395</v>
      </c>
      <c r="AA1650" s="48">
        <v>-110909</v>
      </c>
      <c r="AE1650" s="48">
        <v>162</v>
      </c>
    </row>
    <row r="1651" spans="1:31">
      <c r="A1651" s="37" t="s">
        <v>47</v>
      </c>
      <c r="B1651" s="39">
        <v>43835</v>
      </c>
      <c r="C1651" s="40" t="s">
        <v>239</v>
      </c>
      <c r="D1651" s="48">
        <v>610484</v>
      </c>
      <c r="E1651" s="48">
        <v>629904</v>
      </c>
      <c r="F1651" s="48">
        <v>379816</v>
      </c>
      <c r="G1651" s="48">
        <v>-186667</v>
      </c>
      <c r="H1651" s="48">
        <v>16206</v>
      </c>
      <c r="I1651" s="48">
        <v>179223</v>
      </c>
      <c r="J1651" s="48">
        <v>54574</v>
      </c>
      <c r="K1651" s="48">
        <v>2036</v>
      </c>
      <c r="L1651" s="48">
        <v>8955</v>
      </c>
      <c r="M1651" s="48">
        <v>56948</v>
      </c>
      <c r="N1651" s="48">
        <v>45341</v>
      </c>
      <c r="O1651" s="48">
        <v>18462</v>
      </c>
      <c r="X1651" s="48">
        <v>-65625</v>
      </c>
      <c r="AA1651" s="48">
        <v>-120139</v>
      </c>
      <c r="AE1651" s="48">
        <v>307</v>
      </c>
    </row>
    <row r="1652" spans="1:31">
      <c r="A1652" s="37" t="s">
        <v>47</v>
      </c>
      <c r="B1652" s="39">
        <v>43836</v>
      </c>
      <c r="C1652" s="40" t="s">
        <v>239</v>
      </c>
      <c r="D1652" s="48">
        <v>690868</v>
      </c>
      <c r="E1652" s="48">
        <v>686591</v>
      </c>
      <c r="F1652" s="48">
        <v>432236</v>
      </c>
      <c r="G1652" s="48">
        <v>-189228</v>
      </c>
      <c r="H1652" s="48">
        <v>17380</v>
      </c>
      <c r="I1652" s="48">
        <v>262279</v>
      </c>
      <c r="J1652" s="48">
        <v>54590</v>
      </c>
      <c r="K1652" s="48">
        <v>2041</v>
      </c>
      <c r="L1652" s="48">
        <v>8189</v>
      </c>
      <c r="M1652" s="48">
        <v>62643</v>
      </c>
      <c r="N1652" s="48">
        <v>8720</v>
      </c>
      <c r="O1652" s="48">
        <v>19015</v>
      </c>
      <c r="X1652" s="48">
        <v>-70872</v>
      </c>
      <c r="AA1652" s="48">
        <v>-117422</v>
      </c>
      <c r="AE1652" s="48">
        <v>113</v>
      </c>
    </row>
    <row r="1653" spans="1:31">
      <c r="A1653" s="37" t="s">
        <v>47</v>
      </c>
      <c r="B1653" s="39">
        <v>43837</v>
      </c>
      <c r="C1653" s="40" t="s">
        <v>239</v>
      </c>
      <c r="D1653" s="48">
        <v>694279</v>
      </c>
      <c r="E1653" s="48">
        <v>698897</v>
      </c>
      <c r="F1653" s="48">
        <v>436602</v>
      </c>
      <c r="G1653" s="48">
        <v>-197009</v>
      </c>
      <c r="H1653" s="48">
        <v>17854</v>
      </c>
      <c r="I1653" s="48">
        <v>270946</v>
      </c>
      <c r="J1653" s="48">
        <v>54538</v>
      </c>
      <c r="K1653" s="48">
        <v>2085</v>
      </c>
      <c r="L1653" s="48">
        <v>7916</v>
      </c>
      <c r="M1653" s="48">
        <v>50872</v>
      </c>
      <c r="N1653" s="48">
        <v>15269</v>
      </c>
      <c r="O1653" s="48">
        <v>18868</v>
      </c>
      <c r="X1653" s="48">
        <v>-79641</v>
      </c>
      <c r="AA1653" s="48">
        <v>-115625</v>
      </c>
      <c r="AE1653" s="48">
        <v>-1075</v>
      </c>
    </row>
    <row r="1654" spans="1:31">
      <c r="A1654" s="37" t="s">
        <v>47</v>
      </c>
      <c r="B1654" s="39">
        <v>43838</v>
      </c>
      <c r="C1654" s="40" t="s">
        <v>239</v>
      </c>
      <c r="D1654" s="48">
        <v>689302</v>
      </c>
      <c r="E1654" s="48">
        <v>700824</v>
      </c>
      <c r="F1654" s="48">
        <v>429189</v>
      </c>
      <c r="G1654" s="48">
        <v>-207247</v>
      </c>
      <c r="H1654" s="48">
        <v>17222</v>
      </c>
      <c r="I1654" s="48">
        <v>205860</v>
      </c>
      <c r="J1654" s="48">
        <v>54544</v>
      </c>
      <c r="K1654" s="48">
        <v>2084</v>
      </c>
      <c r="L1654" s="48">
        <v>7177</v>
      </c>
      <c r="M1654" s="48">
        <v>51813</v>
      </c>
      <c r="N1654" s="48">
        <v>73675</v>
      </c>
      <c r="O1654" s="48">
        <v>18775</v>
      </c>
      <c r="X1654" s="48">
        <v>-92445</v>
      </c>
      <c r="AA1654" s="48">
        <v>-113780</v>
      </c>
      <c r="AE1654" s="48">
        <v>-408</v>
      </c>
    </row>
    <row r="1655" spans="1:31">
      <c r="A1655" s="37" t="s">
        <v>47</v>
      </c>
      <c r="B1655" s="39">
        <v>43839</v>
      </c>
      <c r="C1655" s="40" t="s">
        <v>239</v>
      </c>
      <c r="D1655" s="48">
        <v>692055</v>
      </c>
      <c r="E1655" s="48">
        <v>705468</v>
      </c>
      <c r="F1655" s="48">
        <v>453269</v>
      </c>
      <c r="G1655" s="48">
        <v>-183330</v>
      </c>
      <c r="H1655" s="48">
        <v>21087</v>
      </c>
      <c r="I1655" s="48">
        <v>233820</v>
      </c>
      <c r="J1655" s="48">
        <v>54544</v>
      </c>
      <c r="K1655" s="48">
        <v>2175</v>
      </c>
      <c r="L1655" s="48">
        <v>7506</v>
      </c>
      <c r="M1655" s="48">
        <v>50826</v>
      </c>
      <c r="N1655" s="48">
        <v>66326</v>
      </c>
      <c r="O1655" s="48">
        <v>18943</v>
      </c>
      <c r="X1655" s="48">
        <v>-65294</v>
      </c>
      <c r="AA1655" s="48">
        <v>-117124</v>
      </c>
      <c r="AE1655" s="48">
        <v>-56</v>
      </c>
    </row>
    <row r="1656" spans="1:31">
      <c r="A1656" s="37" t="s">
        <v>47</v>
      </c>
      <c r="B1656" s="39">
        <v>43840</v>
      </c>
      <c r="C1656" s="40" t="s">
        <v>239</v>
      </c>
      <c r="D1656" s="48">
        <v>675918</v>
      </c>
      <c r="E1656" s="48">
        <v>694616</v>
      </c>
      <c r="F1656" s="48">
        <v>450415</v>
      </c>
      <c r="G1656" s="48">
        <v>-173999</v>
      </c>
      <c r="H1656" s="48">
        <v>19887</v>
      </c>
      <c r="I1656" s="48">
        <v>264578</v>
      </c>
      <c r="J1656" s="48">
        <v>54576</v>
      </c>
      <c r="K1656" s="48">
        <v>2087</v>
      </c>
      <c r="L1656" s="48">
        <v>7502</v>
      </c>
      <c r="M1656" s="48">
        <v>68577</v>
      </c>
      <c r="N1656" s="48">
        <v>17194</v>
      </c>
      <c r="O1656" s="48">
        <v>18830</v>
      </c>
      <c r="X1656" s="48">
        <v>-54841</v>
      </c>
      <c r="AA1656" s="48">
        <v>-118201</v>
      </c>
      <c r="AE1656" s="48">
        <v>109</v>
      </c>
    </row>
    <row r="1657" spans="1:31">
      <c r="A1657" s="37" t="s">
        <v>47</v>
      </c>
      <c r="B1657" s="39">
        <v>43841</v>
      </c>
      <c r="C1657" s="40" t="s">
        <v>239</v>
      </c>
      <c r="D1657" s="48">
        <v>629156</v>
      </c>
      <c r="E1657" s="48">
        <v>641275</v>
      </c>
      <c r="F1657" s="48">
        <v>412579</v>
      </c>
      <c r="G1657" s="48">
        <v>-172488</v>
      </c>
      <c r="H1657" s="48">
        <v>17882</v>
      </c>
      <c r="I1657" s="48">
        <v>193935</v>
      </c>
      <c r="J1657" s="48">
        <v>54597</v>
      </c>
      <c r="K1657" s="48">
        <v>2034</v>
      </c>
      <c r="L1657" s="48">
        <v>7970</v>
      </c>
      <c r="M1657" s="48">
        <v>53160</v>
      </c>
      <c r="N1657" s="48">
        <v>64532</v>
      </c>
      <c r="O1657" s="48">
        <v>18805</v>
      </c>
      <c r="X1657" s="48">
        <v>-63198</v>
      </c>
      <c r="AA1657" s="48">
        <v>-109327</v>
      </c>
      <c r="AE1657" s="48">
        <v>1232</v>
      </c>
    </row>
    <row r="1658" spans="1:31">
      <c r="A1658" s="37" t="s">
        <v>47</v>
      </c>
      <c r="B1658" s="39">
        <v>43842</v>
      </c>
      <c r="C1658" s="40" t="s">
        <v>239</v>
      </c>
      <c r="D1658" s="48">
        <v>613025</v>
      </c>
      <c r="E1658" s="48">
        <v>634483</v>
      </c>
      <c r="F1658" s="48">
        <v>409517</v>
      </c>
      <c r="G1658" s="48">
        <v>-175026</v>
      </c>
      <c r="H1658" s="48">
        <v>16598</v>
      </c>
      <c r="I1658" s="48">
        <v>190622</v>
      </c>
      <c r="J1658" s="48">
        <v>54605</v>
      </c>
      <c r="K1658" s="48">
        <v>2125</v>
      </c>
      <c r="L1658" s="48">
        <v>8243</v>
      </c>
      <c r="M1658" s="48">
        <v>60666</v>
      </c>
      <c r="N1658" s="48">
        <v>60872</v>
      </c>
      <c r="O1658" s="48">
        <v>18737</v>
      </c>
      <c r="X1658" s="48">
        <v>-66582</v>
      </c>
      <c r="AA1658" s="48">
        <v>-108068</v>
      </c>
      <c r="AE1658" s="48">
        <v>751</v>
      </c>
    </row>
    <row r="1659" spans="1:31">
      <c r="A1659" s="37" t="s">
        <v>47</v>
      </c>
      <c r="B1659" s="39">
        <v>43843</v>
      </c>
      <c r="C1659" s="40" t="s">
        <v>239</v>
      </c>
      <c r="D1659" s="48">
        <v>688961</v>
      </c>
      <c r="E1659" s="48">
        <v>693634</v>
      </c>
      <c r="F1659" s="48">
        <v>478995</v>
      </c>
      <c r="G1659" s="48">
        <v>-148106</v>
      </c>
      <c r="H1659" s="48">
        <v>20004</v>
      </c>
      <c r="I1659" s="48">
        <v>243259</v>
      </c>
      <c r="J1659" s="48">
        <v>54636</v>
      </c>
      <c r="K1659" s="48">
        <v>2036</v>
      </c>
      <c r="L1659" s="48">
        <v>7304</v>
      </c>
      <c r="M1659" s="48">
        <v>64041</v>
      </c>
      <c r="N1659" s="48">
        <v>69224</v>
      </c>
      <c r="O1659" s="48">
        <v>18680</v>
      </c>
      <c r="X1659" s="48">
        <v>-30758</v>
      </c>
      <c r="AA1659" s="48">
        <v>-114836</v>
      </c>
      <c r="AE1659" s="48">
        <v>-29</v>
      </c>
    </row>
    <row r="1660" spans="1:31">
      <c r="A1660" s="37" t="s">
        <v>47</v>
      </c>
      <c r="B1660" s="39">
        <v>43844</v>
      </c>
      <c r="C1660" s="40" t="s">
        <v>239</v>
      </c>
      <c r="D1660" s="48">
        <v>691567</v>
      </c>
      <c r="E1660" s="48">
        <v>698943</v>
      </c>
      <c r="F1660" s="48">
        <v>489142</v>
      </c>
      <c r="G1660" s="48">
        <v>-144879</v>
      </c>
      <c r="H1660" s="48">
        <v>19978</v>
      </c>
      <c r="I1660" s="48">
        <v>253239</v>
      </c>
      <c r="J1660" s="48">
        <v>54634</v>
      </c>
      <c r="K1660" s="48">
        <v>2085</v>
      </c>
      <c r="L1660" s="48">
        <v>7135</v>
      </c>
      <c r="M1660" s="48">
        <v>59912</v>
      </c>
      <c r="N1660" s="48">
        <v>73892</v>
      </c>
      <c r="O1660" s="48">
        <v>18505</v>
      </c>
      <c r="X1660" s="48">
        <v>-40234</v>
      </c>
      <c r="AA1660" s="48">
        <v>-101670</v>
      </c>
      <c r="AE1660" s="48">
        <v>-22</v>
      </c>
    </row>
    <row r="1661" spans="1:31">
      <c r="A1661" s="37" t="s">
        <v>47</v>
      </c>
      <c r="B1661" s="39">
        <v>43845</v>
      </c>
      <c r="C1661" s="40" t="s">
        <v>239</v>
      </c>
      <c r="D1661" s="48">
        <v>698568</v>
      </c>
      <c r="E1661" s="48">
        <v>710938</v>
      </c>
      <c r="F1661" s="48">
        <v>479620</v>
      </c>
      <c r="G1661" s="48">
        <v>-158458</v>
      </c>
      <c r="H1661" s="48">
        <v>21251</v>
      </c>
      <c r="I1661" s="48">
        <v>297117</v>
      </c>
      <c r="J1661" s="48">
        <v>54630</v>
      </c>
      <c r="K1661" s="48">
        <v>2125</v>
      </c>
      <c r="L1661" s="48">
        <v>7498</v>
      </c>
      <c r="M1661" s="48">
        <v>60959</v>
      </c>
      <c r="N1661" s="48">
        <v>17354</v>
      </c>
      <c r="O1661" s="48">
        <v>18932</v>
      </c>
      <c r="X1661" s="48">
        <v>-59949</v>
      </c>
      <c r="AA1661" s="48">
        <v>-95712</v>
      </c>
      <c r="AE1661" s="48">
        <v>2176</v>
      </c>
    </row>
    <row r="1662" spans="1:31">
      <c r="A1662" s="37" t="s">
        <v>47</v>
      </c>
      <c r="B1662" s="39">
        <v>43846</v>
      </c>
      <c r="C1662" s="40" t="s">
        <v>239</v>
      </c>
      <c r="D1662" s="48">
        <v>713576</v>
      </c>
      <c r="E1662" s="48">
        <v>734557</v>
      </c>
      <c r="F1662" s="48">
        <v>477159</v>
      </c>
      <c r="G1662" s="48">
        <v>-183721</v>
      </c>
      <c r="H1662" s="48">
        <v>22000</v>
      </c>
      <c r="I1662" s="48">
        <v>276430</v>
      </c>
      <c r="J1662" s="48">
        <v>54596</v>
      </c>
      <c r="K1662" s="48">
        <v>2129</v>
      </c>
      <c r="L1662" s="48">
        <v>7234</v>
      </c>
      <c r="M1662" s="48">
        <v>55104</v>
      </c>
      <c r="N1662" s="48">
        <v>43661</v>
      </c>
      <c r="O1662" s="48">
        <v>17784</v>
      </c>
      <c r="X1662" s="48">
        <v>-90784</v>
      </c>
      <c r="AA1662" s="48">
        <v>-89282</v>
      </c>
      <c r="AE1662" s="48">
        <v>883</v>
      </c>
    </row>
    <row r="1663" spans="1:31">
      <c r="A1663" s="37" t="s">
        <v>47</v>
      </c>
      <c r="B1663" s="39">
        <v>43847</v>
      </c>
      <c r="C1663" s="40" t="s">
        <v>239</v>
      </c>
      <c r="D1663" s="48">
        <v>693667</v>
      </c>
      <c r="E1663" s="48">
        <v>712901</v>
      </c>
      <c r="F1663" s="48">
        <v>456058</v>
      </c>
      <c r="G1663" s="48">
        <v>-189357</v>
      </c>
      <c r="H1663" s="48">
        <v>21490</v>
      </c>
      <c r="I1663" s="48">
        <v>271806</v>
      </c>
      <c r="J1663" s="48">
        <v>54619</v>
      </c>
      <c r="K1663" s="48">
        <v>2132</v>
      </c>
      <c r="L1663" s="48">
        <v>7697</v>
      </c>
      <c r="M1663" s="48">
        <v>55310</v>
      </c>
      <c r="N1663" s="48">
        <v>25954</v>
      </c>
      <c r="O1663" s="48">
        <v>17414</v>
      </c>
      <c r="X1663" s="48">
        <v>-84479</v>
      </c>
      <c r="AA1663" s="48">
        <v>-100454</v>
      </c>
      <c r="AE1663" s="48">
        <v>-382</v>
      </c>
    </row>
    <row r="1664" spans="1:31">
      <c r="A1664" s="37" t="s">
        <v>47</v>
      </c>
      <c r="B1664" s="39">
        <v>43848</v>
      </c>
      <c r="C1664" s="40" t="s">
        <v>239</v>
      </c>
      <c r="D1664" s="48">
        <v>648331</v>
      </c>
      <c r="E1664" s="48">
        <v>659676</v>
      </c>
      <c r="F1664" s="48">
        <v>410340</v>
      </c>
      <c r="G1664" s="48">
        <v>-180626</v>
      </c>
      <c r="H1664" s="48">
        <v>18047</v>
      </c>
      <c r="I1664" s="48">
        <v>248105</v>
      </c>
      <c r="J1664" s="48">
        <v>54620</v>
      </c>
      <c r="K1664" s="48">
        <v>2036</v>
      </c>
      <c r="L1664" s="48">
        <v>8969</v>
      </c>
      <c r="M1664" s="48">
        <v>52581</v>
      </c>
      <c r="N1664" s="48">
        <v>9274</v>
      </c>
      <c r="O1664" s="48">
        <v>17074</v>
      </c>
      <c r="X1664" s="48">
        <v>-80210</v>
      </c>
      <c r="AA1664" s="48">
        <v>-96695</v>
      </c>
      <c r="AE1664" s="48">
        <v>892</v>
      </c>
    </row>
    <row r="1665" spans="1:31">
      <c r="A1665" s="37" t="s">
        <v>47</v>
      </c>
      <c r="B1665" s="39">
        <v>43849</v>
      </c>
      <c r="C1665" s="40" t="s">
        <v>239</v>
      </c>
      <c r="D1665" s="48">
        <v>627557</v>
      </c>
      <c r="E1665" s="48">
        <v>648500</v>
      </c>
      <c r="F1665" s="48">
        <v>389272</v>
      </c>
      <c r="G1665" s="48">
        <v>-191641</v>
      </c>
      <c r="H1665" s="48">
        <v>17336</v>
      </c>
      <c r="I1665" s="48">
        <v>240762</v>
      </c>
      <c r="J1665" s="48">
        <v>54600</v>
      </c>
      <c r="K1665" s="48">
        <v>2036</v>
      </c>
      <c r="L1665" s="48">
        <v>7908</v>
      </c>
      <c r="M1665" s="48">
        <v>41922</v>
      </c>
      <c r="N1665" s="48">
        <v>11149</v>
      </c>
      <c r="O1665" s="48">
        <v>14531</v>
      </c>
      <c r="X1665" s="48">
        <v>-91676</v>
      </c>
      <c r="AA1665" s="48">
        <v>-94989</v>
      </c>
      <c r="AE1665" s="48">
        <v>-150</v>
      </c>
    </row>
    <row r="1666" spans="1:31">
      <c r="A1666" s="37" t="s">
        <v>47</v>
      </c>
      <c r="B1666" s="39">
        <v>43850</v>
      </c>
      <c r="C1666" s="40" t="s">
        <v>239</v>
      </c>
      <c r="D1666" s="48">
        <v>689186</v>
      </c>
      <c r="E1666" s="48">
        <v>710217</v>
      </c>
      <c r="F1666" s="48">
        <v>424259</v>
      </c>
      <c r="G1666" s="48">
        <v>-211945</v>
      </c>
      <c r="H1666" s="48">
        <v>20550</v>
      </c>
      <c r="I1666" s="48">
        <v>293611</v>
      </c>
      <c r="J1666" s="48">
        <v>54576</v>
      </c>
      <c r="K1666" s="48">
        <v>2018</v>
      </c>
      <c r="L1666" s="48">
        <v>8336</v>
      </c>
      <c r="M1666" s="48">
        <v>21417</v>
      </c>
      <c r="N1666" s="48">
        <v>10004</v>
      </c>
      <c r="O1666" s="48">
        <v>14424</v>
      </c>
      <c r="X1666" s="48">
        <v>-104094</v>
      </c>
      <c r="AA1666" s="48">
        <v>-103633</v>
      </c>
      <c r="AE1666" s="48">
        <v>-48</v>
      </c>
    </row>
    <row r="1667" spans="1:31">
      <c r="A1667" s="37" t="s">
        <v>47</v>
      </c>
      <c r="B1667" s="39">
        <v>43851</v>
      </c>
      <c r="C1667" s="40" t="s">
        <v>239</v>
      </c>
      <c r="D1667" s="48">
        <v>703809</v>
      </c>
      <c r="E1667" s="48">
        <v>711826</v>
      </c>
      <c r="F1667" s="48">
        <v>443944</v>
      </c>
      <c r="G1667" s="48">
        <v>-196029</v>
      </c>
      <c r="H1667" s="48">
        <v>16968</v>
      </c>
      <c r="I1667" s="48">
        <v>252008</v>
      </c>
      <c r="J1667" s="48">
        <v>54549</v>
      </c>
      <c r="K1667" s="48">
        <v>2127</v>
      </c>
      <c r="L1667" s="48">
        <v>9057</v>
      </c>
      <c r="M1667" s="48">
        <v>48057</v>
      </c>
      <c r="N1667" s="48">
        <v>47254</v>
      </c>
      <c r="O1667" s="48">
        <v>14215</v>
      </c>
      <c r="X1667" s="48">
        <v>-98959</v>
      </c>
      <c r="AA1667" s="48">
        <v>-92711</v>
      </c>
      <c r="AE1667" s="48">
        <v>-87</v>
      </c>
    </row>
    <row r="1668" spans="1:31">
      <c r="A1668" s="37" t="s">
        <v>47</v>
      </c>
      <c r="B1668" s="39">
        <v>43852</v>
      </c>
      <c r="C1668" s="40" t="s">
        <v>239</v>
      </c>
      <c r="D1668" s="48">
        <v>693688</v>
      </c>
      <c r="E1668" s="48">
        <v>695256</v>
      </c>
      <c r="F1668" s="48">
        <v>436826</v>
      </c>
      <c r="G1668" s="48">
        <v>-196525</v>
      </c>
      <c r="H1668" s="48">
        <v>15591</v>
      </c>
      <c r="I1668" s="48">
        <v>246074</v>
      </c>
      <c r="J1668" s="48">
        <v>54463</v>
      </c>
      <c r="K1668" s="48">
        <v>2128</v>
      </c>
      <c r="L1668" s="48">
        <v>8390</v>
      </c>
      <c r="M1668" s="48">
        <v>62299</v>
      </c>
      <c r="N1668" s="48">
        <v>31702</v>
      </c>
      <c r="O1668" s="48">
        <v>16577</v>
      </c>
      <c r="X1668" s="48">
        <v>-102802</v>
      </c>
      <c r="AA1668" s="48">
        <v>-89919</v>
      </c>
      <c r="AE1668" s="48">
        <v>472</v>
      </c>
    </row>
    <row r="1669" spans="1:31">
      <c r="A1669" s="37" t="s">
        <v>47</v>
      </c>
      <c r="B1669" s="39">
        <v>43853</v>
      </c>
      <c r="C1669" s="40" t="s">
        <v>239</v>
      </c>
      <c r="D1669" s="48">
        <v>689066</v>
      </c>
      <c r="E1669" s="48">
        <v>700999</v>
      </c>
      <c r="F1669" s="48">
        <v>427897</v>
      </c>
      <c r="G1669" s="48">
        <v>-209025</v>
      </c>
      <c r="H1669" s="48">
        <v>16867</v>
      </c>
      <c r="I1669" s="48">
        <v>263036</v>
      </c>
      <c r="J1669" s="48">
        <v>54481</v>
      </c>
      <c r="K1669" s="48">
        <v>2084</v>
      </c>
      <c r="L1669" s="48">
        <v>7778</v>
      </c>
      <c r="M1669" s="48">
        <v>59361</v>
      </c>
      <c r="N1669" s="48">
        <v>5738</v>
      </c>
      <c r="O1669" s="48">
        <v>19056</v>
      </c>
      <c r="X1669" s="48">
        <v>-113336</v>
      </c>
      <c r="AA1669" s="48">
        <v>-96815</v>
      </c>
      <c r="AE1669" s="48">
        <v>4784</v>
      </c>
    </row>
    <row r="1670" spans="1:31">
      <c r="A1670" s="37" t="s">
        <v>47</v>
      </c>
      <c r="B1670" s="39">
        <v>43854</v>
      </c>
      <c r="C1670" s="40" t="s">
        <v>239</v>
      </c>
      <c r="D1670" s="48">
        <v>673005</v>
      </c>
      <c r="E1670" s="48">
        <v>685325</v>
      </c>
      <c r="F1670" s="48">
        <v>409121</v>
      </c>
      <c r="G1670" s="48">
        <v>-207145</v>
      </c>
      <c r="H1670" s="48">
        <v>15901</v>
      </c>
      <c r="I1670" s="48">
        <v>222117</v>
      </c>
      <c r="J1670" s="48">
        <v>54510</v>
      </c>
      <c r="K1670" s="48">
        <v>2083</v>
      </c>
      <c r="L1670" s="48">
        <v>7880</v>
      </c>
      <c r="M1670" s="48">
        <v>57378</v>
      </c>
      <c r="N1670" s="48">
        <v>30919</v>
      </c>
      <c r="O1670" s="48">
        <v>18680</v>
      </c>
      <c r="X1670" s="48">
        <v>-92669</v>
      </c>
      <c r="AA1670" s="48">
        <v>-114414</v>
      </c>
      <c r="AE1670" s="48">
        <v>2694</v>
      </c>
    </row>
    <row r="1671" spans="1:31">
      <c r="A1671" s="37" t="s">
        <v>47</v>
      </c>
      <c r="B1671" s="39">
        <v>43855</v>
      </c>
      <c r="C1671" s="40" t="s">
        <v>239</v>
      </c>
      <c r="D1671" s="48">
        <v>626236</v>
      </c>
      <c r="E1671" s="48">
        <v>630910</v>
      </c>
      <c r="F1671" s="48">
        <v>335216</v>
      </c>
      <c r="G1671" s="48">
        <v>-219260</v>
      </c>
      <c r="H1671" s="48">
        <v>16340</v>
      </c>
      <c r="I1671" s="48">
        <v>161472</v>
      </c>
      <c r="J1671" s="48">
        <v>54504</v>
      </c>
      <c r="K1671" s="48">
        <v>1993</v>
      </c>
      <c r="L1671" s="48">
        <v>8478</v>
      </c>
      <c r="M1671" s="48">
        <v>62183</v>
      </c>
      <c r="N1671" s="48">
        <v>12339</v>
      </c>
      <c r="O1671" s="48">
        <v>17985</v>
      </c>
      <c r="X1671" s="48">
        <v>-97621</v>
      </c>
      <c r="AA1671" s="48">
        <v>-120296</v>
      </c>
      <c r="AE1671" s="48">
        <v>984</v>
      </c>
    </row>
    <row r="1672" spans="1:31">
      <c r="A1672" s="37" t="s">
        <v>47</v>
      </c>
      <c r="B1672" s="39">
        <v>43856</v>
      </c>
      <c r="C1672" s="40" t="s">
        <v>239</v>
      </c>
      <c r="D1672" s="48">
        <v>601080</v>
      </c>
      <c r="E1672" s="48">
        <v>623377</v>
      </c>
      <c r="F1672" s="48">
        <v>368320</v>
      </c>
      <c r="G1672" s="48">
        <v>-185509</v>
      </c>
      <c r="H1672" s="48">
        <v>15927</v>
      </c>
      <c r="I1672" s="48">
        <v>163553</v>
      </c>
      <c r="J1672" s="48">
        <v>54492</v>
      </c>
      <c r="K1672" s="48">
        <v>1908</v>
      </c>
      <c r="L1672" s="48">
        <v>9596</v>
      </c>
      <c r="M1672" s="48">
        <v>50023</v>
      </c>
      <c r="N1672" s="48">
        <v>54070</v>
      </c>
      <c r="O1672" s="48">
        <v>18749</v>
      </c>
      <c r="X1672" s="48">
        <v>-79287</v>
      </c>
      <c r="AA1672" s="48">
        <v>-104794</v>
      </c>
      <c r="AE1672" s="48">
        <v>1115</v>
      </c>
    </row>
    <row r="1673" spans="1:31">
      <c r="A1673" s="37" t="s">
        <v>47</v>
      </c>
      <c r="B1673" s="39">
        <v>43857</v>
      </c>
      <c r="C1673" s="40" t="s">
        <v>239</v>
      </c>
      <c r="D1673" s="48">
        <v>676852</v>
      </c>
      <c r="E1673" s="48">
        <v>687056</v>
      </c>
      <c r="F1673" s="48">
        <v>421264</v>
      </c>
      <c r="G1673" s="48">
        <v>-190999</v>
      </c>
      <c r="H1673" s="48">
        <v>15937</v>
      </c>
      <c r="I1673" s="48">
        <v>194808</v>
      </c>
      <c r="J1673" s="48">
        <v>54526</v>
      </c>
      <c r="K1673" s="48">
        <v>2074</v>
      </c>
      <c r="L1673" s="48">
        <v>9439</v>
      </c>
      <c r="M1673" s="48">
        <v>69131</v>
      </c>
      <c r="N1673" s="48">
        <v>56774</v>
      </c>
      <c r="O1673" s="48">
        <v>18573</v>
      </c>
      <c r="X1673" s="48">
        <v>-78830</v>
      </c>
      <c r="AA1673" s="48">
        <v>-112864</v>
      </c>
      <c r="AE1673" s="48">
        <v>1997</v>
      </c>
    </row>
    <row r="1674" spans="1:31">
      <c r="A1674" s="37" t="s">
        <v>47</v>
      </c>
      <c r="B1674" s="39">
        <v>43858</v>
      </c>
      <c r="C1674" s="40" t="s">
        <v>239</v>
      </c>
      <c r="D1674" s="48">
        <v>690425</v>
      </c>
      <c r="E1674" s="48">
        <v>694692</v>
      </c>
      <c r="F1674" s="48">
        <v>427133</v>
      </c>
      <c r="G1674" s="48">
        <v>-197262</v>
      </c>
      <c r="H1674" s="48">
        <v>15897</v>
      </c>
      <c r="I1674" s="48">
        <v>208977</v>
      </c>
      <c r="J1674" s="48">
        <v>54554</v>
      </c>
      <c r="K1674" s="48">
        <v>2128</v>
      </c>
      <c r="L1674" s="48">
        <v>8868</v>
      </c>
      <c r="M1674" s="48">
        <v>59402</v>
      </c>
      <c r="N1674" s="48">
        <v>58922</v>
      </c>
      <c r="O1674" s="48">
        <v>18407</v>
      </c>
      <c r="X1674" s="48">
        <v>-86535</v>
      </c>
      <c r="AA1674" s="48">
        <v>-109464</v>
      </c>
      <c r="AE1674" s="48">
        <v>332</v>
      </c>
    </row>
    <row r="1675" spans="1:31">
      <c r="A1675" s="37" t="s">
        <v>47</v>
      </c>
      <c r="B1675" s="39">
        <v>43859</v>
      </c>
      <c r="C1675" s="40" t="s">
        <v>239</v>
      </c>
      <c r="D1675" s="48">
        <v>690711</v>
      </c>
      <c r="E1675" s="48">
        <v>698304</v>
      </c>
      <c r="F1675" s="48">
        <v>406017</v>
      </c>
      <c r="G1675" s="48">
        <v>-215087</v>
      </c>
      <c r="H1675" s="48">
        <v>16358</v>
      </c>
      <c r="I1675" s="48">
        <v>206884</v>
      </c>
      <c r="J1675" s="48">
        <v>54586</v>
      </c>
      <c r="K1675" s="48">
        <v>2130</v>
      </c>
      <c r="L1675" s="48">
        <v>8826</v>
      </c>
      <c r="M1675" s="48">
        <v>61352</v>
      </c>
      <c r="N1675" s="48">
        <v>37393</v>
      </c>
      <c r="O1675" s="48">
        <v>18673</v>
      </c>
      <c r="X1675" s="48">
        <v>-102299</v>
      </c>
      <c r="AA1675" s="48">
        <v>-110715</v>
      </c>
      <c r="AE1675" s="48">
        <v>9</v>
      </c>
    </row>
    <row r="1676" spans="1:31">
      <c r="A1676" s="37" t="s">
        <v>47</v>
      </c>
      <c r="B1676" s="39">
        <v>43860</v>
      </c>
      <c r="C1676" s="40" t="s">
        <v>239</v>
      </c>
      <c r="D1676" s="48">
        <v>685966</v>
      </c>
      <c r="E1676" s="48">
        <v>696971</v>
      </c>
      <c r="F1676" s="48">
        <v>402540</v>
      </c>
      <c r="G1676" s="48">
        <v>-224367</v>
      </c>
      <c r="H1676" s="48">
        <v>17056</v>
      </c>
      <c r="I1676" s="48">
        <v>231971</v>
      </c>
      <c r="J1676" s="48">
        <v>54557</v>
      </c>
      <c r="K1676" s="48">
        <v>2082</v>
      </c>
      <c r="L1676" s="48">
        <v>9065</v>
      </c>
      <c r="M1676" s="48">
        <v>60827</v>
      </c>
      <c r="N1676" s="48">
        <v>8282</v>
      </c>
      <c r="O1676" s="48">
        <v>18756</v>
      </c>
      <c r="X1676" s="48">
        <v>-99687</v>
      </c>
      <c r="AA1676" s="48">
        <v>-122759</v>
      </c>
      <c r="AE1676" s="48">
        <v>409</v>
      </c>
    </row>
    <row r="1677" spans="1:31">
      <c r="A1677" s="37" t="s">
        <v>47</v>
      </c>
      <c r="B1677" s="39">
        <v>43861</v>
      </c>
      <c r="C1677" s="40" t="s">
        <v>239</v>
      </c>
      <c r="D1677" s="48">
        <v>673632</v>
      </c>
      <c r="E1677" s="48">
        <v>687235</v>
      </c>
      <c r="F1677" s="48">
        <v>388326</v>
      </c>
      <c r="G1677" s="48">
        <v>-230951</v>
      </c>
      <c r="H1677" s="48">
        <v>16699</v>
      </c>
      <c r="I1677" s="48">
        <v>216731</v>
      </c>
      <c r="J1677" s="48">
        <v>54543</v>
      </c>
      <c r="K1677" s="48">
        <v>2087</v>
      </c>
      <c r="L1677" s="48">
        <v>8788</v>
      </c>
      <c r="M1677" s="48">
        <v>64438</v>
      </c>
      <c r="N1677" s="48">
        <v>7739</v>
      </c>
      <c r="O1677" s="48">
        <v>17390</v>
      </c>
      <c r="X1677" s="48">
        <v>-106010</v>
      </c>
      <c r="AA1677" s="48">
        <v>-123234</v>
      </c>
      <c r="AE1677" s="48">
        <v>212</v>
      </c>
    </row>
    <row r="1678" spans="1:31">
      <c r="A1678" s="37" t="s">
        <v>47</v>
      </c>
      <c r="B1678" s="39">
        <v>43862</v>
      </c>
      <c r="C1678" s="40" t="s">
        <v>239</v>
      </c>
      <c r="D1678" s="48">
        <v>619540</v>
      </c>
      <c r="E1678" s="48">
        <v>637276</v>
      </c>
      <c r="F1678" s="48">
        <v>353364</v>
      </c>
      <c r="G1678" s="48">
        <v>-229661</v>
      </c>
      <c r="H1678" s="48">
        <v>16336</v>
      </c>
      <c r="I1678" s="48">
        <v>183476</v>
      </c>
      <c r="J1678" s="48">
        <v>54509</v>
      </c>
      <c r="K1678" s="48">
        <v>1722</v>
      </c>
      <c r="L1678" s="48">
        <v>8945</v>
      </c>
      <c r="M1678" s="48">
        <v>70388</v>
      </c>
      <c r="N1678" s="48">
        <v>7790</v>
      </c>
      <c r="O1678" s="48">
        <v>10219</v>
      </c>
      <c r="X1678" s="48">
        <v>-113119</v>
      </c>
      <c r="AA1678" s="48">
        <v>-115133</v>
      </c>
      <c r="AE1678" s="48">
        <v>837</v>
      </c>
    </row>
    <row r="1679" spans="1:31">
      <c r="A1679" s="37" t="s">
        <v>47</v>
      </c>
      <c r="B1679" s="39">
        <v>43863</v>
      </c>
      <c r="C1679" s="40" t="s">
        <v>239</v>
      </c>
      <c r="D1679" s="48">
        <v>604763</v>
      </c>
      <c r="E1679" s="48">
        <v>619205</v>
      </c>
      <c r="F1679" s="48">
        <v>378453</v>
      </c>
      <c r="G1679" s="48">
        <v>-189091</v>
      </c>
      <c r="H1679" s="48">
        <v>15877</v>
      </c>
      <c r="I1679" s="48">
        <v>164575</v>
      </c>
      <c r="J1679" s="48">
        <v>54512</v>
      </c>
      <c r="K1679" s="48">
        <v>2038</v>
      </c>
      <c r="L1679" s="48">
        <v>8756</v>
      </c>
      <c r="M1679" s="48">
        <v>65533</v>
      </c>
      <c r="N1679" s="48">
        <v>58642</v>
      </c>
      <c r="O1679" s="48">
        <v>10040</v>
      </c>
      <c r="X1679" s="48">
        <v>-74736</v>
      </c>
      <c r="AA1679" s="48">
        <v>-112625</v>
      </c>
      <c r="AE1679" s="48">
        <v>390</v>
      </c>
    </row>
    <row r="1680" spans="1:31">
      <c r="A1680" s="37" t="s">
        <v>47</v>
      </c>
      <c r="B1680" s="39">
        <v>43864</v>
      </c>
      <c r="C1680" s="40" t="s">
        <v>239</v>
      </c>
      <c r="D1680" s="48">
        <v>688379</v>
      </c>
      <c r="E1680" s="48">
        <v>708840</v>
      </c>
      <c r="F1680" s="48">
        <v>439443</v>
      </c>
      <c r="G1680" s="48">
        <v>-199865</v>
      </c>
      <c r="H1680" s="48">
        <v>16740</v>
      </c>
      <c r="I1680" s="48">
        <v>227934</v>
      </c>
      <c r="J1680" s="48">
        <v>54650</v>
      </c>
      <c r="K1680" s="48">
        <v>1973</v>
      </c>
      <c r="L1680" s="48">
        <v>8933</v>
      </c>
      <c r="M1680" s="48">
        <v>74309</v>
      </c>
      <c r="N1680" s="48">
        <v>45428</v>
      </c>
      <c r="O1680" s="48">
        <v>9976</v>
      </c>
      <c r="X1680" s="48">
        <v>-79062</v>
      </c>
      <c r="AA1680" s="48">
        <v>-118075</v>
      </c>
      <c r="AE1680" s="48">
        <v>388</v>
      </c>
    </row>
    <row r="1681" spans="1:31">
      <c r="A1681" s="37" t="s">
        <v>47</v>
      </c>
      <c r="B1681" s="39">
        <v>43865</v>
      </c>
      <c r="C1681" s="40" t="s">
        <v>239</v>
      </c>
      <c r="D1681" s="48">
        <v>695979</v>
      </c>
      <c r="E1681" s="48">
        <v>730295</v>
      </c>
      <c r="F1681" s="48">
        <v>458738</v>
      </c>
      <c r="G1681" s="48">
        <v>-203760</v>
      </c>
      <c r="H1681" s="48">
        <v>18769</v>
      </c>
      <c r="I1681" s="48">
        <v>259046</v>
      </c>
      <c r="J1681" s="48">
        <v>54641</v>
      </c>
      <c r="K1681" s="48">
        <v>1324</v>
      </c>
      <c r="L1681" s="48">
        <v>8384</v>
      </c>
      <c r="M1681" s="48">
        <v>75315</v>
      </c>
      <c r="N1681" s="48">
        <v>30983</v>
      </c>
      <c r="O1681" s="48">
        <v>10669</v>
      </c>
      <c r="X1681" s="48">
        <v>-93605</v>
      </c>
      <c r="AA1681" s="48">
        <v>-106518</v>
      </c>
      <c r="AE1681" s="48">
        <v>-350</v>
      </c>
    </row>
    <row r="1682" spans="1:31">
      <c r="A1682" s="37" t="s">
        <v>47</v>
      </c>
      <c r="B1682" s="39">
        <v>43866</v>
      </c>
      <c r="C1682" s="40" t="s">
        <v>239</v>
      </c>
      <c r="D1682" s="48">
        <v>720716</v>
      </c>
      <c r="E1682" s="48">
        <v>730760</v>
      </c>
      <c r="F1682" s="48">
        <v>430491</v>
      </c>
      <c r="G1682" s="48">
        <v>-225532</v>
      </c>
      <c r="H1682" s="48">
        <v>18912</v>
      </c>
      <c r="I1682" s="48">
        <v>258713</v>
      </c>
      <c r="J1682" s="48">
        <v>54644</v>
      </c>
      <c r="K1682" s="48">
        <v>1982</v>
      </c>
      <c r="L1682" s="48">
        <v>8199</v>
      </c>
      <c r="M1682" s="48">
        <v>69980</v>
      </c>
      <c r="N1682" s="48">
        <v>8086</v>
      </c>
      <c r="O1682" s="48">
        <v>10917</v>
      </c>
      <c r="X1682" s="48">
        <v>-127372</v>
      </c>
      <c r="AA1682" s="48">
        <v>-93305</v>
      </c>
      <c r="AE1682" s="48">
        <v>89</v>
      </c>
    </row>
    <row r="1683" spans="1:31">
      <c r="A1683" s="37" t="s">
        <v>47</v>
      </c>
      <c r="B1683" s="39">
        <v>43867</v>
      </c>
      <c r="C1683" s="40" t="s">
        <v>239</v>
      </c>
      <c r="D1683" s="48">
        <v>712317</v>
      </c>
      <c r="E1683" s="48">
        <v>711641</v>
      </c>
      <c r="F1683" s="48">
        <v>408623</v>
      </c>
      <c r="G1683" s="48">
        <v>-238728</v>
      </c>
      <c r="H1683" s="48">
        <v>16029</v>
      </c>
      <c r="I1683" s="48">
        <v>226715</v>
      </c>
      <c r="J1683" s="48">
        <v>54624</v>
      </c>
      <c r="K1683" s="48">
        <v>1634</v>
      </c>
      <c r="L1683" s="48">
        <v>7272</v>
      </c>
      <c r="M1683" s="48">
        <v>78624</v>
      </c>
      <c r="N1683" s="48">
        <v>13927</v>
      </c>
      <c r="O1683" s="48">
        <v>10816</v>
      </c>
      <c r="X1683" s="48">
        <v>-130862</v>
      </c>
      <c r="AA1683" s="48">
        <v>-101448</v>
      </c>
    </row>
    <row r="1684" spans="1:31">
      <c r="A1684" s="37" t="s">
        <v>47</v>
      </c>
      <c r="B1684" s="39">
        <v>43868</v>
      </c>
      <c r="C1684" s="40" t="s">
        <v>239</v>
      </c>
      <c r="D1684" s="48">
        <v>694242</v>
      </c>
      <c r="E1684" s="48">
        <v>696814</v>
      </c>
      <c r="F1684" s="48">
        <v>398611</v>
      </c>
      <c r="G1684" s="48">
        <v>-233593</v>
      </c>
      <c r="H1684" s="48">
        <v>16045</v>
      </c>
      <c r="I1684" s="48">
        <v>222797</v>
      </c>
      <c r="J1684" s="48">
        <v>54582</v>
      </c>
      <c r="K1684" s="48">
        <v>1105</v>
      </c>
      <c r="L1684" s="48">
        <v>7594</v>
      </c>
      <c r="M1684" s="48">
        <v>79189</v>
      </c>
      <c r="N1684" s="48">
        <v>7270</v>
      </c>
      <c r="O1684" s="48">
        <v>10696</v>
      </c>
      <c r="X1684" s="48">
        <v>-127093</v>
      </c>
      <c r="AA1684" s="48">
        <v>-103438</v>
      </c>
    </row>
    <row r="1685" spans="1:31">
      <c r="A1685" s="37" t="s">
        <v>47</v>
      </c>
      <c r="B1685" s="39">
        <v>43869</v>
      </c>
      <c r="C1685" s="40" t="s">
        <v>239</v>
      </c>
      <c r="D1685" s="48">
        <v>622887</v>
      </c>
      <c r="E1685" s="48">
        <v>644765</v>
      </c>
      <c r="F1685" s="48">
        <v>370917</v>
      </c>
      <c r="G1685" s="48">
        <v>-216600</v>
      </c>
      <c r="H1685" s="48">
        <v>15874</v>
      </c>
      <c r="I1685" s="48">
        <v>153964</v>
      </c>
      <c r="J1685" s="48">
        <v>54507</v>
      </c>
      <c r="K1685" s="48">
        <v>1098</v>
      </c>
      <c r="L1685" s="48">
        <v>9412</v>
      </c>
      <c r="M1685" s="48">
        <v>71969</v>
      </c>
      <c r="N1685" s="48">
        <v>54371</v>
      </c>
      <c r="O1685" s="48">
        <v>10611</v>
      </c>
      <c r="X1685" s="48">
        <v>-113345</v>
      </c>
      <c r="AA1685" s="48">
        <v>-103826</v>
      </c>
      <c r="AE1685" s="48">
        <v>881</v>
      </c>
    </row>
    <row r="1686" spans="1:31">
      <c r="A1686" s="37" t="s">
        <v>47</v>
      </c>
      <c r="B1686" s="39">
        <v>43870</v>
      </c>
      <c r="C1686" s="40" t="s">
        <v>239</v>
      </c>
      <c r="D1686" s="48">
        <v>617441</v>
      </c>
      <c r="E1686" s="48">
        <v>634900</v>
      </c>
      <c r="F1686" s="48">
        <v>385918</v>
      </c>
      <c r="G1686" s="48">
        <v>-190258</v>
      </c>
      <c r="H1686" s="48">
        <v>16754</v>
      </c>
      <c r="I1686" s="48">
        <v>155996</v>
      </c>
      <c r="J1686" s="48">
        <v>54478</v>
      </c>
      <c r="K1686" s="48">
        <v>1536</v>
      </c>
      <c r="L1686" s="48">
        <v>7996</v>
      </c>
      <c r="M1686" s="48">
        <v>61596</v>
      </c>
      <c r="N1686" s="48">
        <v>77545</v>
      </c>
      <c r="O1686" s="48">
        <v>10674</v>
      </c>
      <c r="X1686" s="48">
        <v>-86524</v>
      </c>
      <c r="AA1686" s="48">
        <v>-101519</v>
      </c>
      <c r="AE1686" s="48">
        <v>781</v>
      </c>
    </row>
    <row r="1687" spans="1:31">
      <c r="A1687" s="37" t="s">
        <v>47</v>
      </c>
      <c r="B1687" s="39">
        <v>43871</v>
      </c>
      <c r="C1687" s="40" t="s">
        <v>239</v>
      </c>
      <c r="D1687" s="48">
        <v>681662</v>
      </c>
      <c r="E1687" s="48">
        <v>702497</v>
      </c>
      <c r="F1687" s="48">
        <v>442448</v>
      </c>
      <c r="G1687" s="48">
        <v>-197078</v>
      </c>
      <c r="H1687" s="48">
        <v>17088</v>
      </c>
      <c r="I1687" s="48">
        <v>227847</v>
      </c>
      <c r="J1687" s="48">
        <v>54493</v>
      </c>
      <c r="K1687" s="48">
        <v>2001</v>
      </c>
      <c r="L1687" s="48">
        <v>9459</v>
      </c>
      <c r="M1687" s="48">
        <v>63077</v>
      </c>
      <c r="N1687" s="48">
        <v>58671</v>
      </c>
      <c r="O1687" s="48">
        <v>10686</v>
      </c>
      <c r="X1687" s="48">
        <v>-94993</v>
      </c>
      <c r="AA1687" s="48">
        <v>-99946</v>
      </c>
      <c r="AE1687" s="48">
        <v>1281</v>
      </c>
    </row>
    <row r="1688" spans="1:31">
      <c r="A1688" s="37" t="s">
        <v>47</v>
      </c>
      <c r="B1688" s="39">
        <v>43872</v>
      </c>
      <c r="C1688" s="40" t="s">
        <v>239</v>
      </c>
      <c r="D1688" s="48">
        <v>687331</v>
      </c>
      <c r="E1688" s="48">
        <v>702384</v>
      </c>
      <c r="F1688" s="48">
        <v>428562</v>
      </c>
      <c r="G1688" s="48">
        <v>-216277</v>
      </c>
      <c r="H1688" s="48">
        <v>17154</v>
      </c>
      <c r="I1688" s="48">
        <v>233842</v>
      </c>
      <c r="J1688" s="48">
        <v>54570</v>
      </c>
      <c r="K1688" s="48">
        <v>2086</v>
      </c>
      <c r="L1688" s="48">
        <v>8165</v>
      </c>
      <c r="M1688" s="48">
        <v>82873</v>
      </c>
      <c r="N1688" s="48">
        <v>20231</v>
      </c>
      <c r="O1688" s="48">
        <v>10736</v>
      </c>
      <c r="X1688" s="48">
        <v>-115156</v>
      </c>
      <c r="AA1688" s="48">
        <v>-95514</v>
      </c>
      <c r="AE1688" s="48">
        <v>-643</v>
      </c>
    </row>
    <row r="1689" spans="1:31">
      <c r="A1689" s="37" t="s">
        <v>47</v>
      </c>
      <c r="B1689" s="39">
        <v>43873</v>
      </c>
      <c r="C1689" s="40" t="s">
        <v>239</v>
      </c>
      <c r="D1689" s="48">
        <v>695348</v>
      </c>
      <c r="E1689" s="48">
        <v>693124</v>
      </c>
      <c r="F1689" s="48">
        <v>442578</v>
      </c>
      <c r="G1689" s="48">
        <v>-192942</v>
      </c>
      <c r="H1689" s="48">
        <v>16891</v>
      </c>
      <c r="I1689" s="48">
        <v>255428</v>
      </c>
      <c r="J1689" s="48">
        <v>54515</v>
      </c>
      <c r="K1689" s="48">
        <v>2084</v>
      </c>
      <c r="L1689" s="48">
        <v>9587</v>
      </c>
      <c r="M1689" s="48">
        <v>84234</v>
      </c>
      <c r="N1689" s="48">
        <v>9881</v>
      </c>
      <c r="O1689" s="48">
        <v>11027</v>
      </c>
      <c r="X1689" s="48">
        <v>-90435</v>
      </c>
      <c r="AA1689" s="48">
        <v>-97488</v>
      </c>
      <c r="AE1689" s="48">
        <v>-74</v>
      </c>
    </row>
    <row r="1690" spans="1:31">
      <c r="A1690" s="37" t="s">
        <v>47</v>
      </c>
      <c r="B1690" s="39">
        <v>43874</v>
      </c>
      <c r="C1690" s="40" t="s">
        <v>239</v>
      </c>
      <c r="D1690" s="48">
        <v>690898</v>
      </c>
      <c r="E1690" s="48">
        <v>694036</v>
      </c>
      <c r="F1690" s="48">
        <v>434361</v>
      </c>
      <c r="G1690" s="48">
        <v>-202478</v>
      </c>
      <c r="H1690" s="48">
        <v>16704</v>
      </c>
      <c r="I1690" s="48">
        <v>263203</v>
      </c>
      <c r="J1690" s="48">
        <v>42373</v>
      </c>
      <c r="K1690" s="48">
        <v>1920</v>
      </c>
      <c r="L1690" s="48">
        <v>7979</v>
      </c>
      <c r="M1690" s="48">
        <v>82166</v>
      </c>
      <c r="N1690" s="48">
        <v>10308</v>
      </c>
      <c r="O1690" s="48">
        <v>10900</v>
      </c>
      <c r="X1690" s="48">
        <v>-99285</v>
      </c>
      <c r="AA1690" s="48">
        <v>-97742</v>
      </c>
      <c r="AE1690" s="48">
        <v>-925</v>
      </c>
    </row>
    <row r="1691" spans="1:31">
      <c r="A1691" s="37" t="s">
        <v>47</v>
      </c>
      <c r="B1691" s="39">
        <v>43875</v>
      </c>
      <c r="C1691" s="40" t="s">
        <v>239</v>
      </c>
      <c r="D1691" s="48">
        <v>673602</v>
      </c>
      <c r="E1691" s="48">
        <v>686485</v>
      </c>
      <c r="F1691" s="48">
        <v>400311</v>
      </c>
      <c r="G1691" s="48">
        <v>-228717</v>
      </c>
      <c r="H1691" s="48">
        <v>16200</v>
      </c>
      <c r="I1691" s="48">
        <v>237856</v>
      </c>
      <c r="J1691" s="48">
        <v>26448</v>
      </c>
      <c r="K1691" s="48">
        <v>2005</v>
      </c>
      <c r="L1691" s="48">
        <v>7027</v>
      </c>
      <c r="M1691" s="48">
        <v>80621</v>
      </c>
      <c r="N1691" s="48">
        <v>20248</v>
      </c>
      <c r="O1691" s="48">
        <v>11053</v>
      </c>
      <c r="X1691" s="48">
        <v>-124077</v>
      </c>
      <c r="AA1691" s="48">
        <v>-101036</v>
      </c>
      <c r="AE1691" s="48">
        <v>576</v>
      </c>
    </row>
    <row r="1692" spans="1:31">
      <c r="A1692" s="37" t="s">
        <v>47</v>
      </c>
      <c r="B1692" s="39">
        <v>43876</v>
      </c>
      <c r="C1692" s="40" t="s">
        <v>239</v>
      </c>
      <c r="D1692" s="48">
        <v>619926</v>
      </c>
      <c r="E1692" s="48">
        <v>625734</v>
      </c>
      <c r="F1692" s="48">
        <v>377582</v>
      </c>
      <c r="G1692" s="48">
        <v>-192649</v>
      </c>
      <c r="H1692" s="48">
        <v>16343</v>
      </c>
      <c r="I1692" s="48">
        <v>199205</v>
      </c>
      <c r="J1692" s="48">
        <v>26538</v>
      </c>
      <c r="K1692" s="48">
        <v>2124</v>
      </c>
      <c r="L1692" s="48">
        <v>7973</v>
      </c>
      <c r="M1692" s="48">
        <v>79175</v>
      </c>
      <c r="N1692" s="48">
        <v>37386</v>
      </c>
      <c r="O1692" s="48">
        <v>10011</v>
      </c>
      <c r="X1692" s="48">
        <v>-94507</v>
      </c>
      <c r="AA1692" s="48">
        <v>-93702</v>
      </c>
      <c r="AE1692" s="48">
        <v>522</v>
      </c>
    </row>
    <row r="1693" spans="1:31">
      <c r="A1693" s="37" t="s">
        <v>47</v>
      </c>
      <c r="B1693" s="39">
        <v>43877</v>
      </c>
      <c r="C1693" s="40" t="s">
        <v>239</v>
      </c>
      <c r="D1693" s="48">
        <v>596278</v>
      </c>
      <c r="E1693" s="48">
        <v>601889</v>
      </c>
      <c r="F1693" s="48">
        <v>366547</v>
      </c>
      <c r="G1693" s="48">
        <v>-184679</v>
      </c>
      <c r="H1693" s="48">
        <v>15992</v>
      </c>
      <c r="I1693" s="48">
        <v>151119</v>
      </c>
      <c r="J1693" s="48">
        <v>33340</v>
      </c>
      <c r="K1693" s="48">
        <v>2084</v>
      </c>
      <c r="L1693" s="48">
        <v>10256</v>
      </c>
      <c r="M1693" s="48">
        <v>74085</v>
      </c>
      <c r="N1693" s="48">
        <v>70147</v>
      </c>
      <c r="O1693" s="48">
        <v>10744</v>
      </c>
      <c r="X1693" s="48">
        <v>-87889</v>
      </c>
      <c r="AA1693" s="48">
        <v>-92916</v>
      </c>
      <c r="AE1693" s="48">
        <v>-105</v>
      </c>
    </row>
    <row r="1694" spans="1:31">
      <c r="A1694" s="37" t="s">
        <v>47</v>
      </c>
      <c r="B1694" s="39">
        <v>43878</v>
      </c>
      <c r="C1694" s="40" t="s">
        <v>239</v>
      </c>
      <c r="D1694" s="48">
        <v>647862</v>
      </c>
      <c r="E1694" s="48">
        <v>645402</v>
      </c>
      <c r="F1694" s="48">
        <v>426469</v>
      </c>
      <c r="G1694" s="48">
        <v>-164595</v>
      </c>
      <c r="H1694" s="48">
        <v>16484</v>
      </c>
      <c r="I1694" s="48">
        <v>213631</v>
      </c>
      <c r="J1694" s="48">
        <v>53063</v>
      </c>
      <c r="K1694" s="48">
        <v>1948</v>
      </c>
      <c r="L1694" s="48">
        <v>7870</v>
      </c>
      <c r="M1694" s="48">
        <v>85541</v>
      </c>
      <c r="N1694" s="48">
        <v>38524</v>
      </c>
      <c r="O1694" s="48">
        <v>10700</v>
      </c>
      <c r="X1694" s="48">
        <v>-61244</v>
      </c>
      <c r="AA1694" s="48">
        <v>-100047</v>
      </c>
      <c r="AE1694" s="48">
        <v>602</v>
      </c>
    </row>
    <row r="1695" spans="1:31">
      <c r="A1695" s="37" t="s">
        <v>47</v>
      </c>
      <c r="B1695" s="39">
        <v>43879</v>
      </c>
      <c r="C1695" s="40" t="s">
        <v>239</v>
      </c>
      <c r="D1695" s="48">
        <v>670537</v>
      </c>
      <c r="E1695" s="48">
        <v>677181</v>
      </c>
      <c r="F1695" s="48">
        <v>432213</v>
      </c>
      <c r="G1695" s="48">
        <v>-185116</v>
      </c>
      <c r="H1695" s="48">
        <v>16936</v>
      </c>
      <c r="I1695" s="48">
        <v>251402</v>
      </c>
      <c r="J1695" s="48">
        <v>54328</v>
      </c>
      <c r="K1695" s="48">
        <v>2078</v>
      </c>
      <c r="L1695" s="48">
        <v>8443</v>
      </c>
      <c r="M1695" s="48">
        <v>79827</v>
      </c>
      <c r="N1695" s="48">
        <v>9784</v>
      </c>
      <c r="O1695" s="48">
        <v>10685</v>
      </c>
      <c r="X1695" s="48">
        <v>-68266</v>
      </c>
      <c r="AA1695" s="48">
        <v>-113810</v>
      </c>
      <c r="AE1695" s="48">
        <v>1082</v>
      </c>
    </row>
    <row r="1696" spans="1:31">
      <c r="A1696" s="37" t="s">
        <v>47</v>
      </c>
      <c r="B1696" s="39">
        <v>43880</v>
      </c>
      <c r="C1696" s="40" t="s">
        <v>239</v>
      </c>
      <c r="D1696" s="48">
        <v>675490</v>
      </c>
      <c r="E1696" s="48">
        <v>680396</v>
      </c>
      <c r="F1696" s="48">
        <v>458128</v>
      </c>
      <c r="G1696" s="48">
        <v>-168283</v>
      </c>
      <c r="H1696" s="48">
        <v>17024</v>
      </c>
      <c r="I1696" s="48">
        <v>267518</v>
      </c>
      <c r="J1696" s="48">
        <v>54288</v>
      </c>
      <c r="K1696" s="48">
        <v>2168</v>
      </c>
      <c r="L1696" s="48">
        <v>9055</v>
      </c>
      <c r="M1696" s="48">
        <v>87275</v>
      </c>
      <c r="N1696" s="48">
        <v>11710</v>
      </c>
      <c r="O1696" s="48">
        <v>10579</v>
      </c>
      <c r="X1696" s="48">
        <v>-53661</v>
      </c>
      <c r="AA1696" s="48">
        <v>-110182</v>
      </c>
      <c r="AE1696" s="48">
        <v>277</v>
      </c>
    </row>
    <row r="1697" spans="1:31">
      <c r="A1697" s="37" t="s">
        <v>47</v>
      </c>
      <c r="B1697" s="39">
        <v>43881</v>
      </c>
      <c r="C1697" s="40" t="s">
        <v>239</v>
      </c>
      <c r="D1697" s="48">
        <v>680463</v>
      </c>
      <c r="E1697" s="48">
        <v>679951</v>
      </c>
      <c r="F1697" s="48">
        <v>436497</v>
      </c>
      <c r="G1697" s="48">
        <v>-180572</v>
      </c>
      <c r="H1697" s="48">
        <v>17229</v>
      </c>
      <c r="I1697" s="48">
        <v>244715</v>
      </c>
      <c r="J1697" s="48">
        <v>54367</v>
      </c>
      <c r="K1697" s="48">
        <v>2074</v>
      </c>
      <c r="L1697" s="48">
        <v>9066</v>
      </c>
      <c r="M1697" s="48">
        <v>89800</v>
      </c>
      <c r="N1697" s="48">
        <v>10064</v>
      </c>
      <c r="O1697" s="48">
        <v>10573</v>
      </c>
      <c r="X1697" s="48">
        <v>-70729</v>
      </c>
      <c r="AA1697" s="48">
        <v>-105373</v>
      </c>
      <c r="AE1697" s="48">
        <v>7</v>
      </c>
    </row>
    <row r="1698" spans="1:31">
      <c r="A1698" s="37" t="s">
        <v>47</v>
      </c>
      <c r="B1698" s="39">
        <v>43882</v>
      </c>
      <c r="C1698" s="40" t="s">
        <v>239</v>
      </c>
      <c r="D1698" s="48">
        <v>674605</v>
      </c>
      <c r="E1698" s="48">
        <v>679246</v>
      </c>
      <c r="F1698" s="48">
        <v>403214</v>
      </c>
      <c r="G1698" s="48">
        <v>-213284</v>
      </c>
      <c r="H1698" s="48">
        <v>16537</v>
      </c>
      <c r="I1698" s="48">
        <v>234942</v>
      </c>
      <c r="J1698" s="48">
        <v>54358</v>
      </c>
      <c r="K1698" s="48">
        <v>2022</v>
      </c>
      <c r="L1698" s="48">
        <v>9455</v>
      </c>
      <c r="M1698" s="48">
        <v>64435</v>
      </c>
      <c r="N1698" s="48">
        <v>11588</v>
      </c>
      <c r="O1698" s="48">
        <v>10627</v>
      </c>
      <c r="X1698" s="48">
        <v>-86501</v>
      </c>
      <c r="AA1698" s="48">
        <v>-123085</v>
      </c>
      <c r="AE1698" s="48">
        <v>-100</v>
      </c>
    </row>
    <row r="1699" spans="1:31">
      <c r="A1699" s="37" t="s">
        <v>47</v>
      </c>
      <c r="B1699" s="39">
        <v>43883</v>
      </c>
      <c r="C1699" s="40" t="s">
        <v>239</v>
      </c>
      <c r="D1699" s="48">
        <v>619537</v>
      </c>
      <c r="E1699" s="48">
        <v>627242</v>
      </c>
      <c r="F1699" s="48">
        <v>369292</v>
      </c>
      <c r="G1699" s="48">
        <v>-203201</v>
      </c>
      <c r="H1699" s="48">
        <v>15938</v>
      </c>
      <c r="I1699" s="48">
        <v>170006</v>
      </c>
      <c r="J1699" s="48">
        <v>54334</v>
      </c>
      <c r="K1699" s="48">
        <v>2036</v>
      </c>
      <c r="L1699" s="48">
        <v>8855</v>
      </c>
      <c r="M1699" s="48">
        <v>55069</v>
      </c>
      <c r="N1699" s="48">
        <v>53563</v>
      </c>
      <c r="O1699" s="48">
        <v>10533</v>
      </c>
      <c r="X1699" s="48">
        <v>-95552</v>
      </c>
      <c r="AA1699" s="48">
        <v>-106072</v>
      </c>
      <c r="AE1699" s="48">
        <v>-57</v>
      </c>
    </row>
    <row r="1700" spans="1:31">
      <c r="A1700" s="37" t="s">
        <v>47</v>
      </c>
      <c r="B1700" s="39">
        <v>43884</v>
      </c>
      <c r="C1700" s="40" t="s">
        <v>239</v>
      </c>
      <c r="D1700" s="48">
        <v>588657</v>
      </c>
      <c r="E1700" s="48">
        <v>600030</v>
      </c>
      <c r="F1700" s="48">
        <v>363333</v>
      </c>
      <c r="G1700" s="48">
        <v>-181442</v>
      </c>
      <c r="H1700" s="48">
        <v>15965</v>
      </c>
      <c r="I1700" s="48">
        <v>121260</v>
      </c>
      <c r="J1700" s="48">
        <v>54313</v>
      </c>
      <c r="K1700" s="48">
        <v>762</v>
      </c>
      <c r="L1700" s="48">
        <v>11113</v>
      </c>
      <c r="M1700" s="48">
        <v>76304</v>
      </c>
      <c r="N1700" s="48">
        <v>74405</v>
      </c>
      <c r="O1700" s="48">
        <v>10921</v>
      </c>
      <c r="X1700" s="48">
        <v>-77435</v>
      </c>
      <c r="AA1700" s="48">
        <v>-100681</v>
      </c>
      <c r="AE1700" s="48">
        <v>-76</v>
      </c>
    </row>
    <row r="1701" spans="1:31">
      <c r="A1701" s="37" t="s">
        <v>47</v>
      </c>
      <c r="B1701" s="39">
        <v>43885</v>
      </c>
      <c r="C1701" s="40" t="s">
        <v>239</v>
      </c>
      <c r="D1701" s="48">
        <v>664725</v>
      </c>
      <c r="E1701" s="48">
        <v>670033</v>
      </c>
      <c r="F1701" s="48">
        <v>398649</v>
      </c>
      <c r="G1701" s="48">
        <v>-218532</v>
      </c>
      <c r="H1701" s="48">
        <v>14862</v>
      </c>
      <c r="I1701" s="48">
        <v>185909</v>
      </c>
      <c r="J1701" s="48">
        <v>54397</v>
      </c>
      <c r="K1701" s="48">
        <v>855</v>
      </c>
      <c r="L1701" s="48">
        <v>9412</v>
      </c>
      <c r="M1701" s="48">
        <v>92207</v>
      </c>
      <c r="N1701" s="48">
        <v>30695</v>
      </c>
      <c r="O1701" s="48">
        <v>10606</v>
      </c>
      <c r="X1701" s="48">
        <v>-102007</v>
      </c>
      <c r="AA1701" s="48">
        <v>-113586</v>
      </c>
      <c r="AE1701" s="48">
        <v>-247</v>
      </c>
    </row>
    <row r="1702" spans="1:31">
      <c r="A1702" s="37" t="s">
        <v>47</v>
      </c>
      <c r="B1702" s="39">
        <v>43886</v>
      </c>
      <c r="C1702" s="40" t="s">
        <v>239</v>
      </c>
      <c r="D1702" s="48">
        <v>674294</v>
      </c>
      <c r="E1702" s="48">
        <v>676214</v>
      </c>
      <c r="F1702" s="48">
        <v>433278</v>
      </c>
      <c r="G1702" s="48">
        <v>-186678</v>
      </c>
      <c r="H1702" s="48">
        <v>12831</v>
      </c>
      <c r="I1702" s="48">
        <v>233370</v>
      </c>
      <c r="J1702" s="48">
        <v>54388</v>
      </c>
      <c r="K1702" s="48">
        <v>1279</v>
      </c>
      <c r="L1702" s="48">
        <v>9485</v>
      </c>
      <c r="M1702" s="48">
        <v>93762</v>
      </c>
      <c r="N1702" s="48">
        <v>19756</v>
      </c>
      <c r="O1702" s="48">
        <v>10711</v>
      </c>
      <c r="X1702" s="48">
        <v>-78075</v>
      </c>
      <c r="AA1702" s="48">
        <v>-105737</v>
      </c>
      <c r="AE1702" s="48">
        <v>-576</v>
      </c>
    </row>
    <row r="1703" spans="1:31">
      <c r="A1703" s="37" t="s">
        <v>47</v>
      </c>
      <c r="B1703" s="39">
        <v>43887</v>
      </c>
      <c r="C1703" s="40" t="s">
        <v>239</v>
      </c>
      <c r="D1703" s="48">
        <v>669767</v>
      </c>
      <c r="E1703" s="48">
        <v>675566</v>
      </c>
      <c r="F1703" s="48">
        <v>414119</v>
      </c>
      <c r="G1703" s="48">
        <v>-200915</v>
      </c>
      <c r="H1703" s="48">
        <v>14556</v>
      </c>
      <c r="I1703" s="48">
        <v>219850</v>
      </c>
      <c r="J1703" s="48">
        <v>54345</v>
      </c>
      <c r="K1703" s="48">
        <v>1109</v>
      </c>
      <c r="L1703" s="48">
        <v>9378</v>
      </c>
      <c r="M1703" s="48">
        <v>96338</v>
      </c>
      <c r="N1703" s="48">
        <v>8424</v>
      </c>
      <c r="O1703" s="48">
        <v>10584</v>
      </c>
      <c r="X1703" s="48">
        <v>-95772</v>
      </c>
      <c r="AA1703" s="48">
        <v>-102932</v>
      </c>
      <c r="AE1703" s="48">
        <v>156</v>
      </c>
    </row>
    <row r="1704" spans="1:31">
      <c r="A1704" s="37" t="s">
        <v>47</v>
      </c>
      <c r="B1704" s="39">
        <v>43888</v>
      </c>
      <c r="C1704" s="40" t="s">
        <v>239</v>
      </c>
      <c r="D1704" s="48">
        <v>679244</v>
      </c>
      <c r="E1704" s="48">
        <v>685032</v>
      </c>
      <c r="F1704" s="48">
        <v>408236</v>
      </c>
      <c r="G1704" s="48">
        <v>-212418</v>
      </c>
      <c r="H1704" s="48">
        <v>16849</v>
      </c>
      <c r="I1704" s="48">
        <v>232710</v>
      </c>
      <c r="J1704" s="48">
        <v>54342</v>
      </c>
      <c r="K1704" s="48">
        <v>1161</v>
      </c>
      <c r="L1704" s="48">
        <v>8439</v>
      </c>
      <c r="M1704" s="48">
        <v>77127</v>
      </c>
      <c r="N1704" s="48">
        <v>5652</v>
      </c>
      <c r="O1704" s="48">
        <v>12962</v>
      </c>
      <c r="X1704" s="48">
        <v>-101786</v>
      </c>
      <c r="AA1704" s="48">
        <v>-107867</v>
      </c>
      <c r="AE1704" s="48">
        <v>70</v>
      </c>
    </row>
    <row r="1705" spans="1:31">
      <c r="A1705" s="37" t="s">
        <v>47</v>
      </c>
      <c r="B1705" s="39">
        <v>43889</v>
      </c>
      <c r="C1705" s="40" t="s">
        <v>239</v>
      </c>
      <c r="D1705" s="48">
        <v>673370</v>
      </c>
      <c r="E1705" s="48">
        <v>685365</v>
      </c>
      <c r="F1705" s="48">
        <v>402306</v>
      </c>
      <c r="G1705" s="48">
        <v>-218527</v>
      </c>
      <c r="H1705" s="48">
        <v>16935</v>
      </c>
      <c r="I1705" s="48">
        <v>233925</v>
      </c>
      <c r="J1705" s="48">
        <v>54308</v>
      </c>
      <c r="K1705" s="48">
        <v>1672</v>
      </c>
      <c r="L1705" s="48">
        <v>10858</v>
      </c>
      <c r="M1705" s="48">
        <v>66917</v>
      </c>
      <c r="N1705" s="48">
        <v>8417</v>
      </c>
      <c r="O1705" s="48">
        <v>10507</v>
      </c>
      <c r="X1705" s="48">
        <v>-107269</v>
      </c>
      <c r="AA1705" s="48">
        <v>-109386</v>
      </c>
      <c r="AE1705" s="48">
        <v>570</v>
      </c>
    </row>
    <row r="1706" spans="1:31">
      <c r="A1706" s="37" t="s">
        <v>47</v>
      </c>
      <c r="B1706" s="39">
        <v>43890</v>
      </c>
      <c r="C1706" s="40" t="s">
        <v>239</v>
      </c>
      <c r="D1706" s="48">
        <v>619449</v>
      </c>
      <c r="E1706" s="48">
        <v>611225</v>
      </c>
      <c r="F1706" s="48">
        <v>351494</v>
      </c>
      <c r="G1706" s="48">
        <v>-204902</v>
      </c>
      <c r="H1706" s="48">
        <v>15909</v>
      </c>
      <c r="I1706" s="48">
        <v>132144</v>
      </c>
      <c r="J1706" s="48">
        <v>54302</v>
      </c>
      <c r="K1706" s="48">
        <v>2126</v>
      </c>
      <c r="L1706" s="48">
        <v>9536</v>
      </c>
      <c r="M1706" s="48">
        <v>65549</v>
      </c>
      <c r="N1706" s="48">
        <v>61542</v>
      </c>
      <c r="O1706" s="48">
        <v>12391</v>
      </c>
      <c r="X1706" s="48">
        <v>-98855</v>
      </c>
      <c r="AA1706" s="48">
        <v>-103839</v>
      </c>
      <c r="AE1706" s="48">
        <v>-3</v>
      </c>
    </row>
    <row r="1707" spans="1:31">
      <c r="A1707" s="37" t="s">
        <v>47</v>
      </c>
      <c r="B1707" s="39">
        <v>43891</v>
      </c>
      <c r="C1707" s="40" t="s">
        <v>239</v>
      </c>
      <c r="D1707" s="48">
        <v>609549</v>
      </c>
      <c r="E1707" s="48">
        <v>610871</v>
      </c>
      <c r="F1707" s="48">
        <v>351209</v>
      </c>
      <c r="G1707" s="48">
        <v>-202162</v>
      </c>
      <c r="H1707" s="48">
        <v>15867</v>
      </c>
      <c r="I1707" s="48">
        <v>137180</v>
      </c>
      <c r="J1707" s="48">
        <v>54358</v>
      </c>
      <c r="K1707" s="48">
        <v>1327</v>
      </c>
      <c r="L1707" s="48">
        <v>11042</v>
      </c>
      <c r="M1707" s="48">
        <v>61745</v>
      </c>
      <c r="N1707" s="48">
        <v>55936</v>
      </c>
      <c r="O1707" s="48">
        <v>14175</v>
      </c>
      <c r="X1707" s="48">
        <v>-98670</v>
      </c>
      <c r="AA1707" s="48">
        <v>-100775</v>
      </c>
      <c r="AE1707" s="48">
        <v>309</v>
      </c>
    </row>
    <row r="1708" spans="1:31">
      <c r="A1708" s="37" t="s">
        <v>47</v>
      </c>
      <c r="B1708" s="39">
        <v>43892</v>
      </c>
      <c r="C1708" s="40" t="s">
        <v>239</v>
      </c>
      <c r="D1708" s="48">
        <v>651625</v>
      </c>
      <c r="E1708" s="48">
        <v>676302</v>
      </c>
      <c r="F1708" s="48">
        <v>405419</v>
      </c>
      <c r="G1708" s="48">
        <v>-209474</v>
      </c>
      <c r="H1708" s="48">
        <v>14501</v>
      </c>
      <c r="I1708" s="48">
        <v>181611</v>
      </c>
      <c r="J1708" s="48">
        <v>54332</v>
      </c>
      <c r="K1708" s="48">
        <v>1106</v>
      </c>
      <c r="L1708" s="48">
        <v>13298</v>
      </c>
      <c r="M1708" s="48">
        <v>79185</v>
      </c>
      <c r="N1708" s="48">
        <v>49627</v>
      </c>
      <c r="O1708" s="48">
        <v>13844</v>
      </c>
      <c r="X1708" s="48">
        <v>-106818</v>
      </c>
      <c r="AA1708" s="48">
        <v>-100613</v>
      </c>
      <c r="AE1708" s="48">
        <v>605</v>
      </c>
    </row>
    <row r="1709" spans="1:31">
      <c r="A1709" s="37" t="s">
        <v>47</v>
      </c>
      <c r="B1709" s="39">
        <v>43893</v>
      </c>
      <c r="C1709" s="40" t="s">
        <v>239</v>
      </c>
      <c r="D1709" s="48">
        <v>674361</v>
      </c>
      <c r="E1709" s="48">
        <v>682944</v>
      </c>
      <c r="F1709" s="48">
        <v>409271</v>
      </c>
      <c r="G1709" s="48">
        <v>-213286</v>
      </c>
      <c r="H1709" s="48">
        <v>13008</v>
      </c>
      <c r="I1709" s="48">
        <v>207937</v>
      </c>
      <c r="J1709" s="48">
        <v>54354</v>
      </c>
      <c r="K1709" s="48">
        <v>1111</v>
      </c>
      <c r="L1709" s="48">
        <v>10444</v>
      </c>
      <c r="M1709" s="48">
        <v>98514</v>
      </c>
      <c r="N1709" s="48">
        <v>12850</v>
      </c>
      <c r="O1709" s="48">
        <v>13616</v>
      </c>
      <c r="X1709" s="48">
        <v>-115498</v>
      </c>
      <c r="AA1709" s="48">
        <v>-93082</v>
      </c>
      <c r="AE1709" s="48">
        <v>277</v>
      </c>
    </row>
    <row r="1710" spans="1:31">
      <c r="A1710" s="37" t="s">
        <v>47</v>
      </c>
      <c r="B1710" s="39">
        <v>43894</v>
      </c>
      <c r="C1710" s="40" t="s">
        <v>239</v>
      </c>
      <c r="D1710" s="48">
        <v>674948</v>
      </c>
      <c r="E1710" s="48">
        <v>681593</v>
      </c>
      <c r="F1710" s="48">
        <v>422831</v>
      </c>
      <c r="G1710" s="48">
        <v>-203069</v>
      </c>
      <c r="H1710" s="48">
        <v>15515</v>
      </c>
      <c r="I1710" s="48">
        <v>225096</v>
      </c>
      <c r="J1710" s="48">
        <v>54296</v>
      </c>
      <c r="K1710" s="48">
        <v>1102</v>
      </c>
      <c r="L1710" s="48">
        <v>10989</v>
      </c>
      <c r="M1710" s="48">
        <v>98675</v>
      </c>
      <c r="N1710" s="48">
        <v>4635</v>
      </c>
      <c r="O1710" s="48">
        <v>12673</v>
      </c>
      <c r="X1710" s="48">
        <v>-107462</v>
      </c>
      <c r="AA1710" s="48">
        <v>-90926</v>
      </c>
      <c r="AE1710" s="48">
        <v>733</v>
      </c>
    </row>
    <row r="1711" spans="1:31">
      <c r="A1711" s="37" t="s">
        <v>47</v>
      </c>
      <c r="B1711" s="39">
        <v>43895</v>
      </c>
      <c r="C1711" s="40" t="s">
        <v>239</v>
      </c>
      <c r="D1711" s="48">
        <v>680767</v>
      </c>
      <c r="E1711" s="48">
        <v>685343</v>
      </c>
      <c r="F1711" s="48">
        <v>450539</v>
      </c>
      <c r="G1711" s="48">
        <v>-178923</v>
      </c>
      <c r="H1711" s="48">
        <v>17307</v>
      </c>
      <c r="I1711" s="48">
        <v>249425</v>
      </c>
      <c r="J1711" s="48">
        <v>54192</v>
      </c>
      <c r="K1711" s="48">
        <v>1107</v>
      </c>
      <c r="L1711" s="48">
        <v>12244</v>
      </c>
      <c r="M1711" s="48">
        <v>89033</v>
      </c>
      <c r="N1711" s="48">
        <v>18206</v>
      </c>
      <c r="O1711" s="48">
        <v>9575</v>
      </c>
      <c r="X1711" s="48">
        <v>-83145</v>
      </c>
      <c r="AA1711" s="48">
        <v>-90544</v>
      </c>
      <c r="AE1711" s="48">
        <v>1</v>
      </c>
    </row>
    <row r="1712" spans="1:31">
      <c r="A1712" s="37" t="s">
        <v>47</v>
      </c>
      <c r="B1712" s="39">
        <v>43896</v>
      </c>
      <c r="C1712" s="40" t="s">
        <v>239</v>
      </c>
      <c r="D1712" s="48">
        <v>669491</v>
      </c>
      <c r="E1712" s="48">
        <v>674722</v>
      </c>
      <c r="F1712" s="48">
        <v>443255</v>
      </c>
      <c r="G1712" s="48">
        <v>-177981</v>
      </c>
      <c r="H1712" s="48">
        <v>16132</v>
      </c>
      <c r="I1712" s="48">
        <v>228286</v>
      </c>
      <c r="J1712" s="48">
        <v>54193</v>
      </c>
      <c r="K1712" s="48">
        <v>1104</v>
      </c>
      <c r="L1712" s="48">
        <v>13273</v>
      </c>
      <c r="M1712" s="48">
        <v>93837</v>
      </c>
      <c r="N1712" s="48">
        <v>28944</v>
      </c>
      <c r="O1712" s="48">
        <v>9646</v>
      </c>
      <c r="X1712" s="48">
        <v>-84408</v>
      </c>
      <c r="AA1712" s="48">
        <v>-90912</v>
      </c>
      <c r="AE1712" s="48">
        <v>469</v>
      </c>
    </row>
    <row r="1713" spans="1:31">
      <c r="A1713" s="37" t="s">
        <v>47</v>
      </c>
      <c r="B1713" s="39">
        <v>43897</v>
      </c>
      <c r="C1713" s="40" t="s">
        <v>239</v>
      </c>
      <c r="D1713" s="48">
        <v>633135</v>
      </c>
      <c r="E1713" s="48">
        <v>629807</v>
      </c>
      <c r="F1713" s="48">
        <v>405411</v>
      </c>
      <c r="G1713" s="48">
        <v>-174858</v>
      </c>
      <c r="H1713" s="48">
        <v>15921</v>
      </c>
      <c r="I1713" s="48">
        <v>201369</v>
      </c>
      <c r="J1713" s="48">
        <v>54166</v>
      </c>
      <c r="K1713" s="48">
        <v>1099</v>
      </c>
      <c r="L1713" s="48">
        <v>13164</v>
      </c>
      <c r="M1713" s="48">
        <v>68759</v>
      </c>
      <c r="N1713" s="48">
        <v>42506</v>
      </c>
      <c r="O1713" s="48">
        <v>10042</v>
      </c>
      <c r="X1713" s="48">
        <v>-71491</v>
      </c>
      <c r="AA1713" s="48">
        <v>-79546</v>
      </c>
      <c r="AE1713" s="48">
        <v>874</v>
      </c>
    </row>
    <row r="1714" spans="1:31">
      <c r="A1714" s="37" t="s">
        <v>47</v>
      </c>
      <c r="B1714" s="39">
        <v>43898</v>
      </c>
      <c r="C1714" s="40" t="s">
        <v>239</v>
      </c>
      <c r="D1714" s="48">
        <v>518855</v>
      </c>
      <c r="E1714" s="48">
        <v>581271</v>
      </c>
      <c r="F1714" s="48">
        <v>397806</v>
      </c>
      <c r="G1714" s="48">
        <v>-129764</v>
      </c>
      <c r="H1714" s="48">
        <v>15274</v>
      </c>
      <c r="I1714" s="48">
        <v>193572</v>
      </c>
      <c r="J1714" s="48">
        <v>51826</v>
      </c>
      <c r="K1714" s="48">
        <v>1054</v>
      </c>
      <c r="L1714" s="48">
        <v>8658</v>
      </c>
      <c r="M1714" s="48">
        <v>84687</v>
      </c>
      <c r="N1714" s="48">
        <v>31714</v>
      </c>
      <c r="O1714" s="48">
        <v>9546</v>
      </c>
      <c r="X1714" s="48">
        <v>-32442</v>
      </c>
      <c r="AA1714" s="48">
        <v>-39959</v>
      </c>
      <c r="AE1714" s="48">
        <v>1130</v>
      </c>
    </row>
    <row r="1715" spans="1:31">
      <c r="A1715" s="37" t="s">
        <v>47</v>
      </c>
      <c r="B1715" s="39">
        <v>43899</v>
      </c>
      <c r="C1715" s="40" t="s">
        <v>239</v>
      </c>
      <c r="D1715" s="48">
        <v>627391</v>
      </c>
      <c r="E1715" s="48">
        <v>678959</v>
      </c>
      <c r="F1715" s="48">
        <v>446726</v>
      </c>
      <c r="G1715" s="48">
        <v>-175434</v>
      </c>
      <c r="H1715" s="48">
        <v>17093</v>
      </c>
      <c r="I1715" s="48">
        <v>273090</v>
      </c>
      <c r="J1715" s="48">
        <v>54013</v>
      </c>
      <c r="K1715" s="48">
        <v>1106</v>
      </c>
      <c r="L1715" s="48">
        <v>12705</v>
      </c>
      <c r="M1715" s="48">
        <v>67559</v>
      </c>
      <c r="N1715" s="48">
        <v>11412</v>
      </c>
      <c r="O1715" s="48">
        <v>10563</v>
      </c>
      <c r="X1715" s="48">
        <v>-69704</v>
      </c>
      <c r="AA1715" s="48">
        <v>-101054</v>
      </c>
      <c r="AE1715" s="48">
        <v>2058</v>
      </c>
    </row>
    <row r="1716" spans="1:31">
      <c r="A1716" s="37" t="s">
        <v>47</v>
      </c>
      <c r="B1716" s="39">
        <v>43900</v>
      </c>
      <c r="C1716" s="40" t="s">
        <v>239</v>
      </c>
      <c r="D1716" s="48">
        <v>647046</v>
      </c>
      <c r="E1716" s="48">
        <v>696183</v>
      </c>
      <c r="F1716" s="48">
        <v>450180</v>
      </c>
      <c r="G1716" s="48">
        <v>-179715</v>
      </c>
      <c r="H1716" s="48">
        <v>22916</v>
      </c>
      <c r="I1716" s="48">
        <v>308228</v>
      </c>
      <c r="J1716" s="48">
        <v>53951</v>
      </c>
      <c r="K1716" s="48">
        <v>1108</v>
      </c>
      <c r="L1716" s="48">
        <v>12310</v>
      </c>
      <c r="M1716" s="48">
        <v>29106</v>
      </c>
      <c r="N1716" s="48">
        <v>28970</v>
      </c>
      <c r="O1716" s="48">
        <v>10055</v>
      </c>
      <c r="X1716" s="48">
        <v>-74449</v>
      </c>
      <c r="AA1716" s="48">
        <v>-100892</v>
      </c>
      <c r="AE1716" s="48">
        <v>41</v>
      </c>
    </row>
    <row r="1717" spans="1:31">
      <c r="A1717" s="37" t="s">
        <v>47</v>
      </c>
      <c r="B1717" s="39">
        <v>43901</v>
      </c>
      <c r="C1717" s="40" t="s">
        <v>239</v>
      </c>
      <c r="D1717" s="48">
        <v>675102</v>
      </c>
      <c r="E1717" s="48">
        <v>681359</v>
      </c>
      <c r="F1717" s="48">
        <v>436475</v>
      </c>
      <c r="G1717" s="48">
        <v>-189872</v>
      </c>
      <c r="H1717" s="48">
        <v>16439</v>
      </c>
      <c r="I1717" s="48">
        <v>274301</v>
      </c>
      <c r="J1717" s="48">
        <v>53961</v>
      </c>
      <c r="K1717" s="48">
        <v>1107</v>
      </c>
      <c r="L1717" s="48">
        <v>11242</v>
      </c>
      <c r="M1717" s="48">
        <v>59188</v>
      </c>
      <c r="N1717" s="48">
        <v>10753</v>
      </c>
      <c r="O1717" s="48">
        <v>9810</v>
      </c>
      <c r="X1717" s="48">
        <v>-97023</v>
      </c>
      <c r="AA1717" s="48">
        <v>-86744</v>
      </c>
      <c r="AE1717" s="48">
        <v>-150</v>
      </c>
    </row>
    <row r="1718" spans="1:31">
      <c r="A1718" s="37" t="s">
        <v>47</v>
      </c>
      <c r="B1718" s="39">
        <v>43902</v>
      </c>
      <c r="C1718" s="40" t="s">
        <v>239</v>
      </c>
      <c r="D1718" s="48">
        <v>676270</v>
      </c>
      <c r="E1718" s="48">
        <v>697449</v>
      </c>
      <c r="F1718" s="48">
        <v>463999</v>
      </c>
      <c r="G1718" s="48">
        <v>-152231</v>
      </c>
      <c r="H1718" s="48">
        <v>17335</v>
      </c>
      <c r="I1718" s="48">
        <v>313726</v>
      </c>
      <c r="J1718" s="48">
        <v>54028</v>
      </c>
      <c r="K1718" s="48">
        <v>1105</v>
      </c>
      <c r="L1718" s="48">
        <v>12363</v>
      </c>
      <c r="M1718" s="48">
        <v>43642</v>
      </c>
      <c r="N1718" s="48">
        <v>27615</v>
      </c>
      <c r="O1718" s="48">
        <v>11209</v>
      </c>
      <c r="X1718" s="48">
        <v>-50845</v>
      </c>
      <c r="AA1718" s="48">
        <v>-97407</v>
      </c>
      <c r="AE1718" s="48">
        <v>358</v>
      </c>
    </row>
    <row r="1719" spans="1:31">
      <c r="A1719" s="37" t="s">
        <v>47</v>
      </c>
      <c r="B1719" s="39">
        <v>43903</v>
      </c>
      <c r="C1719" s="40" t="s">
        <v>239</v>
      </c>
      <c r="D1719" s="48">
        <v>668443</v>
      </c>
      <c r="E1719" s="48">
        <v>687503</v>
      </c>
      <c r="F1719" s="48">
        <v>505316</v>
      </c>
      <c r="G1719" s="48">
        <v>-128930</v>
      </c>
      <c r="H1719" s="48">
        <v>17142</v>
      </c>
      <c r="I1719" s="48">
        <v>288291</v>
      </c>
      <c r="J1719" s="48">
        <v>54016</v>
      </c>
      <c r="K1719" s="48">
        <v>1108</v>
      </c>
      <c r="L1719" s="48">
        <v>13857</v>
      </c>
      <c r="M1719" s="48">
        <v>68653</v>
      </c>
      <c r="N1719" s="48">
        <v>48887</v>
      </c>
      <c r="O1719" s="48">
        <v>14167</v>
      </c>
      <c r="X1719" s="48">
        <v>-32872</v>
      </c>
      <c r="AA1719" s="48">
        <v>-91196</v>
      </c>
      <c r="AE1719" s="48">
        <v>478</v>
      </c>
    </row>
    <row r="1720" spans="1:31">
      <c r="A1720" s="37" t="s">
        <v>47</v>
      </c>
      <c r="B1720" s="39">
        <v>43904</v>
      </c>
      <c r="C1720" s="40" t="s">
        <v>239</v>
      </c>
      <c r="D1720" s="48">
        <v>631565</v>
      </c>
      <c r="E1720" s="48">
        <v>642877</v>
      </c>
      <c r="F1720" s="48">
        <v>465927</v>
      </c>
      <c r="G1720" s="48">
        <v>-125968</v>
      </c>
      <c r="H1720" s="48">
        <v>16698</v>
      </c>
      <c r="I1720" s="48">
        <v>258469</v>
      </c>
      <c r="J1720" s="48">
        <v>53992</v>
      </c>
      <c r="K1720" s="48">
        <v>1103</v>
      </c>
      <c r="L1720" s="48">
        <v>14036</v>
      </c>
      <c r="M1720" s="48">
        <v>65866</v>
      </c>
      <c r="N1720" s="48">
        <v>42133</v>
      </c>
      <c r="O1720" s="48">
        <v>13805</v>
      </c>
      <c r="X1720" s="48">
        <v>-37124</v>
      </c>
      <c r="AA1720" s="48">
        <v>-81955</v>
      </c>
      <c r="AE1720" s="48">
        <v>70</v>
      </c>
    </row>
    <row r="1721" spans="1:31">
      <c r="A1721" s="37" t="s">
        <v>47</v>
      </c>
      <c r="B1721" s="39">
        <v>43905</v>
      </c>
      <c r="C1721" s="40" t="s">
        <v>239</v>
      </c>
      <c r="D1721" s="48">
        <v>609190</v>
      </c>
      <c r="E1721" s="48">
        <v>613864</v>
      </c>
      <c r="F1721" s="48">
        <v>452368</v>
      </c>
      <c r="G1721" s="48">
        <v>-108892</v>
      </c>
      <c r="H1721" s="48">
        <v>17265</v>
      </c>
      <c r="I1721" s="48">
        <v>241158</v>
      </c>
      <c r="J1721" s="48">
        <v>53938</v>
      </c>
      <c r="K1721" s="48">
        <v>1104</v>
      </c>
      <c r="L1721" s="48">
        <v>15206</v>
      </c>
      <c r="M1721" s="48">
        <v>69898</v>
      </c>
      <c r="N1721" s="48">
        <v>40388</v>
      </c>
      <c r="O1721" s="48">
        <v>13622</v>
      </c>
      <c r="X1721" s="48">
        <v>-23218</v>
      </c>
      <c r="AA1721" s="48">
        <v>-77916</v>
      </c>
      <c r="AE1721" s="48">
        <v>-1388</v>
      </c>
    </row>
    <row r="1722" spans="1:31">
      <c r="A1722" s="37" t="s">
        <v>47</v>
      </c>
      <c r="B1722" s="39">
        <v>43906</v>
      </c>
      <c r="C1722" s="40" t="s">
        <v>239</v>
      </c>
      <c r="D1722" s="48">
        <v>695591</v>
      </c>
      <c r="E1722" s="48">
        <v>694760</v>
      </c>
      <c r="F1722" s="48">
        <v>498135</v>
      </c>
      <c r="G1722" s="48">
        <v>-143031</v>
      </c>
      <c r="H1722" s="48">
        <v>18564</v>
      </c>
      <c r="I1722" s="48">
        <v>324856</v>
      </c>
      <c r="J1722" s="48">
        <v>53877</v>
      </c>
      <c r="K1722" s="48">
        <v>1105</v>
      </c>
      <c r="L1722" s="48">
        <v>12892</v>
      </c>
      <c r="M1722" s="48">
        <v>47668</v>
      </c>
      <c r="N1722" s="48">
        <v>25755</v>
      </c>
      <c r="O1722" s="48">
        <v>13840</v>
      </c>
      <c r="X1722" s="48">
        <v>-51892</v>
      </c>
      <c r="AA1722" s="48">
        <v>-82894</v>
      </c>
      <c r="AE1722" s="48">
        <v>-1298</v>
      </c>
    </row>
    <row r="1723" spans="1:31">
      <c r="A1723" s="37" t="s">
        <v>47</v>
      </c>
      <c r="B1723" s="39">
        <v>43907</v>
      </c>
      <c r="C1723" s="40" t="s">
        <v>239</v>
      </c>
      <c r="D1723" s="48">
        <v>681359</v>
      </c>
      <c r="E1723" s="48">
        <v>674863</v>
      </c>
      <c r="F1723" s="48">
        <v>504039</v>
      </c>
      <c r="G1723" s="48">
        <v>-115217</v>
      </c>
      <c r="H1723" s="48">
        <v>18889</v>
      </c>
      <c r="I1723" s="48">
        <v>301655</v>
      </c>
      <c r="J1723" s="48">
        <v>53845</v>
      </c>
      <c r="K1723" s="48">
        <v>1102</v>
      </c>
      <c r="L1723" s="48">
        <v>11916</v>
      </c>
      <c r="M1723" s="48">
        <v>75813</v>
      </c>
      <c r="N1723" s="48">
        <v>27116</v>
      </c>
      <c r="O1723" s="48">
        <v>14221</v>
      </c>
      <c r="X1723" s="48">
        <v>-34213</v>
      </c>
      <c r="AA1723" s="48">
        <v>-76053</v>
      </c>
      <c r="AE1723" s="48">
        <v>47</v>
      </c>
    </row>
    <row r="1724" spans="1:31">
      <c r="A1724" s="37" t="s">
        <v>47</v>
      </c>
      <c r="B1724" s="39">
        <v>43908</v>
      </c>
      <c r="C1724" s="40" t="s">
        <v>239</v>
      </c>
      <c r="D1724" s="48">
        <v>689146</v>
      </c>
      <c r="E1724" s="48">
        <v>688139</v>
      </c>
      <c r="F1724" s="48">
        <v>512537</v>
      </c>
      <c r="G1724" s="48">
        <v>-122466</v>
      </c>
      <c r="H1724" s="48">
        <v>17568</v>
      </c>
      <c r="I1724" s="48">
        <v>297364</v>
      </c>
      <c r="J1724" s="48">
        <v>53862</v>
      </c>
      <c r="K1724" s="48">
        <v>1106</v>
      </c>
      <c r="L1724" s="48">
        <v>11575</v>
      </c>
      <c r="M1724" s="48">
        <v>76211</v>
      </c>
      <c r="N1724" s="48">
        <v>42865</v>
      </c>
      <c r="O1724" s="48">
        <v>14425</v>
      </c>
      <c r="X1724" s="48">
        <v>-36435</v>
      </c>
      <c r="AA1724" s="48">
        <v>-82642</v>
      </c>
      <c r="AE1724" s="48">
        <v>1053</v>
      </c>
    </row>
    <row r="1725" spans="1:31">
      <c r="A1725" s="37" t="s">
        <v>47</v>
      </c>
      <c r="B1725" s="39">
        <v>43909</v>
      </c>
      <c r="C1725" s="40" t="s">
        <v>239</v>
      </c>
      <c r="D1725" s="48">
        <v>669847</v>
      </c>
      <c r="E1725" s="48">
        <v>671585</v>
      </c>
      <c r="F1725" s="48">
        <v>483916</v>
      </c>
      <c r="G1725" s="48">
        <v>-138200</v>
      </c>
      <c r="H1725" s="48">
        <v>16408</v>
      </c>
      <c r="I1725" s="48">
        <v>289919</v>
      </c>
      <c r="J1725" s="48">
        <v>53856</v>
      </c>
      <c r="K1725" s="48">
        <v>1105</v>
      </c>
      <c r="L1725" s="48">
        <v>11524</v>
      </c>
      <c r="M1725" s="48">
        <v>70681</v>
      </c>
      <c r="N1725" s="48">
        <v>26898</v>
      </c>
      <c r="O1725" s="48">
        <v>13884</v>
      </c>
      <c r="X1725" s="48">
        <v>-47473</v>
      </c>
      <c r="AA1725" s="48">
        <v>-87414</v>
      </c>
      <c r="AE1725" s="48">
        <v>794</v>
      </c>
    </row>
    <row r="1726" spans="1:31">
      <c r="A1726" s="37" t="s">
        <v>47</v>
      </c>
      <c r="B1726" s="39">
        <v>43910</v>
      </c>
      <c r="C1726" s="40" t="s">
        <v>239</v>
      </c>
      <c r="D1726" s="48">
        <v>656891</v>
      </c>
      <c r="E1726" s="48">
        <v>644579</v>
      </c>
      <c r="F1726" s="48">
        <v>443399</v>
      </c>
      <c r="G1726" s="48">
        <v>-153334</v>
      </c>
      <c r="H1726" s="48">
        <v>15890</v>
      </c>
      <c r="I1726" s="48">
        <v>271183</v>
      </c>
      <c r="J1726" s="48">
        <v>53843</v>
      </c>
      <c r="K1726" s="48">
        <v>1551</v>
      </c>
      <c r="L1726" s="48">
        <v>10744</v>
      </c>
      <c r="M1726" s="48">
        <v>71946</v>
      </c>
      <c r="N1726" s="48">
        <v>6214</v>
      </c>
      <c r="O1726" s="48">
        <v>13332</v>
      </c>
      <c r="X1726" s="48">
        <v>-66172</v>
      </c>
      <c r="AA1726" s="48">
        <v>-83602</v>
      </c>
      <c r="AE1726" s="48">
        <v>613</v>
      </c>
    </row>
    <row r="1727" spans="1:31">
      <c r="A1727" s="37" t="s">
        <v>47</v>
      </c>
      <c r="B1727" s="39">
        <v>43911</v>
      </c>
      <c r="C1727" s="40" t="s">
        <v>239</v>
      </c>
      <c r="D1727" s="48">
        <v>590185</v>
      </c>
      <c r="E1727" s="48">
        <v>600990</v>
      </c>
      <c r="F1727" s="48">
        <v>395064</v>
      </c>
      <c r="G1727" s="48">
        <v>-158328</v>
      </c>
      <c r="H1727" s="48">
        <v>8011</v>
      </c>
      <c r="I1727" s="48">
        <v>222350</v>
      </c>
      <c r="J1727" s="48">
        <v>53808</v>
      </c>
      <c r="K1727" s="48">
        <v>1647</v>
      </c>
      <c r="L1727" s="48">
        <v>11637</v>
      </c>
      <c r="M1727" s="48">
        <v>75872</v>
      </c>
      <c r="N1727" s="48">
        <v>7988</v>
      </c>
      <c r="O1727" s="48">
        <v>13980</v>
      </c>
      <c r="X1727" s="48">
        <v>-72303</v>
      </c>
      <c r="AA1727" s="48">
        <v>-80781</v>
      </c>
      <c r="AE1727" s="48">
        <v>143</v>
      </c>
    </row>
    <row r="1728" spans="1:31">
      <c r="A1728" s="37" t="s">
        <v>47</v>
      </c>
      <c r="B1728" s="39">
        <v>43912</v>
      </c>
      <c r="C1728" s="40" t="s">
        <v>239</v>
      </c>
      <c r="D1728" s="48">
        <v>571955</v>
      </c>
      <c r="E1728" s="48">
        <v>582237</v>
      </c>
      <c r="F1728" s="48">
        <v>390899</v>
      </c>
      <c r="G1728" s="48">
        <v>-146535</v>
      </c>
      <c r="H1728" s="48">
        <v>8476</v>
      </c>
      <c r="I1728" s="48">
        <v>203366</v>
      </c>
      <c r="J1728" s="48">
        <v>53781</v>
      </c>
      <c r="K1728" s="48">
        <v>1837</v>
      </c>
      <c r="L1728" s="48">
        <v>13769</v>
      </c>
      <c r="M1728" s="48">
        <v>78539</v>
      </c>
      <c r="N1728" s="48">
        <v>17378</v>
      </c>
      <c r="O1728" s="48">
        <v>14032</v>
      </c>
      <c r="X1728" s="48">
        <v>-58124</v>
      </c>
      <c r="AA1728" s="48">
        <v>-83943</v>
      </c>
      <c r="AE1728" s="48">
        <v>-522</v>
      </c>
    </row>
    <row r="1729" spans="1:31">
      <c r="A1729" s="37" t="s">
        <v>47</v>
      </c>
      <c r="B1729" s="39">
        <v>43913</v>
      </c>
      <c r="C1729" s="40" t="s">
        <v>239</v>
      </c>
      <c r="D1729" s="48">
        <v>651336</v>
      </c>
      <c r="E1729" s="48">
        <v>626911</v>
      </c>
      <c r="F1729" s="48">
        <v>426359</v>
      </c>
      <c r="G1729" s="48">
        <v>-152928</v>
      </c>
      <c r="H1729" s="48">
        <v>8175</v>
      </c>
      <c r="I1729" s="48">
        <v>193246</v>
      </c>
      <c r="J1729" s="48">
        <v>53725</v>
      </c>
      <c r="K1729" s="48">
        <v>2083</v>
      </c>
      <c r="L1729" s="48">
        <v>15391</v>
      </c>
      <c r="M1729" s="48">
        <v>81644</v>
      </c>
      <c r="N1729" s="48">
        <v>57093</v>
      </c>
      <c r="O1729" s="48">
        <v>15545</v>
      </c>
      <c r="X1729" s="48">
        <v>-70791</v>
      </c>
      <c r="AA1729" s="48">
        <v>-77274</v>
      </c>
      <c r="AE1729" s="48">
        <v>600</v>
      </c>
    </row>
    <row r="1730" spans="1:31">
      <c r="A1730" s="37" t="s">
        <v>47</v>
      </c>
      <c r="B1730" s="39">
        <v>43914</v>
      </c>
      <c r="C1730" s="40" t="s">
        <v>239</v>
      </c>
      <c r="D1730" s="48">
        <v>663254</v>
      </c>
      <c r="E1730" s="48">
        <v>639881</v>
      </c>
      <c r="F1730" s="48">
        <v>445305</v>
      </c>
      <c r="G1730" s="48">
        <v>-147475</v>
      </c>
      <c r="H1730" s="48">
        <v>8117</v>
      </c>
      <c r="I1730" s="48">
        <v>216791</v>
      </c>
      <c r="J1730" s="48">
        <v>53759</v>
      </c>
      <c r="K1730" s="48">
        <v>1948</v>
      </c>
      <c r="L1730" s="48">
        <v>15871</v>
      </c>
      <c r="M1730" s="48">
        <v>81340</v>
      </c>
      <c r="N1730" s="48">
        <v>52594</v>
      </c>
      <c r="O1730" s="48">
        <v>15398</v>
      </c>
      <c r="X1730" s="48">
        <v>-56972</v>
      </c>
      <c r="AA1730" s="48">
        <v>-83666</v>
      </c>
      <c r="AE1730" s="48">
        <v>943</v>
      </c>
    </row>
    <row r="1731" spans="1:31">
      <c r="A1731" s="37" t="s">
        <v>47</v>
      </c>
      <c r="B1731" s="39">
        <v>43915</v>
      </c>
      <c r="C1731" s="40" t="s">
        <v>239</v>
      </c>
      <c r="D1731" s="48">
        <v>640345</v>
      </c>
      <c r="E1731" s="48">
        <v>629217</v>
      </c>
      <c r="F1731" s="48">
        <v>430304</v>
      </c>
      <c r="G1731" s="48">
        <v>-148967</v>
      </c>
      <c r="H1731" s="48">
        <v>8183</v>
      </c>
      <c r="I1731" s="48">
        <v>206273</v>
      </c>
      <c r="J1731" s="48">
        <v>53779</v>
      </c>
      <c r="K1731" s="48">
        <v>2037</v>
      </c>
      <c r="L1731" s="48">
        <v>13004</v>
      </c>
      <c r="M1731" s="48">
        <v>73232</v>
      </c>
      <c r="N1731" s="48">
        <v>59201</v>
      </c>
      <c r="O1731" s="48">
        <v>14974</v>
      </c>
      <c r="X1731" s="48">
        <v>-61683</v>
      </c>
      <c r="AA1731" s="48">
        <v>-85578</v>
      </c>
      <c r="AE1731" s="48">
        <v>688</v>
      </c>
    </row>
    <row r="1732" spans="1:31">
      <c r="A1732" s="37" t="s">
        <v>47</v>
      </c>
      <c r="B1732" s="39">
        <v>43916</v>
      </c>
      <c r="C1732" s="40" t="s">
        <v>239</v>
      </c>
      <c r="D1732" s="48">
        <v>631497</v>
      </c>
      <c r="E1732" s="48">
        <v>624196</v>
      </c>
      <c r="F1732" s="48">
        <v>428436</v>
      </c>
      <c r="G1732" s="48">
        <v>-145662</v>
      </c>
      <c r="H1732" s="48">
        <v>8173</v>
      </c>
      <c r="I1732" s="48">
        <v>182838</v>
      </c>
      <c r="J1732" s="48">
        <v>53948</v>
      </c>
      <c r="K1732" s="48">
        <v>2044</v>
      </c>
      <c r="L1732" s="48">
        <v>13643</v>
      </c>
      <c r="M1732" s="48">
        <v>83124</v>
      </c>
      <c r="N1732" s="48">
        <v>69722</v>
      </c>
      <c r="O1732" s="48">
        <v>15439</v>
      </c>
      <c r="X1732" s="48">
        <v>-67236</v>
      </c>
      <c r="AA1732" s="48">
        <v>-80879</v>
      </c>
      <c r="AE1732" s="48">
        <v>966</v>
      </c>
    </row>
    <row r="1733" spans="1:31">
      <c r="A1733" s="37" t="s">
        <v>47</v>
      </c>
      <c r="B1733" s="39">
        <v>43917</v>
      </c>
      <c r="C1733" s="40" t="s">
        <v>239</v>
      </c>
      <c r="D1733" s="48">
        <v>615388</v>
      </c>
      <c r="E1733" s="48">
        <v>618953</v>
      </c>
      <c r="F1733" s="48">
        <v>423867</v>
      </c>
      <c r="G1733" s="48">
        <v>-144939</v>
      </c>
      <c r="H1733" s="48">
        <v>8131</v>
      </c>
      <c r="I1733" s="48">
        <v>151620</v>
      </c>
      <c r="J1733" s="48">
        <v>54122</v>
      </c>
      <c r="K1733" s="48">
        <v>2071</v>
      </c>
      <c r="L1733" s="48">
        <v>14927</v>
      </c>
      <c r="M1733" s="48">
        <v>93736</v>
      </c>
      <c r="N1733" s="48">
        <v>84257</v>
      </c>
      <c r="O1733" s="48">
        <v>15510</v>
      </c>
      <c r="X1733" s="48">
        <v>-64055</v>
      </c>
      <c r="AA1733" s="48">
        <v>-82684</v>
      </c>
      <c r="AE1733" s="48">
        <v>2371</v>
      </c>
    </row>
    <row r="1734" spans="1:31">
      <c r="A1734" s="37" t="s">
        <v>47</v>
      </c>
      <c r="B1734" s="39">
        <v>43918</v>
      </c>
      <c r="C1734" s="40" t="s">
        <v>239</v>
      </c>
      <c r="D1734" s="48">
        <v>576324</v>
      </c>
      <c r="E1734" s="48">
        <v>590709</v>
      </c>
      <c r="F1734" s="48">
        <v>378212</v>
      </c>
      <c r="G1734" s="48">
        <v>-162313</v>
      </c>
      <c r="H1734" s="48">
        <v>8254</v>
      </c>
      <c r="I1734" s="48">
        <v>164463</v>
      </c>
      <c r="J1734" s="48">
        <v>54199</v>
      </c>
      <c r="K1734" s="48">
        <v>2033</v>
      </c>
      <c r="L1734" s="48">
        <v>14515</v>
      </c>
      <c r="M1734" s="48">
        <v>84370</v>
      </c>
      <c r="N1734" s="48">
        <v>35254</v>
      </c>
      <c r="O1734" s="48">
        <v>15425</v>
      </c>
      <c r="X1734" s="48">
        <v>-63142</v>
      </c>
      <c r="AA1734" s="48">
        <v>-94195</v>
      </c>
      <c r="AE1734" s="48">
        <v>1506</v>
      </c>
    </row>
    <row r="1735" spans="1:31">
      <c r="A1735" s="37" t="s">
        <v>47</v>
      </c>
      <c r="B1735" s="39">
        <v>43919</v>
      </c>
      <c r="C1735" s="40" t="s">
        <v>239</v>
      </c>
      <c r="D1735" s="48">
        <v>548411</v>
      </c>
      <c r="E1735" s="48">
        <v>562304</v>
      </c>
      <c r="F1735" s="48">
        <v>355446</v>
      </c>
      <c r="G1735" s="48">
        <v>-156077</v>
      </c>
      <c r="H1735" s="48">
        <v>8185</v>
      </c>
      <c r="I1735" s="48">
        <v>126602</v>
      </c>
      <c r="J1735" s="48">
        <v>54187</v>
      </c>
      <c r="K1735" s="48">
        <v>1990</v>
      </c>
      <c r="L1735" s="48">
        <v>15965</v>
      </c>
      <c r="M1735" s="48">
        <v>72421</v>
      </c>
      <c r="N1735" s="48">
        <v>61274</v>
      </c>
      <c r="O1735" s="48">
        <v>14898</v>
      </c>
      <c r="X1735" s="48">
        <v>-60227</v>
      </c>
      <c r="AA1735" s="48">
        <v>-92468</v>
      </c>
      <c r="AE1735" s="48">
        <v>-29</v>
      </c>
    </row>
    <row r="1736" spans="1:31">
      <c r="A1736" s="37" t="s">
        <v>47</v>
      </c>
      <c r="B1736" s="39">
        <v>43920</v>
      </c>
      <c r="C1736" s="40" t="s">
        <v>239</v>
      </c>
      <c r="D1736" s="48">
        <v>615225</v>
      </c>
      <c r="E1736" s="48">
        <v>605369</v>
      </c>
      <c r="F1736" s="48">
        <v>391240</v>
      </c>
      <c r="G1736" s="48">
        <v>-163399</v>
      </c>
      <c r="H1736" s="48">
        <v>8147</v>
      </c>
      <c r="I1736" s="48">
        <v>150289</v>
      </c>
      <c r="J1736" s="48">
        <v>54260</v>
      </c>
      <c r="K1736" s="48">
        <v>2039</v>
      </c>
      <c r="L1736" s="48">
        <v>14897</v>
      </c>
      <c r="M1736" s="48">
        <v>100227</v>
      </c>
      <c r="N1736" s="48">
        <v>46088</v>
      </c>
      <c r="O1736" s="48">
        <v>15304</v>
      </c>
      <c r="X1736" s="48">
        <v>-68235</v>
      </c>
      <c r="AA1736" s="48">
        <v>-89826</v>
      </c>
      <c r="AE1736" s="48">
        <v>150</v>
      </c>
    </row>
    <row r="1737" spans="1:31">
      <c r="A1737" s="37" t="s">
        <v>47</v>
      </c>
      <c r="B1737" s="39">
        <v>43921</v>
      </c>
      <c r="C1737" s="40" t="s">
        <v>239</v>
      </c>
      <c r="D1737" s="48">
        <v>626804</v>
      </c>
      <c r="E1737" s="48">
        <v>616760</v>
      </c>
      <c r="F1737" s="48">
        <v>385195</v>
      </c>
      <c r="G1737" s="48">
        <v>-175007</v>
      </c>
      <c r="H1737" s="48">
        <v>7821</v>
      </c>
      <c r="I1737" s="48">
        <v>138977</v>
      </c>
      <c r="J1737" s="48">
        <v>54419</v>
      </c>
      <c r="K1737" s="48">
        <v>1997</v>
      </c>
      <c r="L1737" s="48">
        <v>15267</v>
      </c>
      <c r="M1737" s="48">
        <v>90506</v>
      </c>
      <c r="N1737" s="48">
        <v>62731</v>
      </c>
      <c r="O1737" s="48">
        <v>15227</v>
      </c>
      <c r="X1737" s="48">
        <v>-79593</v>
      </c>
      <c r="AA1737" s="48">
        <v>-89210</v>
      </c>
      <c r="AE1737" s="48">
        <v>1016</v>
      </c>
    </row>
    <row r="1738" spans="1:31">
      <c r="A1738" s="37" t="s">
        <v>47</v>
      </c>
      <c r="B1738" s="39">
        <v>43922</v>
      </c>
      <c r="C1738" s="40" t="s">
        <v>239</v>
      </c>
      <c r="D1738" s="48">
        <v>612047</v>
      </c>
      <c r="E1738" s="48">
        <v>602511</v>
      </c>
      <c r="F1738" s="48">
        <v>394109</v>
      </c>
      <c r="G1738" s="48">
        <v>-151328</v>
      </c>
      <c r="H1738" s="48">
        <v>7589</v>
      </c>
      <c r="I1738" s="48">
        <v>140611</v>
      </c>
      <c r="J1738" s="48">
        <v>54478</v>
      </c>
      <c r="K1738" s="48">
        <v>2129</v>
      </c>
      <c r="L1738" s="48">
        <v>15975</v>
      </c>
      <c r="M1738" s="48">
        <v>85149</v>
      </c>
      <c r="N1738" s="48">
        <v>71962</v>
      </c>
      <c r="O1738" s="48">
        <v>16982</v>
      </c>
      <c r="X1738" s="48">
        <v>-58034</v>
      </c>
      <c r="AA1738" s="48">
        <v>-88657</v>
      </c>
      <c r="AE1738" s="48">
        <v>808</v>
      </c>
    </row>
    <row r="1739" spans="1:31">
      <c r="A1739" s="37" t="s">
        <v>47</v>
      </c>
      <c r="B1739" s="39">
        <v>43923</v>
      </c>
      <c r="C1739" s="40" t="s">
        <v>239</v>
      </c>
      <c r="D1739" s="48">
        <v>601392</v>
      </c>
      <c r="E1739" s="48">
        <v>602023</v>
      </c>
      <c r="F1739" s="48">
        <v>409017</v>
      </c>
      <c r="G1739" s="48">
        <v>-142112</v>
      </c>
      <c r="H1739" s="48">
        <v>8241</v>
      </c>
      <c r="I1739" s="48">
        <v>137281</v>
      </c>
      <c r="J1739" s="48">
        <v>54505</v>
      </c>
      <c r="K1739" s="48">
        <v>1262</v>
      </c>
      <c r="L1739" s="48">
        <v>15390</v>
      </c>
      <c r="M1739" s="48">
        <v>94053</v>
      </c>
      <c r="N1739" s="48">
        <v>81894</v>
      </c>
      <c r="O1739" s="48">
        <v>16989</v>
      </c>
      <c r="X1739" s="48">
        <v>-38866</v>
      </c>
      <c r="AA1739" s="48">
        <v>-96388</v>
      </c>
      <c r="AE1739" s="48">
        <v>245</v>
      </c>
    </row>
    <row r="1740" spans="1:31">
      <c r="A1740" s="37" t="s">
        <v>47</v>
      </c>
      <c r="B1740" s="39">
        <v>43924</v>
      </c>
      <c r="C1740" s="40" t="s">
        <v>239</v>
      </c>
      <c r="D1740" s="48">
        <v>587249</v>
      </c>
      <c r="E1740" s="48">
        <v>589421</v>
      </c>
      <c r="F1740" s="48">
        <v>391954</v>
      </c>
      <c r="G1740" s="48">
        <v>-140340</v>
      </c>
      <c r="H1740" s="48">
        <v>7939</v>
      </c>
      <c r="I1740" s="48">
        <v>127083</v>
      </c>
      <c r="J1740" s="48">
        <v>54539</v>
      </c>
      <c r="K1740" s="48">
        <v>1104</v>
      </c>
      <c r="L1740" s="48">
        <v>15249</v>
      </c>
      <c r="M1740" s="48">
        <v>95453</v>
      </c>
      <c r="N1740" s="48">
        <v>73693</v>
      </c>
      <c r="O1740" s="48">
        <v>17483</v>
      </c>
      <c r="X1740" s="48">
        <v>-39945</v>
      </c>
      <c r="AA1740" s="48">
        <v>-94075</v>
      </c>
      <c r="AE1740" s="48">
        <v>1312</v>
      </c>
    </row>
    <row r="1741" spans="1:31">
      <c r="A1741" s="37" t="s">
        <v>47</v>
      </c>
      <c r="B1741" s="39">
        <v>43925</v>
      </c>
      <c r="C1741" s="40" t="s">
        <v>239</v>
      </c>
      <c r="D1741" s="48">
        <v>563470</v>
      </c>
      <c r="E1741" s="48">
        <v>577660</v>
      </c>
      <c r="F1741" s="48">
        <v>405026</v>
      </c>
      <c r="G1741" s="48">
        <v>-116010</v>
      </c>
      <c r="H1741" s="48">
        <v>524</v>
      </c>
      <c r="I1741" s="48">
        <v>153269</v>
      </c>
      <c r="J1741" s="48">
        <v>54544</v>
      </c>
      <c r="K1741" s="48">
        <v>1578</v>
      </c>
      <c r="L1741" s="48">
        <v>16729</v>
      </c>
      <c r="M1741" s="48">
        <v>94709</v>
      </c>
      <c r="N1741" s="48">
        <v>66679</v>
      </c>
      <c r="O1741" s="48">
        <v>17634</v>
      </c>
      <c r="X1741" s="48">
        <v>-23921</v>
      </c>
      <c r="AA1741" s="48">
        <v>-83591</v>
      </c>
      <c r="AE1741" s="48">
        <v>403</v>
      </c>
    </row>
    <row r="1742" spans="1:31">
      <c r="A1742" s="37" t="s">
        <v>47</v>
      </c>
      <c r="B1742" s="39">
        <v>43926</v>
      </c>
      <c r="C1742" s="40" t="s">
        <v>239</v>
      </c>
      <c r="D1742" s="48">
        <v>567312</v>
      </c>
      <c r="E1742" s="48">
        <v>581007</v>
      </c>
      <c r="F1742" s="48">
        <v>377638</v>
      </c>
      <c r="G1742" s="48">
        <v>-149342</v>
      </c>
      <c r="H1742" s="48">
        <v>446</v>
      </c>
      <c r="I1742" s="48">
        <v>189037</v>
      </c>
      <c r="J1742" s="48">
        <v>54468</v>
      </c>
      <c r="K1742" s="48">
        <v>2023</v>
      </c>
      <c r="L1742" s="48">
        <v>14055</v>
      </c>
      <c r="M1742" s="48">
        <v>62031</v>
      </c>
      <c r="N1742" s="48">
        <v>38461</v>
      </c>
      <c r="O1742" s="48">
        <v>17511</v>
      </c>
      <c r="X1742" s="48">
        <v>-37266</v>
      </c>
      <c r="AA1742" s="48">
        <v>-105293</v>
      </c>
      <c r="AE1742" s="48">
        <v>73</v>
      </c>
    </row>
    <row r="1743" spans="1:31">
      <c r="A1743" s="37" t="s">
        <v>47</v>
      </c>
      <c r="B1743" s="39">
        <v>43927</v>
      </c>
      <c r="C1743" s="40" t="s">
        <v>239</v>
      </c>
      <c r="D1743" s="48">
        <v>626595</v>
      </c>
      <c r="E1743" s="48">
        <v>631892</v>
      </c>
      <c r="F1743" s="48">
        <v>411116</v>
      </c>
      <c r="G1743" s="48">
        <v>-159873</v>
      </c>
      <c r="H1743" s="48">
        <v>432</v>
      </c>
      <c r="I1743" s="48">
        <v>233642</v>
      </c>
      <c r="J1743" s="48">
        <v>54407</v>
      </c>
      <c r="K1743" s="48">
        <v>2133</v>
      </c>
      <c r="L1743" s="48">
        <v>13742</v>
      </c>
      <c r="M1743" s="48">
        <v>65987</v>
      </c>
      <c r="N1743" s="48">
        <v>24233</v>
      </c>
      <c r="O1743" s="48">
        <v>17033</v>
      </c>
      <c r="X1743" s="48">
        <v>-57016</v>
      </c>
      <c r="AA1743" s="48">
        <v>-98048</v>
      </c>
      <c r="AE1743" s="48">
        <v>171</v>
      </c>
    </row>
    <row r="1744" spans="1:31">
      <c r="A1744" s="37" t="s">
        <v>47</v>
      </c>
      <c r="B1744" s="39">
        <v>43928</v>
      </c>
      <c r="C1744" s="40" t="s">
        <v>239</v>
      </c>
      <c r="D1744" s="48">
        <v>624710</v>
      </c>
      <c r="E1744" s="48">
        <v>625123</v>
      </c>
      <c r="F1744" s="48">
        <v>399197</v>
      </c>
      <c r="G1744" s="48">
        <v>-174933</v>
      </c>
      <c r="H1744" s="48">
        <v>382</v>
      </c>
      <c r="I1744" s="48">
        <v>227011</v>
      </c>
      <c r="J1744" s="48">
        <v>54376</v>
      </c>
      <c r="K1744" s="48">
        <v>1935</v>
      </c>
      <c r="L1744" s="48">
        <v>13991</v>
      </c>
      <c r="M1744" s="48">
        <v>70344</v>
      </c>
      <c r="N1744" s="48">
        <v>16800</v>
      </c>
      <c r="O1744" s="48">
        <v>14756</v>
      </c>
      <c r="X1744" s="48">
        <v>-68577</v>
      </c>
      <c r="AA1744" s="48">
        <v>-100522</v>
      </c>
      <c r="AE1744" s="48">
        <v>507</v>
      </c>
    </row>
    <row r="1745" spans="1:31">
      <c r="A1745" s="37" t="s">
        <v>47</v>
      </c>
      <c r="B1745" s="39">
        <v>43929</v>
      </c>
      <c r="C1745" s="40" t="s">
        <v>239</v>
      </c>
      <c r="D1745" s="48">
        <v>630000</v>
      </c>
      <c r="E1745" s="48">
        <v>622911</v>
      </c>
      <c r="F1745" s="48">
        <v>378721</v>
      </c>
      <c r="G1745" s="48">
        <v>-184036</v>
      </c>
      <c r="H1745" s="48">
        <v>381</v>
      </c>
      <c r="I1745" s="48">
        <v>227373</v>
      </c>
      <c r="J1745" s="48">
        <v>54361</v>
      </c>
      <c r="K1745" s="48">
        <v>2053</v>
      </c>
      <c r="L1745" s="48">
        <v>11181</v>
      </c>
      <c r="M1745" s="48">
        <v>43164</v>
      </c>
      <c r="N1745" s="48">
        <v>26385</v>
      </c>
      <c r="O1745" s="48">
        <v>14336</v>
      </c>
      <c r="X1745" s="48">
        <v>-62918</v>
      </c>
      <c r="AA1745" s="48">
        <v>-114610</v>
      </c>
      <c r="AE1745" s="48">
        <v>67</v>
      </c>
    </row>
    <row r="1746" spans="1:31">
      <c r="A1746" s="37" t="s">
        <v>47</v>
      </c>
      <c r="B1746" s="39">
        <v>43930</v>
      </c>
      <c r="C1746" s="40" t="s">
        <v>239</v>
      </c>
      <c r="D1746" s="48">
        <v>626508</v>
      </c>
      <c r="E1746" s="48">
        <v>638591</v>
      </c>
      <c r="F1746" s="48">
        <v>381886</v>
      </c>
      <c r="G1746" s="48">
        <v>-192627</v>
      </c>
      <c r="H1746" s="48">
        <v>429</v>
      </c>
      <c r="I1746" s="48">
        <v>235889</v>
      </c>
      <c r="J1746" s="48">
        <v>54341</v>
      </c>
      <c r="K1746" s="48">
        <v>1377</v>
      </c>
      <c r="L1746" s="48">
        <v>13329</v>
      </c>
      <c r="M1746" s="48">
        <v>49159</v>
      </c>
      <c r="N1746" s="48">
        <v>13231</v>
      </c>
      <c r="O1746" s="48">
        <v>14622</v>
      </c>
      <c r="X1746" s="48">
        <v>-80250</v>
      </c>
      <c r="AA1746" s="48">
        <v>-107357</v>
      </c>
      <c r="AE1746" s="48">
        <v>-384</v>
      </c>
    </row>
    <row r="1747" spans="1:31">
      <c r="A1747" s="37" t="s">
        <v>47</v>
      </c>
      <c r="B1747" s="39">
        <v>43931</v>
      </c>
      <c r="C1747" s="40" t="s">
        <v>239</v>
      </c>
      <c r="D1747" s="48">
        <v>607111</v>
      </c>
      <c r="E1747" s="48">
        <v>607425</v>
      </c>
      <c r="F1747" s="48">
        <v>370518</v>
      </c>
      <c r="G1747" s="48">
        <v>-177451</v>
      </c>
      <c r="H1747" s="48">
        <v>400</v>
      </c>
      <c r="I1747" s="48">
        <v>204283</v>
      </c>
      <c r="J1747" s="48">
        <v>54285</v>
      </c>
      <c r="K1747" s="48">
        <v>2015</v>
      </c>
      <c r="L1747" s="48">
        <v>14453</v>
      </c>
      <c r="M1747" s="48">
        <v>57650</v>
      </c>
      <c r="N1747" s="48">
        <v>23669</v>
      </c>
      <c r="O1747" s="48">
        <v>14538</v>
      </c>
      <c r="X1747" s="48">
        <v>-71306</v>
      </c>
      <c r="AA1747" s="48">
        <v>-102138</v>
      </c>
      <c r="AE1747" s="48">
        <v>-1163</v>
      </c>
    </row>
    <row r="1748" spans="1:31">
      <c r="A1748" s="37" t="s">
        <v>47</v>
      </c>
      <c r="B1748" s="39">
        <v>43932</v>
      </c>
      <c r="C1748" s="40" t="s">
        <v>239</v>
      </c>
      <c r="D1748" s="48">
        <v>545192</v>
      </c>
      <c r="E1748" s="48">
        <v>549074</v>
      </c>
      <c r="F1748" s="48">
        <v>364389</v>
      </c>
      <c r="G1748" s="48">
        <v>-128436</v>
      </c>
      <c r="H1748" s="48">
        <v>431</v>
      </c>
      <c r="I1748" s="48">
        <v>131269</v>
      </c>
      <c r="J1748" s="48">
        <v>54285</v>
      </c>
      <c r="K1748" s="48">
        <v>1975</v>
      </c>
      <c r="L1748" s="48">
        <v>13168</v>
      </c>
      <c r="M1748" s="48">
        <v>85132</v>
      </c>
      <c r="N1748" s="48">
        <v>65799</v>
      </c>
      <c r="O1748" s="48">
        <v>13454</v>
      </c>
      <c r="X1748" s="48">
        <v>-39614</v>
      </c>
      <c r="AA1748" s="48">
        <v>-80545</v>
      </c>
      <c r="AE1748" s="48">
        <v>-4657</v>
      </c>
    </row>
    <row r="1749" spans="1:31">
      <c r="A1749" s="37" t="s">
        <v>47</v>
      </c>
      <c r="B1749" s="39">
        <v>43933</v>
      </c>
      <c r="C1749" s="40" t="s">
        <v>239</v>
      </c>
      <c r="D1749" s="48">
        <v>530437</v>
      </c>
      <c r="E1749" s="48">
        <v>545166</v>
      </c>
      <c r="F1749" s="48">
        <v>381108</v>
      </c>
      <c r="G1749" s="48">
        <v>-107150</v>
      </c>
      <c r="H1749" s="48">
        <v>437</v>
      </c>
      <c r="I1749" s="48">
        <v>140938</v>
      </c>
      <c r="J1749" s="48">
        <v>54286</v>
      </c>
      <c r="K1749" s="48">
        <v>2105</v>
      </c>
      <c r="L1749" s="48">
        <v>14855</v>
      </c>
      <c r="M1749" s="48">
        <v>91823</v>
      </c>
      <c r="N1749" s="48">
        <v>63812</v>
      </c>
      <c r="O1749" s="48">
        <v>14063</v>
      </c>
      <c r="X1749" s="48">
        <v>-16144</v>
      </c>
      <c r="AA1749" s="48">
        <v>-84385</v>
      </c>
      <c r="AE1749" s="48">
        <v>-2701</v>
      </c>
    </row>
    <row r="1750" spans="1:31">
      <c r="A1750" s="37" t="s">
        <v>47</v>
      </c>
      <c r="B1750" s="39">
        <v>43934</v>
      </c>
      <c r="C1750" s="40" t="s">
        <v>239</v>
      </c>
      <c r="D1750" s="48">
        <v>603109</v>
      </c>
      <c r="E1750" s="48">
        <v>584773</v>
      </c>
      <c r="F1750" s="48">
        <v>434691</v>
      </c>
      <c r="G1750" s="48">
        <v>-89542</v>
      </c>
      <c r="H1750" s="48">
        <v>6200</v>
      </c>
      <c r="I1750" s="48">
        <v>159130</v>
      </c>
      <c r="J1750" s="48">
        <v>54268</v>
      </c>
      <c r="K1750" s="48">
        <v>2074</v>
      </c>
      <c r="L1750" s="48">
        <v>14165</v>
      </c>
      <c r="M1750" s="48">
        <v>107860</v>
      </c>
      <c r="N1750" s="48">
        <v>75520</v>
      </c>
      <c r="O1750" s="48">
        <v>16103</v>
      </c>
      <c r="X1750" s="48">
        <v>-12160</v>
      </c>
      <c r="AA1750" s="48">
        <v>-68432</v>
      </c>
      <c r="AE1750" s="48">
        <v>-1384</v>
      </c>
    </row>
    <row r="1751" spans="1:31">
      <c r="A1751" s="37" t="s">
        <v>47</v>
      </c>
      <c r="B1751" s="39">
        <v>43935</v>
      </c>
      <c r="C1751" s="40" t="s">
        <v>239</v>
      </c>
      <c r="D1751" s="48">
        <v>608949</v>
      </c>
      <c r="E1751" s="48">
        <v>583723</v>
      </c>
      <c r="F1751" s="48">
        <v>397282</v>
      </c>
      <c r="G1751" s="48">
        <v>-126850</v>
      </c>
      <c r="H1751" s="48">
        <v>10659</v>
      </c>
      <c r="I1751" s="48">
        <v>166457</v>
      </c>
      <c r="J1751" s="48">
        <v>54290</v>
      </c>
      <c r="K1751" s="48">
        <v>2038</v>
      </c>
      <c r="L1751" s="48">
        <v>17548</v>
      </c>
      <c r="M1751" s="48">
        <v>108460</v>
      </c>
      <c r="N1751" s="48">
        <v>21304</v>
      </c>
      <c r="O1751" s="48">
        <v>16595</v>
      </c>
      <c r="X1751" s="48">
        <v>-51779</v>
      </c>
      <c r="AA1751" s="48">
        <v>-69813</v>
      </c>
      <c r="AE1751" s="48">
        <v>-1319</v>
      </c>
    </row>
    <row r="1752" spans="1:31">
      <c r="A1752" s="37" t="s">
        <v>47</v>
      </c>
      <c r="B1752" s="39">
        <v>43936</v>
      </c>
      <c r="C1752" s="40" t="s">
        <v>239</v>
      </c>
      <c r="D1752" s="48">
        <v>606067</v>
      </c>
      <c r="E1752" s="48">
        <v>591270</v>
      </c>
      <c r="F1752" s="48">
        <v>397813</v>
      </c>
      <c r="G1752" s="48">
        <v>-136872</v>
      </c>
      <c r="H1752" s="48">
        <v>15022</v>
      </c>
      <c r="I1752" s="48">
        <v>141769</v>
      </c>
      <c r="J1752" s="48">
        <v>54281</v>
      </c>
      <c r="K1752" s="48">
        <v>2060</v>
      </c>
      <c r="L1752" s="48">
        <v>19538</v>
      </c>
      <c r="M1752" s="48">
        <v>112094</v>
      </c>
      <c r="N1752" s="48">
        <v>36926</v>
      </c>
      <c r="O1752" s="48">
        <v>16803</v>
      </c>
      <c r="X1752" s="48">
        <v>-52391</v>
      </c>
      <c r="AA1752" s="48">
        <v>-77635</v>
      </c>
      <c r="AE1752" s="48">
        <v>-1134</v>
      </c>
    </row>
    <row r="1753" spans="1:31">
      <c r="A1753" s="37" t="s">
        <v>47</v>
      </c>
      <c r="B1753" s="39">
        <v>43937</v>
      </c>
      <c r="C1753" s="40" t="s">
        <v>239</v>
      </c>
      <c r="D1753" s="48">
        <v>597082</v>
      </c>
      <c r="E1753" s="48">
        <v>589328</v>
      </c>
      <c r="F1753" s="48">
        <v>399553</v>
      </c>
      <c r="G1753" s="48">
        <v>-128843</v>
      </c>
      <c r="H1753" s="48">
        <v>15596</v>
      </c>
      <c r="I1753" s="48">
        <v>135008</v>
      </c>
      <c r="J1753" s="48">
        <v>54228</v>
      </c>
      <c r="K1753" s="48">
        <v>2066</v>
      </c>
      <c r="L1753" s="48">
        <v>20946</v>
      </c>
      <c r="M1753" s="48">
        <v>97467</v>
      </c>
      <c r="N1753" s="48">
        <v>57378</v>
      </c>
      <c r="O1753" s="48">
        <v>16947</v>
      </c>
      <c r="X1753" s="48">
        <v>-48020</v>
      </c>
      <c r="AA1753" s="48">
        <v>-74667</v>
      </c>
      <c r="AE1753" s="48">
        <v>-676</v>
      </c>
    </row>
    <row r="1754" spans="1:31">
      <c r="A1754" s="37" t="s">
        <v>47</v>
      </c>
      <c r="B1754" s="39">
        <v>43938</v>
      </c>
      <c r="C1754" s="40" t="s">
        <v>239</v>
      </c>
      <c r="D1754" s="48">
        <v>584482</v>
      </c>
      <c r="E1754" s="48">
        <v>594618</v>
      </c>
      <c r="F1754" s="48">
        <v>386200</v>
      </c>
      <c r="G1754" s="48">
        <v>-135962</v>
      </c>
      <c r="H1754" s="48">
        <v>15549</v>
      </c>
      <c r="I1754" s="48">
        <v>137927</v>
      </c>
      <c r="J1754" s="48">
        <v>54203</v>
      </c>
      <c r="K1754" s="48">
        <v>2093</v>
      </c>
      <c r="L1754" s="48">
        <v>19344</v>
      </c>
      <c r="M1754" s="48">
        <v>82882</v>
      </c>
      <c r="N1754" s="48">
        <v>57775</v>
      </c>
      <c r="O1754" s="48">
        <v>16869</v>
      </c>
      <c r="X1754" s="48">
        <v>-53906</v>
      </c>
      <c r="AA1754" s="48">
        <v>-73984</v>
      </c>
      <c r="AE1754" s="48">
        <v>-1781</v>
      </c>
    </row>
    <row r="1755" spans="1:31">
      <c r="A1755" s="37" t="s">
        <v>47</v>
      </c>
      <c r="B1755" s="39">
        <v>43939</v>
      </c>
      <c r="C1755" s="40" t="s">
        <v>239</v>
      </c>
      <c r="D1755" s="48">
        <v>541951</v>
      </c>
      <c r="E1755" s="48">
        <v>564626</v>
      </c>
      <c r="F1755" s="48">
        <v>362117</v>
      </c>
      <c r="G1755" s="48">
        <v>-128441</v>
      </c>
      <c r="H1755" s="48">
        <v>15653</v>
      </c>
      <c r="I1755" s="48">
        <v>96017</v>
      </c>
      <c r="J1755" s="48">
        <v>54163</v>
      </c>
      <c r="K1755" s="48">
        <v>1820</v>
      </c>
      <c r="L1755" s="48">
        <v>20360</v>
      </c>
      <c r="M1755" s="48">
        <v>91341</v>
      </c>
      <c r="N1755" s="48">
        <v>67841</v>
      </c>
      <c r="O1755" s="48">
        <v>15808</v>
      </c>
      <c r="X1755" s="48">
        <v>-54855</v>
      </c>
      <c r="AA1755" s="48">
        <v>-65054</v>
      </c>
      <c r="AE1755" s="48">
        <v>-1584</v>
      </c>
    </row>
    <row r="1756" spans="1:31">
      <c r="A1756" s="37" t="s">
        <v>47</v>
      </c>
      <c r="B1756" s="39">
        <v>43940</v>
      </c>
      <c r="C1756" s="40" t="s">
        <v>239</v>
      </c>
      <c r="D1756" s="48">
        <v>531386</v>
      </c>
      <c r="E1756" s="48">
        <v>536999</v>
      </c>
      <c r="F1756" s="48">
        <v>358791</v>
      </c>
      <c r="G1756" s="48">
        <v>-108941</v>
      </c>
      <c r="H1756" s="48">
        <v>15577</v>
      </c>
      <c r="I1756" s="48">
        <v>91961</v>
      </c>
      <c r="J1756" s="48">
        <v>54203</v>
      </c>
      <c r="K1756" s="48">
        <v>2028</v>
      </c>
      <c r="L1756" s="48">
        <v>20990</v>
      </c>
      <c r="M1756" s="48">
        <v>88669</v>
      </c>
      <c r="N1756" s="48">
        <v>70625</v>
      </c>
      <c r="O1756" s="48">
        <v>15713</v>
      </c>
      <c r="X1756" s="48">
        <v>-39687</v>
      </c>
      <c r="AA1756" s="48">
        <v>-58888</v>
      </c>
      <c r="AE1756" s="48">
        <v>-2744</v>
      </c>
    </row>
    <row r="1757" spans="1:31">
      <c r="A1757" s="37" t="s">
        <v>47</v>
      </c>
      <c r="B1757" s="39">
        <v>43941</v>
      </c>
      <c r="C1757" s="40" t="s">
        <v>239</v>
      </c>
      <c r="D1757" s="48">
        <v>608866</v>
      </c>
      <c r="E1757" s="48">
        <v>595692</v>
      </c>
      <c r="F1757" s="48">
        <v>393558</v>
      </c>
      <c r="G1757" s="48">
        <v>-126257</v>
      </c>
      <c r="H1757" s="48">
        <v>15354</v>
      </c>
      <c r="I1757" s="48">
        <v>122170</v>
      </c>
      <c r="J1757" s="48">
        <v>54295</v>
      </c>
      <c r="K1757" s="48">
        <v>1987</v>
      </c>
      <c r="L1757" s="48">
        <v>19756</v>
      </c>
      <c r="M1757" s="48">
        <v>82700</v>
      </c>
      <c r="N1757" s="48">
        <v>82288</v>
      </c>
      <c r="O1757" s="48">
        <v>15734</v>
      </c>
      <c r="X1757" s="48">
        <v>-50072</v>
      </c>
      <c r="AA1757" s="48">
        <v>-68624</v>
      </c>
      <c r="AE1757" s="48">
        <v>-1376</v>
      </c>
    </row>
    <row r="1758" spans="1:31">
      <c r="A1758" s="37" t="s">
        <v>47</v>
      </c>
      <c r="B1758" s="39">
        <v>43942</v>
      </c>
      <c r="C1758" s="40" t="s">
        <v>239</v>
      </c>
      <c r="D1758" s="48">
        <v>605166</v>
      </c>
      <c r="E1758" s="48">
        <v>592834</v>
      </c>
      <c r="F1758" s="48">
        <v>395253</v>
      </c>
      <c r="G1758" s="48">
        <v>-125881</v>
      </c>
      <c r="H1758" s="48">
        <v>15084</v>
      </c>
      <c r="I1758" s="48">
        <v>92860</v>
      </c>
      <c r="J1758" s="48">
        <v>54354</v>
      </c>
      <c r="K1758" s="48">
        <v>2058</v>
      </c>
      <c r="L1758" s="48">
        <v>21962</v>
      </c>
      <c r="M1758" s="48">
        <v>98638</v>
      </c>
      <c r="N1758" s="48">
        <v>95608</v>
      </c>
      <c r="O1758" s="48">
        <v>15138</v>
      </c>
      <c r="X1758" s="48">
        <v>-62413</v>
      </c>
      <c r="AA1758" s="48">
        <v>-56355</v>
      </c>
      <c r="AE1758" s="48">
        <v>-527</v>
      </c>
    </row>
    <row r="1759" spans="1:31">
      <c r="A1759" s="37" t="s">
        <v>47</v>
      </c>
      <c r="B1759" s="39">
        <v>43943</v>
      </c>
      <c r="C1759" s="40" t="s">
        <v>239</v>
      </c>
      <c r="D1759" s="48">
        <v>630599</v>
      </c>
      <c r="E1759" s="48">
        <v>622561</v>
      </c>
      <c r="F1759" s="48">
        <v>404790</v>
      </c>
      <c r="G1759" s="48">
        <v>-146284</v>
      </c>
      <c r="H1759" s="48">
        <v>15143</v>
      </c>
      <c r="I1759" s="48">
        <v>118821</v>
      </c>
      <c r="J1759" s="48">
        <v>54441</v>
      </c>
      <c r="K1759" s="48">
        <v>1974</v>
      </c>
      <c r="L1759" s="48">
        <v>22278</v>
      </c>
      <c r="M1759" s="48">
        <v>113202</v>
      </c>
      <c r="N1759" s="48">
        <v>64351</v>
      </c>
      <c r="O1759" s="48">
        <v>15718</v>
      </c>
      <c r="X1759" s="48">
        <v>-70259</v>
      </c>
      <c r="AA1759" s="48">
        <v>-68914</v>
      </c>
      <c r="AE1759" s="48">
        <v>1</v>
      </c>
    </row>
    <row r="1760" spans="1:31">
      <c r="A1760" s="37" t="s">
        <v>47</v>
      </c>
      <c r="B1760" s="39">
        <v>43944</v>
      </c>
      <c r="C1760" s="40" t="s">
        <v>239</v>
      </c>
      <c r="D1760" s="48">
        <v>668759</v>
      </c>
      <c r="E1760" s="48">
        <v>660344</v>
      </c>
      <c r="F1760" s="48">
        <v>436256</v>
      </c>
      <c r="G1760" s="48">
        <v>-141889</v>
      </c>
      <c r="H1760" s="48">
        <v>15654</v>
      </c>
      <c r="I1760" s="48">
        <v>136564</v>
      </c>
      <c r="J1760" s="48">
        <v>54538</v>
      </c>
      <c r="K1760" s="48">
        <v>1979</v>
      </c>
      <c r="L1760" s="48">
        <v>20530</v>
      </c>
      <c r="M1760" s="48">
        <v>120396</v>
      </c>
      <c r="N1760" s="48">
        <v>71876</v>
      </c>
      <c r="O1760" s="48">
        <v>15679</v>
      </c>
      <c r="X1760" s="48">
        <v>-85123</v>
      </c>
      <c r="AA1760" s="48">
        <v>-50319</v>
      </c>
      <c r="AE1760" s="48">
        <v>486</v>
      </c>
    </row>
    <row r="1761" spans="1:31">
      <c r="A1761" s="37" t="s">
        <v>47</v>
      </c>
      <c r="B1761" s="39">
        <v>43945</v>
      </c>
      <c r="C1761" s="40" t="s">
        <v>239</v>
      </c>
      <c r="D1761" s="48">
        <v>711059</v>
      </c>
      <c r="E1761" s="48">
        <v>703854</v>
      </c>
      <c r="F1761" s="48">
        <v>462699</v>
      </c>
      <c r="G1761" s="48">
        <v>-152391</v>
      </c>
      <c r="H1761" s="48">
        <v>15611</v>
      </c>
      <c r="I1761" s="48">
        <v>186880</v>
      </c>
      <c r="J1761" s="48">
        <v>54577</v>
      </c>
      <c r="K1761" s="48">
        <v>2070</v>
      </c>
      <c r="L1761" s="48">
        <v>21247</v>
      </c>
      <c r="M1761" s="48">
        <v>124103</v>
      </c>
      <c r="N1761" s="48">
        <v>43228</v>
      </c>
      <c r="O1761" s="48">
        <v>15982</v>
      </c>
      <c r="X1761" s="48">
        <v>-84822</v>
      </c>
      <c r="AA1761" s="48">
        <v>-61000</v>
      </c>
      <c r="AE1761" s="48">
        <v>859</v>
      </c>
    </row>
    <row r="1762" spans="1:31">
      <c r="A1762" s="37" t="s">
        <v>47</v>
      </c>
      <c r="B1762" s="39">
        <v>43946</v>
      </c>
      <c r="C1762" s="40" t="s">
        <v>239</v>
      </c>
      <c r="D1762" s="48">
        <v>683936</v>
      </c>
      <c r="E1762" s="48">
        <v>684767</v>
      </c>
      <c r="F1762" s="48">
        <v>448431</v>
      </c>
      <c r="G1762" s="48">
        <v>-152959</v>
      </c>
      <c r="H1762" s="48">
        <v>18064</v>
      </c>
      <c r="I1762" s="48">
        <v>180743</v>
      </c>
      <c r="J1762" s="48">
        <v>54581</v>
      </c>
      <c r="K1762" s="48">
        <v>2027</v>
      </c>
      <c r="L1762" s="48">
        <v>22464</v>
      </c>
      <c r="M1762" s="48">
        <v>121558</v>
      </c>
      <c r="N1762" s="48">
        <v>33231</v>
      </c>
      <c r="O1762" s="48">
        <v>15958</v>
      </c>
      <c r="X1762" s="48">
        <v>-88560</v>
      </c>
      <c r="AA1762" s="48">
        <v>-58898</v>
      </c>
      <c r="AE1762" s="48">
        <v>1257</v>
      </c>
    </row>
    <row r="1763" spans="1:31">
      <c r="A1763" s="37" t="s">
        <v>47</v>
      </c>
      <c r="B1763" s="39">
        <v>43947</v>
      </c>
      <c r="C1763" s="40" t="s">
        <v>239</v>
      </c>
      <c r="D1763" s="48">
        <v>641130</v>
      </c>
      <c r="E1763" s="48">
        <v>633792</v>
      </c>
      <c r="F1763" s="48">
        <v>432889</v>
      </c>
      <c r="G1763" s="48">
        <v>-130247</v>
      </c>
      <c r="H1763" s="48">
        <v>18383</v>
      </c>
      <c r="I1763" s="48">
        <v>138158</v>
      </c>
      <c r="J1763" s="48">
        <v>54594</v>
      </c>
      <c r="K1763" s="48">
        <v>1794</v>
      </c>
      <c r="L1763" s="48">
        <v>23292</v>
      </c>
      <c r="M1763" s="48">
        <v>107942</v>
      </c>
      <c r="N1763" s="48">
        <v>77460</v>
      </c>
      <c r="O1763" s="48">
        <v>12016</v>
      </c>
      <c r="X1763" s="48">
        <v>-77591</v>
      </c>
      <c r="AA1763" s="48">
        <v>-48544</v>
      </c>
      <c r="AE1763" s="48">
        <v>1251</v>
      </c>
    </row>
    <row r="1764" spans="1:31">
      <c r="A1764" s="37" t="s">
        <v>47</v>
      </c>
      <c r="B1764" s="39">
        <v>43948</v>
      </c>
      <c r="C1764" s="40" t="s">
        <v>239</v>
      </c>
      <c r="D1764" s="48">
        <v>697768</v>
      </c>
      <c r="E1764" s="48">
        <v>674771</v>
      </c>
      <c r="F1764" s="48">
        <v>464952</v>
      </c>
      <c r="G1764" s="48">
        <v>-134566</v>
      </c>
      <c r="H1764" s="48">
        <v>16135</v>
      </c>
      <c r="I1764" s="48">
        <v>147714</v>
      </c>
      <c r="J1764" s="48">
        <v>54591</v>
      </c>
      <c r="K1764" s="48">
        <v>2007</v>
      </c>
      <c r="L1764" s="48">
        <v>23179</v>
      </c>
      <c r="M1764" s="48">
        <v>114648</v>
      </c>
      <c r="N1764" s="48">
        <v>96489</v>
      </c>
      <c r="O1764" s="48">
        <v>11259</v>
      </c>
      <c r="X1764" s="48">
        <v>-93196</v>
      </c>
      <c r="AA1764" s="48">
        <v>-35708</v>
      </c>
      <c r="AE1764" s="48">
        <v>563</v>
      </c>
    </row>
    <row r="1765" spans="1:31">
      <c r="A1765" s="37" t="s">
        <v>47</v>
      </c>
      <c r="B1765" s="39">
        <v>43949</v>
      </c>
      <c r="C1765" s="40" t="s">
        <v>239</v>
      </c>
      <c r="D1765" s="48">
        <v>723238</v>
      </c>
      <c r="E1765" s="48">
        <v>721440</v>
      </c>
      <c r="F1765" s="48">
        <v>466675</v>
      </c>
      <c r="G1765" s="48">
        <v>-173664</v>
      </c>
      <c r="H1765" s="48">
        <v>18409</v>
      </c>
      <c r="I1765" s="48">
        <v>202745</v>
      </c>
      <c r="J1765" s="48">
        <v>54595</v>
      </c>
      <c r="K1765" s="48">
        <v>1959</v>
      </c>
      <c r="L1765" s="48">
        <v>20625</v>
      </c>
      <c r="M1765" s="48">
        <v>122490</v>
      </c>
      <c r="N1765" s="48">
        <v>35028</v>
      </c>
      <c r="O1765" s="48">
        <v>11160</v>
      </c>
      <c r="X1765" s="48">
        <v>-102188</v>
      </c>
      <c r="AA1765" s="48">
        <v>-63950</v>
      </c>
      <c r="AE1765" s="48">
        <v>-453</v>
      </c>
    </row>
    <row r="1766" spans="1:31">
      <c r="A1766" s="37" t="s">
        <v>47</v>
      </c>
      <c r="B1766" s="39">
        <v>43950</v>
      </c>
      <c r="C1766" s="40" t="s">
        <v>239</v>
      </c>
      <c r="D1766" s="48">
        <v>694166</v>
      </c>
      <c r="E1766" s="48">
        <v>706600</v>
      </c>
      <c r="F1766" s="48">
        <v>443425</v>
      </c>
      <c r="G1766" s="48">
        <v>-174270</v>
      </c>
      <c r="H1766" s="48">
        <v>17001</v>
      </c>
      <c r="I1766" s="48">
        <v>183760</v>
      </c>
      <c r="J1766" s="48">
        <v>54572</v>
      </c>
      <c r="K1766" s="48">
        <v>2110</v>
      </c>
      <c r="L1766" s="48">
        <v>20316</v>
      </c>
      <c r="M1766" s="48">
        <v>102889</v>
      </c>
      <c r="N1766" s="48">
        <v>52094</v>
      </c>
      <c r="O1766" s="48">
        <v>11310</v>
      </c>
      <c r="X1766" s="48">
        <v>-110311</v>
      </c>
      <c r="AA1766" s="48">
        <v>-58439</v>
      </c>
      <c r="AE1766" s="48">
        <v>1213</v>
      </c>
    </row>
    <row r="1767" spans="1:31">
      <c r="A1767" s="37" t="s">
        <v>47</v>
      </c>
      <c r="B1767" s="39">
        <v>43951</v>
      </c>
      <c r="C1767" s="40" t="s">
        <v>239</v>
      </c>
      <c r="D1767" s="48">
        <v>697511</v>
      </c>
      <c r="E1767" s="48">
        <v>685307</v>
      </c>
      <c r="F1767" s="48">
        <v>449265</v>
      </c>
      <c r="G1767" s="48">
        <v>-149362</v>
      </c>
      <c r="H1767" s="48">
        <v>15887</v>
      </c>
      <c r="I1767" s="48">
        <v>136778</v>
      </c>
      <c r="J1767" s="48">
        <v>54577</v>
      </c>
      <c r="K1767" s="48">
        <v>2127</v>
      </c>
      <c r="L1767" s="48">
        <v>22182</v>
      </c>
      <c r="M1767" s="48">
        <v>97335</v>
      </c>
      <c r="N1767" s="48">
        <v>108100</v>
      </c>
      <c r="O1767" s="48">
        <v>13438</v>
      </c>
      <c r="X1767" s="48">
        <v>-105312</v>
      </c>
      <c r="AA1767" s="48">
        <v>-42233</v>
      </c>
      <c r="AE1767" s="48">
        <v>1443</v>
      </c>
    </row>
    <row r="1768" spans="1:31">
      <c r="A1768" s="37" t="s">
        <v>47</v>
      </c>
      <c r="B1768" s="39">
        <v>43952</v>
      </c>
      <c r="C1768" s="40" t="s">
        <v>239</v>
      </c>
      <c r="D1768" s="48">
        <v>671039</v>
      </c>
      <c r="E1768" s="48">
        <v>650619</v>
      </c>
      <c r="F1768" s="48">
        <v>437922</v>
      </c>
      <c r="G1768" s="48">
        <v>-146011</v>
      </c>
      <c r="H1768" s="48">
        <v>15924</v>
      </c>
      <c r="I1768" s="48">
        <v>127947</v>
      </c>
      <c r="J1768" s="48">
        <v>54618</v>
      </c>
      <c r="K1768" s="48">
        <v>1796</v>
      </c>
      <c r="L1768" s="48">
        <v>23517</v>
      </c>
      <c r="M1768" s="48">
        <v>119199</v>
      </c>
      <c r="N1768" s="48">
        <v>90737</v>
      </c>
      <c r="O1768" s="48">
        <v>15518</v>
      </c>
      <c r="X1768" s="48">
        <v>-83627</v>
      </c>
      <c r="AA1768" s="48">
        <v>-58327</v>
      </c>
      <c r="AE1768" s="48">
        <v>97</v>
      </c>
    </row>
    <row r="1769" spans="1:31">
      <c r="A1769" s="37" t="s">
        <v>47</v>
      </c>
      <c r="B1769" s="39">
        <v>43953</v>
      </c>
      <c r="C1769" s="40" t="s">
        <v>239</v>
      </c>
      <c r="D1769" s="48">
        <v>601749</v>
      </c>
      <c r="E1769" s="48">
        <v>616930</v>
      </c>
      <c r="F1769" s="48">
        <v>417291</v>
      </c>
      <c r="G1769" s="48">
        <v>-119682</v>
      </c>
      <c r="H1769" s="48">
        <v>16051</v>
      </c>
      <c r="I1769" s="48">
        <v>106699</v>
      </c>
      <c r="J1769" s="48">
        <v>54638</v>
      </c>
      <c r="K1769" s="48">
        <v>1993</v>
      </c>
      <c r="L1769" s="48">
        <v>24164</v>
      </c>
      <c r="M1769" s="48">
        <v>102513</v>
      </c>
      <c r="N1769" s="48">
        <v>100003</v>
      </c>
      <c r="O1769" s="48">
        <v>14306</v>
      </c>
      <c r="X1769" s="48">
        <v>-72410</v>
      </c>
      <c r="AA1769" s="48">
        <v>-43261</v>
      </c>
      <c r="AE1769" s="48">
        <v>1248</v>
      </c>
    </row>
    <row r="1770" spans="1:31">
      <c r="A1770" s="37" t="s">
        <v>47</v>
      </c>
      <c r="B1770" s="39">
        <v>43954</v>
      </c>
      <c r="C1770" s="40" t="s">
        <v>239</v>
      </c>
      <c r="D1770" s="48">
        <v>586278</v>
      </c>
      <c r="E1770" s="48">
        <v>585668</v>
      </c>
      <c r="F1770" s="48">
        <v>380179</v>
      </c>
      <c r="G1770" s="48">
        <v>-128680</v>
      </c>
      <c r="H1770" s="48">
        <v>16388</v>
      </c>
      <c r="I1770" s="48">
        <v>95323</v>
      </c>
      <c r="J1770" s="48">
        <v>54598</v>
      </c>
      <c r="K1770" s="48">
        <v>1903</v>
      </c>
      <c r="L1770" s="48">
        <v>23076</v>
      </c>
      <c r="M1770" s="48">
        <v>96882</v>
      </c>
      <c r="N1770" s="48">
        <v>79280</v>
      </c>
      <c r="O1770" s="48">
        <v>14221</v>
      </c>
      <c r="X1770" s="48">
        <v>-90256</v>
      </c>
      <c r="AA1770" s="48">
        <v>-33788</v>
      </c>
      <c r="AE1770" s="48">
        <v>1307</v>
      </c>
    </row>
    <row r="1771" spans="1:31">
      <c r="A1771" s="37" t="s">
        <v>47</v>
      </c>
      <c r="B1771" s="39">
        <v>43955</v>
      </c>
      <c r="C1771" s="40" t="s">
        <v>239</v>
      </c>
      <c r="D1771" s="48">
        <v>662557</v>
      </c>
      <c r="E1771" s="48">
        <v>662876</v>
      </c>
      <c r="F1771" s="48">
        <v>423184</v>
      </c>
      <c r="G1771" s="48">
        <v>-154145</v>
      </c>
      <c r="H1771" s="48">
        <v>16178</v>
      </c>
      <c r="I1771" s="48">
        <v>133793</v>
      </c>
      <c r="J1771" s="48">
        <v>54591</v>
      </c>
      <c r="K1771" s="48">
        <v>1808</v>
      </c>
      <c r="L1771" s="48">
        <v>23521</v>
      </c>
      <c r="M1771" s="48">
        <v>125974</v>
      </c>
      <c r="N1771" s="48">
        <v>52701</v>
      </c>
      <c r="O1771" s="48">
        <v>14992</v>
      </c>
      <c r="X1771" s="48">
        <v>-87680</v>
      </c>
      <c r="AA1771" s="48">
        <v>-63419</v>
      </c>
      <c r="AE1771" s="48">
        <v>1943</v>
      </c>
    </row>
    <row r="1772" spans="1:31">
      <c r="A1772" s="37" t="s">
        <v>47</v>
      </c>
      <c r="B1772" s="39">
        <v>43956</v>
      </c>
      <c r="C1772" s="40" t="s">
        <v>239</v>
      </c>
      <c r="D1772" s="48">
        <v>694330</v>
      </c>
      <c r="E1772" s="48">
        <v>709445</v>
      </c>
      <c r="F1772" s="48">
        <v>443256</v>
      </c>
      <c r="G1772" s="48">
        <v>-181747</v>
      </c>
      <c r="H1772" s="48">
        <v>17445</v>
      </c>
      <c r="I1772" s="48">
        <v>157930</v>
      </c>
      <c r="J1772" s="48">
        <v>54556</v>
      </c>
      <c r="K1772" s="48">
        <v>1438</v>
      </c>
      <c r="L1772" s="48">
        <v>20739</v>
      </c>
      <c r="M1772" s="48">
        <v>122999</v>
      </c>
      <c r="N1772" s="48">
        <v>53291</v>
      </c>
      <c r="O1772" s="48">
        <v>15104</v>
      </c>
      <c r="X1772" s="48">
        <v>-104193</v>
      </c>
      <c r="AA1772" s="48">
        <v>-75140</v>
      </c>
      <c r="AE1772" s="48">
        <v>1719</v>
      </c>
    </row>
    <row r="1773" spans="1:31">
      <c r="A1773" s="37" t="s">
        <v>47</v>
      </c>
      <c r="B1773" s="39">
        <v>43957</v>
      </c>
      <c r="C1773" s="40" t="s">
        <v>239</v>
      </c>
      <c r="D1773" s="48">
        <v>721175</v>
      </c>
      <c r="E1773" s="48">
        <v>740129</v>
      </c>
      <c r="F1773" s="48">
        <v>461137</v>
      </c>
      <c r="G1773" s="48">
        <v>-199937</v>
      </c>
      <c r="H1773" s="48">
        <v>17205</v>
      </c>
      <c r="I1773" s="48">
        <v>154779</v>
      </c>
      <c r="J1773" s="48">
        <v>54578</v>
      </c>
      <c r="K1773" s="48">
        <v>2046</v>
      </c>
      <c r="L1773" s="48">
        <v>22642</v>
      </c>
      <c r="M1773" s="48">
        <v>114335</v>
      </c>
      <c r="N1773" s="48">
        <v>82021</v>
      </c>
      <c r="O1773" s="48">
        <v>14720</v>
      </c>
      <c r="X1773" s="48">
        <v>-126839</v>
      </c>
      <c r="AA1773" s="48">
        <v>-71822</v>
      </c>
      <c r="AE1773" s="48">
        <v>1935</v>
      </c>
    </row>
    <row r="1774" spans="1:31">
      <c r="A1774" s="37" t="s">
        <v>47</v>
      </c>
      <c r="B1774" s="39">
        <v>43958</v>
      </c>
      <c r="C1774" s="40" t="s">
        <v>239</v>
      </c>
      <c r="D1774" s="48">
        <v>771968</v>
      </c>
      <c r="E1774" s="48">
        <v>765016</v>
      </c>
      <c r="F1774" s="48">
        <v>447953</v>
      </c>
      <c r="G1774" s="48">
        <v>-229824</v>
      </c>
      <c r="H1774" s="48">
        <v>16838</v>
      </c>
      <c r="I1774" s="48">
        <v>187924</v>
      </c>
      <c r="J1774" s="48">
        <v>54568</v>
      </c>
      <c r="K1774" s="48">
        <v>2036</v>
      </c>
      <c r="L1774" s="48">
        <v>23377</v>
      </c>
      <c r="M1774" s="48">
        <v>118381</v>
      </c>
      <c r="N1774" s="48">
        <v>33023</v>
      </c>
      <c r="O1774" s="48">
        <v>11983</v>
      </c>
      <c r="X1774" s="48">
        <v>-127680</v>
      </c>
      <c r="AA1774" s="48">
        <v>-99517</v>
      </c>
      <c r="AE1774" s="48">
        <v>605</v>
      </c>
    </row>
    <row r="1775" spans="1:31">
      <c r="A1775" s="37" t="s">
        <v>47</v>
      </c>
      <c r="B1775" s="39">
        <v>43959</v>
      </c>
      <c r="C1775" s="40" t="s">
        <v>239</v>
      </c>
      <c r="D1775" s="48">
        <v>774252</v>
      </c>
      <c r="E1775" s="48">
        <v>762874</v>
      </c>
      <c r="F1775" s="48">
        <v>439239</v>
      </c>
      <c r="G1775" s="48">
        <v>-232031</v>
      </c>
      <c r="H1775" s="48">
        <v>16870</v>
      </c>
      <c r="I1775" s="48">
        <v>185111</v>
      </c>
      <c r="J1775" s="48">
        <v>54519</v>
      </c>
      <c r="K1775" s="48">
        <v>2071</v>
      </c>
      <c r="L1775" s="48">
        <v>22514</v>
      </c>
      <c r="M1775" s="48">
        <v>122088</v>
      </c>
      <c r="N1775" s="48">
        <v>26614</v>
      </c>
      <c r="O1775" s="48">
        <v>10697</v>
      </c>
      <c r="X1775" s="48">
        <v>-136421</v>
      </c>
      <c r="AA1775" s="48">
        <v>-93414</v>
      </c>
      <c r="AE1775" s="48">
        <v>1337</v>
      </c>
    </row>
    <row r="1776" spans="1:31">
      <c r="A1776" s="37" t="s">
        <v>47</v>
      </c>
      <c r="B1776" s="39">
        <v>43960</v>
      </c>
      <c r="C1776" s="40" t="s">
        <v>239</v>
      </c>
      <c r="D1776" s="48">
        <v>711474</v>
      </c>
      <c r="E1776" s="48">
        <v>688240</v>
      </c>
      <c r="F1776" s="48">
        <v>409185</v>
      </c>
      <c r="G1776" s="48">
        <v>-204109</v>
      </c>
      <c r="H1776" s="48">
        <v>16312</v>
      </c>
      <c r="I1776" s="48">
        <v>147412</v>
      </c>
      <c r="J1776" s="48">
        <v>54485</v>
      </c>
      <c r="K1776" s="48">
        <v>2098</v>
      </c>
      <c r="L1776" s="48">
        <v>20886</v>
      </c>
      <c r="M1776" s="48">
        <v>118519</v>
      </c>
      <c r="N1776" s="48">
        <v>41374</v>
      </c>
      <c r="O1776" s="48">
        <v>10031</v>
      </c>
      <c r="X1776" s="48">
        <v>-122283</v>
      </c>
      <c r="AA1776" s="48">
        <v>-80227</v>
      </c>
      <c r="AE1776" s="48">
        <v>1538</v>
      </c>
    </row>
    <row r="1777" spans="1:31">
      <c r="A1777" s="37" t="s">
        <v>47</v>
      </c>
      <c r="B1777" s="39">
        <v>43961</v>
      </c>
      <c r="C1777" s="40" t="s">
        <v>239</v>
      </c>
      <c r="D1777" s="48">
        <v>646420</v>
      </c>
      <c r="E1777" s="48">
        <v>629861</v>
      </c>
      <c r="F1777" s="48">
        <v>390164</v>
      </c>
      <c r="G1777" s="48">
        <v>-165657</v>
      </c>
      <c r="H1777" s="48">
        <v>15992</v>
      </c>
      <c r="I1777" s="48">
        <v>116361</v>
      </c>
      <c r="J1777" s="48">
        <v>54427</v>
      </c>
      <c r="K1777" s="48">
        <v>1220</v>
      </c>
      <c r="L1777" s="48">
        <v>21521</v>
      </c>
      <c r="M1777" s="48">
        <v>114692</v>
      </c>
      <c r="N1777" s="48">
        <v>58662</v>
      </c>
      <c r="O1777" s="48">
        <v>10248</v>
      </c>
      <c r="X1777" s="48">
        <v>-99028</v>
      </c>
      <c r="AA1777" s="48">
        <v>-65076</v>
      </c>
      <c r="AE1777" s="48">
        <v>691</v>
      </c>
    </row>
    <row r="1778" spans="1:31">
      <c r="A1778" s="37" t="s">
        <v>47</v>
      </c>
      <c r="B1778" s="39">
        <v>43962</v>
      </c>
      <c r="C1778" s="40" t="s">
        <v>239</v>
      </c>
      <c r="D1778" s="48">
        <v>659865</v>
      </c>
      <c r="E1778" s="48">
        <v>667611</v>
      </c>
      <c r="F1778" s="48">
        <v>417356</v>
      </c>
      <c r="G1778" s="48">
        <v>-172555</v>
      </c>
      <c r="H1778" s="48">
        <v>16052</v>
      </c>
      <c r="I1778" s="48">
        <v>124650</v>
      </c>
      <c r="J1778" s="48">
        <v>39780</v>
      </c>
      <c r="K1778" s="48">
        <v>948</v>
      </c>
      <c r="L1778" s="48">
        <v>22672</v>
      </c>
      <c r="M1778" s="48">
        <v>124569</v>
      </c>
      <c r="N1778" s="48">
        <v>77452</v>
      </c>
      <c r="O1778" s="48">
        <v>11612</v>
      </c>
      <c r="X1778" s="48">
        <v>-108979</v>
      </c>
      <c r="AA1778" s="48">
        <v>-61771</v>
      </c>
      <c r="AE1778" s="48">
        <v>1258</v>
      </c>
    </row>
    <row r="1779" spans="1:31">
      <c r="A1779" s="37" t="s">
        <v>47</v>
      </c>
      <c r="B1779" s="39">
        <v>43963</v>
      </c>
      <c r="C1779" s="40" t="s">
        <v>239</v>
      </c>
      <c r="D1779" s="48">
        <v>617848</v>
      </c>
      <c r="E1779" s="48">
        <v>655282</v>
      </c>
      <c r="F1779" s="48">
        <v>398236</v>
      </c>
      <c r="G1779" s="48">
        <v>-176203</v>
      </c>
      <c r="H1779" s="48">
        <v>16065</v>
      </c>
      <c r="I1779" s="48">
        <v>114426</v>
      </c>
      <c r="J1779" s="48">
        <v>38694</v>
      </c>
      <c r="K1779" s="48">
        <v>971</v>
      </c>
      <c r="L1779" s="48">
        <v>24344</v>
      </c>
      <c r="M1779" s="48">
        <v>109342</v>
      </c>
      <c r="N1779" s="48">
        <v>85594</v>
      </c>
      <c r="O1779" s="48">
        <v>11829</v>
      </c>
      <c r="X1779" s="48">
        <v>-113178</v>
      </c>
      <c r="AA1779" s="48">
        <v>-60601</v>
      </c>
      <c r="AE1779" s="48">
        <v>1119</v>
      </c>
    </row>
    <row r="1780" spans="1:31">
      <c r="A1780" s="37" t="s">
        <v>47</v>
      </c>
      <c r="B1780" s="39">
        <v>43964</v>
      </c>
      <c r="C1780" s="40" t="s">
        <v>239</v>
      </c>
      <c r="D1780" s="48">
        <v>635419</v>
      </c>
      <c r="E1780" s="48">
        <v>651119</v>
      </c>
      <c r="F1780" s="48">
        <v>392286</v>
      </c>
      <c r="G1780" s="48">
        <v>-182733</v>
      </c>
      <c r="H1780" s="48">
        <v>16306</v>
      </c>
      <c r="I1780" s="48">
        <v>102207</v>
      </c>
      <c r="J1780" s="48">
        <v>38729</v>
      </c>
      <c r="K1780" s="48">
        <v>1003</v>
      </c>
      <c r="L1780" s="48">
        <v>22667</v>
      </c>
      <c r="M1780" s="48">
        <v>111491</v>
      </c>
      <c r="N1780" s="48">
        <v>89270</v>
      </c>
      <c r="O1780" s="48">
        <v>11602</v>
      </c>
      <c r="X1780" s="48">
        <v>-118278</v>
      </c>
      <c r="AA1780" s="48">
        <v>-61903</v>
      </c>
      <c r="AE1780" s="48">
        <v>570</v>
      </c>
    </row>
    <row r="1781" spans="1:31">
      <c r="A1781" s="37" t="s">
        <v>47</v>
      </c>
      <c r="B1781" s="39">
        <v>43965</v>
      </c>
      <c r="C1781" s="40" t="s">
        <v>239</v>
      </c>
      <c r="D1781" s="48">
        <v>649025</v>
      </c>
      <c r="E1781" s="48">
        <v>652875</v>
      </c>
      <c r="F1781" s="48">
        <v>391858</v>
      </c>
      <c r="G1781" s="48">
        <v>-184215</v>
      </c>
      <c r="H1781" s="48">
        <v>15286</v>
      </c>
      <c r="I1781" s="48">
        <v>102297</v>
      </c>
      <c r="J1781" s="48">
        <v>39081</v>
      </c>
      <c r="K1781" s="48">
        <v>1008</v>
      </c>
      <c r="L1781" s="48">
        <v>23194</v>
      </c>
      <c r="M1781" s="48">
        <v>114656</v>
      </c>
      <c r="N1781" s="48">
        <v>85669</v>
      </c>
      <c r="O1781" s="48">
        <v>12186</v>
      </c>
      <c r="X1781" s="48">
        <v>-113170</v>
      </c>
      <c r="AA1781" s="48">
        <v>-69890</v>
      </c>
      <c r="AE1781" s="48">
        <v>1787</v>
      </c>
    </row>
    <row r="1782" spans="1:31">
      <c r="A1782" s="37" t="s">
        <v>47</v>
      </c>
      <c r="B1782" s="39">
        <v>43966</v>
      </c>
      <c r="C1782" s="40" t="s">
        <v>239</v>
      </c>
      <c r="D1782" s="48">
        <v>652737</v>
      </c>
      <c r="E1782" s="48">
        <v>660462</v>
      </c>
      <c r="F1782" s="48">
        <v>412095</v>
      </c>
      <c r="G1782" s="48">
        <v>-171112</v>
      </c>
      <c r="H1782" s="48">
        <v>13635</v>
      </c>
      <c r="I1782" s="48">
        <v>119369</v>
      </c>
      <c r="J1782" s="48">
        <v>39069</v>
      </c>
      <c r="K1782" s="48">
        <v>1003</v>
      </c>
      <c r="L1782" s="48">
        <v>20461</v>
      </c>
      <c r="M1782" s="48">
        <v>119933</v>
      </c>
      <c r="N1782" s="48">
        <v>85495</v>
      </c>
      <c r="O1782" s="48">
        <v>13296</v>
      </c>
      <c r="X1782" s="48">
        <v>-108491</v>
      </c>
      <c r="AA1782" s="48">
        <v>-51982</v>
      </c>
      <c r="AE1782" s="48">
        <v>1556</v>
      </c>
    </row>
    <row r="1783" spans="1:31">
      <c r="A1783" s="37" t="s">
        <v>47</v>
      </c>
      <c r="B1783" s="39">
        <v>43967</v>
      </c>
      <c r="C1783" s="40" t="s">
        <v>239</v>
      </c>
      <c r="D1783" s="48">
        <v>636647</v>
      </c>
      <c r="E1783" s="48">
        <v>643112</v>
      </c>
      <c r="F1783" s="48">
        <v>373018</v>
      </c>
      <c r="G1783" s="48">
        <v>-186112</v>
      </c>
      <c r="H1783" s="48">
        <v>13762</v>
      </c>
      <c r="I1783" s="48">
        <v>114780</v>
      </c>
      <c r="J1783" s="48">
        <v>39993</v>
      </c>
      <c r="K1783" s="48">
        <v>838</v>
      </c>
      <c r="L1783" s="48">
        <v>20853</v>
      </c>
      <c r="M1783" s="48">
        <v>118878</v>
      </c>
      <c r="N1783" s="48">
        <v>53373</v>
      </c>
      <c r="O1783" s="48">
        <v>12245</v>
      </c>
      <c r="X1783" s="48">
        <v>-110811</v>
      </c>
      <c r="AA1783" s="48">
        <v>-74548</v>
      </c>
      <c r="AE1783" s="48">
        <v>1822</v>
      </c>
    </row>
    <row r="1784" spans="1:31">
      <c r="A1784" s="37" t="s">
        <v>47</v>
      </c>
      <c r="B1784" s="39">
        <v>43968</v>
      </c>
      <c r="C1784" s="40" t="s">
        <v>239</v>
      </c>
      <c r="D1784" s="48">
        <v>624580</v>
      </c>
      <c r="E1784" s="48">
        <v>620205</v>
      </c>
      <c r="F1784" s="48">
        <v>369901</v>
      </c>
      <c r="G1784" s="48">
        <v>-169635</v>
      </c>
      <c r="H1784" s="48">
        <v>13946</v>
      </c>
      <c r="I1784" s="48">
        <v>100057</v>
      </c>
      <c r="J1784" s="48">
        <v>54477</v>
      </c>
      <c r="K1784" s="48">
        <v>885</v>
      </c>
      <c r="L1784" s="48">
        <v>20888</v>
      </c>
      <c r="M1784" s="48">
        <v>112518</v>
      </c>
      <c r="N1784" s="48">
        <v>56044</v>
      </c>
      <c r="O1784" s="48">
        <v>11735</v>
      </c>
      <c r="X1784" s="48">
        <v>-97759</v>
      </c>
      <c r="AA1784" s="48">
        <v>-72181</v>
      </c>
      <c r="AE1784" s="48">
        <v>2716</v>
      </c>
    </row>
    <row r="1785" spans="1:31">
      <c r="A1785" s="37" t="s">
        <v>47</v>
      </c>
      <c r="B1785" s="39">
        <v>43969</v>
      </c>
      <c r="C1785" s="40" t="s">
        <v>239</v>
      </c>
      <c r="D1785" s="48">
        <v>654087</v>
      </c>
      <c r="E1785" s="48">
        <v>644672</v>
      </c>
      <c r="F1785" s="48">
        <v>387976</v>
      </c>
      <c r="G1785" s="48">
        <v>-168736</v>
      </c>
      <c r="H1785" s="48">
        <v>13566</v>
      </c>
      <c r="I1785" s="48">
        <v>122042</v>
      </c>
      <c r="J1785" s="48">
        <v>54531</v>
      </c>
      <c r="K1785" s="48">
        <v>834</v>
      </c>
      <c r="L1785" s="48">
        <v>22577</v>
      </c>
      <c r="M1785" s="48">
        <v>103403</v>
      </c>
      <c r="N1785" s="48">
        <v>59018</v>
      </c>
      <c r="O1785" s="48">
        <v>12249</v>
      </c>
      <c r="X1785" s="48">
        <v>-91879</v>
      </c>
      <c r="AA1785" s="48">
        <v>-78316</v>
      </c>
      <c r="AE1785" s="48">
        <v>2333</v>
      </c>
    </row>
    <row r="1786" spans="1:31">
      <c r="A1786" s="37" t="s">
        <v>47</v>
      </c>
      <c r="B1786" s="39">
        <v>43970</v>
      </c>
      <c r="C1786" s="40" t="s">
        <v>239</v>
      </c>
      <c r="D1786" s="48">
        <v>632638</v>
      </c>
      <c r="E1786" s="48">
        <v>630395</v>
      </c>
      <c r="F1786" s="48">
        <v>399341</v>
      </c>
      <c r="G1786" s="48">
        <v>-153506</v>
      </c>
      <c r="H1786" s="48">
        <v>13655</v>
      </c>
      <c r="I1786" s="48">
        <v>109152</v>
      </c>
      <c r="J1786" s="48">
        <v>54571</v>
      </c>
      <c r="K1786" s="48">
        <v>945</v>
      </c>
      <c r="L1786" s="48">
        <v>22522</v>
      </c>
      <c r="M1786" s="48">
        <v>102168</v>
      </c>
      <c r="N1786" s="48">
        <v>83404</v>
      </c>
      <c r="O1786" s="48">
        <v>13034</v>
      </c>
      <c r="X1786" s="48">
        <v>-99314</v>
      </c>
      <c r="AA1786" s="48">
        <v>-56532</v>
      </c>
      <c r="AE1786" s="48">
        <v>1548</v>
      </c>
    </row>
    <row r="1787" spans="1:31">
      <c r="A1787" s="37" t="s">
        <v>47</v>
      </c>
      <c r="B1787" s="39">
        <v>43971</v>
      </c>
      <c r="C1787" s="40" t="s">
        <v>239</v>
      </c>
      <c r="D1787" s="48">
        <v>628851</v>
      </c>
      <c r="E1787" s="48">
        <v>636334</v>
      </c>
      <c r="F1787" s="48">
        <v>382875</v>
      </c>
      <c r="G1787" s="48">
        <v>-177511</v>
      </c>
      <c r="H1787" s="48">
        <v>13647</v>
      </c>
      <c r="I1787" s="48">
        <v>102724</v>
      </c>
      <c r="J1787" s="48">
        <v>54680</v>
      </c>
      <c r="K1787" s="48">
        <v>1036</v>
      </c>
      <c r="L1787" s="48">
        <v>22951</v>
      </c>
      <c r="M1787" s="48">
        <v>103006</v>
      </c>
      <c r="N1787" s="48">
        <v>71646</v>
      </c>
      <c r="O1787" s="48">
        <v>13202</v>
      </c>
      <c r="X1787" s="48">
        <v>-118080</v>
      </c>
      <c r="AA1787" s="48">
        <v>-61151</v>
      </c>
      <c r="AE1787" s="48">
        <v>1277</v>
      </c>
    </row>
    <row r="1788" spans="1:31">
      <c r="A1788" s="37" t="s">
        <v>47</v>
      </c>
      <c r="B1788" s="39">
        <v>43972</v>
      </c>
      <c r="C1788" s="40" t="s">
        <v>239</v>
      </c>
      <c r="D1788" s="48">
        <v>656226</v>
      </c>
      <c r="E1788" s="48">
        <v>673116</v>
      </c>
      <c r="F1788" s="48">
        <v>384536</v>
      </c>
      <c r="G1788" s="48">
        <v>-208612</v>
      </c>
      <c r="H1788" s="48">
        <v>13874</v>
      </c>
      <c r="I1788" s="48">
        <v>114550</v>
      </c>
      <c r="J1788" s="48">
        <v>54734</v>
      </c>
      <c r="K1788" s="48">
        <v>1980</v>
      </c>
      <c r="L1788" s="48">
        <v>20481</v>
      </c>
      <c r="M1788" s="48">
        <v>117624</v>
      </c>
      <c r="N1788" s="48">
        <v>48177</v>
      </c>
      <c r="O1788" s="48">
        <v>13125</v>
      </c>
      <c r="X1788" s="48">
        <v>-142650</v>
      </c>
      <c r="AA1788" s="48">
        <v>-69036</v>
      </c>
      <c r="AE1788" s="48">
        <v>2635</v>
      </c>
    </row>
    <row r="1789" spans="1:31">
      <c r="A1789" s="37" t="s">
        <v>47</v>
      </c>
      <c r="B1789" s="39">
        <v>43973</v>
      </c>
      <c r="C1789" s="40" t="s">
        <v>239</v>
      </c>
      <c r="D1789" s="48">
        <v>655287</v>
      </c>
      <c r="E1789" s="48">
        <v>661076</v>
      </c>
      <c r="F1789" s="48">
        <v>390855</v>
      </c>
      <c r="G1789" s="48">
        <v>-189066</v>
      </c>
      <c r="H1789" s="48">
        <v>13577</v>
      </c>
      <c r="I1789" s="48">
        <v>105782</v>
      </c>
      <c r="J1789" s="48">
        <v>54750</v>
      </c>
      <c r="K1789" s="48">
        <v>2009</v>
      </c>
      <c r="L1789" s="48">
        <v>19431</v>
      </c>
      <c r="M1789" s="48">
        <v>108712</v>
      </c>
      <c r="N1789" s="48">
        <v>73469</v>
      </c>
      <c r="O1789" s="48">
        <v>13109</v>
      </c>
      <c r="X1789" s="48">
        <v>-135241</v>
      </c>
      <c r="AA1789" s="48">
        <v>-55767</v>
      </c>
      <c r="AE1789" s="48">
        <v>2788</v>
      </c>
    </row>
    <row r="1790" spans="1:31">
      <c r="A1790" s="37" t="s">
        <v>47</v>
      </c>
      <c r="B1790" s="39">
        <v>43974</v>
      </c>
      <c r="C1790" s="40" t="s">
        <v>239</v>
      </c>
      <c r="D1790" s="48">
        <v>619144</v>
      </c>
      <c r="E1790" s="48">
        <v>610529</v>
      </c>
      <c r="F1790" s="48">
        <v>358193</v>
      </c>
      <c r="G1790" s="48">
        <v>-167597</v>
      </c>
      <c r="H1790" s="48">
        <v>13616</v>
      </c>
      <c r="I1790" s="48">
        <v>108887</v>
      </c>
      <c r="J1790" s="48">
        <v>54752</v>
      </c>
      <c r="K1790" s="48">
        <v>2145</v>
      </c>
      <c r="L1790" s="48">
        <v>20647</v>
      </c>
      <c r="M1790" s="48">
        <v>109107</v>
      </c>
      <c r="N1790" s="48">
        <v>56570</v>
      </c>
      <c r="O1790" s="48">
        <v>6797</v>
      </c>
      <c r="X1790" s="48">
        <v>-114598</v>
      </c>
      <c r="AA1790" s="48">
        <v>-53990</v>
      </c>
      <c r="AE1790" s="48">
        <v>2105</v>
      </c>
    </row>
    <row r="1791" spans="1:31">
      <c r="A1791" s="37" t="s">
        <v>47</v>
      </c>
      <c r="B1791" s="39">
        <v>43975</v>
      </c>
      <c r="C1791" s="40" t="s">
        <v>239</v>
      </c>
      <c r="D1791" s="48">
        <v>646787</v>
      </c>
      <c r="E1791" s="48">
        <v>620794</v>
      </c>
      <c r="F1791" s="48">
        <v>376755</v>
      </c>
      <c r="G1791" s="48">
        <v>-168262</v>
      </c>
      <c r="H1791" s="48">
        <v>13977</v>
      </c>
      <c r="I1791" s="48">
        <v>119146</v>
      </c>
      <c r="J1791" s="48">
        <v>54743</v>
      </c>
      <c r="K1791" s="48">
        <v>2003</v>
      </c>
      <c r="L1791" s="48">
        <v>19508</v>
      </c>
      <c r="M1791" s="48">
        <v>116533</v>
      </c>
      <c r="N1791" s="48">
        <v>39136</v>
      </c>
      <c r="O1791" s="48">
        <v>13466</v>
      </c>
      <c r="X1791" s="48">
        <v>-109301</v>
      </c>
      <c r="AA1791" s="48">
        <v>-59449</v>
      </c>
      <c r="AE1791" s="48">
        <v>665</v>
      </c>
    </row>
    <row r="1792" spans="1:31">
      <c r="A1792" s="37" t="s">
        <v>47</v>
      </c>
      <c r="B1792" s="39">
        <v>43976</v>
      </c>
      <c r="C1792" s="40" t="s">
        <v>239</v>
      </c>
      <c r="D1792" s="48">
        <v>737752</v>
      </c>
      <c r="E1792" s="48">
        <v>720260</v>
      </c>
      <c r="F1792" s="48">
        <v>422075</v>
      </c>
      <c r="G1792" s="48">
        <v>-222151</v>
      </c>
      <c r="H1792" s="48">
        <v>14343</v>
      </c>
      <c r="I1792" s="48">
        <v>168462</v>
      </c>
      <c r="J1792" s="48">
        <v>54607</v>
      </c>
      <c r="K1792" s="48">
        <v>2091</v>
      </c>
      <c r="L1792" s="48">
        <v>21011</v>
      </c>
      <c r="M1792" s="48">
        <v>123147</v>
      </c>
      <c r="N1792" s="48">
        <v>26281</v>
      </c>
      <c r="O1792" s="48">
        <v>14346</v>
      </c>
      <c r="X1792" s="48">
        <v>-136905</v>
      </c>
      <c r="AA1792" s="48">
        <v>-83843</v>
      </c>
      <c r="AE1792" s="48">
        <v>3539</v>
      </c>
    </row>
    <row r="1793" spans="1:31">
      <c r="A1793" s="37" t="s">
        <v>47</v>
      </c>
      <c r="B1793" s="39">
        <v>43977</v>
      </c>
      <c r="C1793" s="40" t="s">
        <v>239</v>
      </c>
      <c r="D1793" s="48">
        <v>851399</v>
      </c>
      <c r="E1793" s="48">
        <v>848277</v>
      </c>
      <c r="F1793" s="48">
        <v>522758</v>
      </c>
      <c r="G1793" s="48">
        <v>-229913</v>
      </c>
      <c r="H1793" s="48">
        <v>15440</v>
      </c>
      <c r="I1793" s="48">
        <v>251070</v>
      </c>
      <c r="J1793" s="48">
        <v>54546</v>
      </c>
      <c r="K1793" s="48">
        <v>2121</v>
      </c>
      <c r="L1793" s="48">
        <v>22471</v>
      </c>
      <c r="M1793" s="48">
        <v>128991</v>
      </c>
      <c r="N1793" s="48">
        <v>33995</v>
      </c>
      <c r="O1793" s="48">
        <v>16211</v>
      </c>
      <c r="X1793" s="48">
        <v>-145828</v>
      </c>
      <c r="AA1793" s="48">
        <v>-84876</v>
      </c>
      <c r="AE1793" s="48">
        <v>2804</v>
      </c>
    </row>
    <row r="1794" spans="1:31">
      <c r="A1794" s="37" t="s">
        <v>47</v>
      </c>
      <c r="B1794" s="39">
        <v>43978</v>
      </c>
      <c r="C1794" s="40" t="s">
        <v>239</v>
      </c>
      <c r="D1794" s="48">
        <v>871582</v>
      </c>
      <c r="E1794" s="48">
        <v>876212</v>
      </c>
      <c r="F1794" s="48">
        <v>567408</v>
      </c>
      <c r="G1794" s="48">
        <v>-213902</v>
      </c>
      <c r="H1794" s="48">
        <v>15471</v>
      </c>
      <c r="I1794" s="48">
        <v>276542</v>
      </c>
      <c r="J1794" s="48">
        <v>54482</v>
      </c>
      <c r="K1794" s="48">
        <v>1578</v>
      </c>
      <c r="L1794" s="48">
        <v>24860</v>
      </c>
      <c r="M1794" s="48">
        <v>126339</v>
      </c>
      <c r="N1794" s="48">
        <v>52228</v>
      </c>
      <c r="O1794" s="48">
        <v>16094</v>
      </c>
      <c r="X1794" s="48">
        <v>-136909</v>
      </c>
      <c r="AA1794" s="48">
        <v>-81670</v>
      </c>
      <c r="AE1794" s="48">
        <v>2329</v>
      </c>
    </row>
    <row r="1795" spans="1:31">
      <c r="A1795" s="37" t="s">
        <v>47</v>
      </c>
      <c r="B1795" s="39">
        <v>43979</v>
      </c>
      <c r="C1795" s="40" t="s">
        <v>239</v>
      </c>
      <c r="D1795" s="48">
        <v>876428</v>
      </c>
      <c r="E1795" s="48">
        <v>839247</v>
      </c>
      <c r="F1795" s="48">
        <v>548644</v>
      </c>
      <c r="G1795" s="48">
        <v>-196137</v>
      </c>
      <c r="H1795" s="48">
        <v>14739</v>
      </c>
      <c r="I1795" s="48">
        <v>266767</v>
      </c>
      <c r="J1795" s="48">
        <v>54440</v>
      </c>
      <c r="K1795" s="48">
        <v>1936</v>
      </c>
      <c r="L1795" s="48">
        <v>22159</v>
      </c>
      <c r="M1795" s="48">
        <v>125782</v>
      </c>
      <c r="N1795" s="48">
        <v>47220</v>
      </c>
      <c r="O1795" s="48">
        <v>15886</v>
      </c>
      <c r="X1795" s="48">
        <v>-140306</v>
      </c>
      <c r="AA1795" s="48">
        <v>-60808</v>
      </c>
      <c r="AE1795" s="48">
        <v>3814</v>
      </c>
    </row>
    <row r="1796" spans="1:31">
      <c r="A1796" s="37" t="s">
        <v>47</v>
      </c>
      <c r="B1796" s="39">
        <v>43980</v>
      </c>
      <c r="C1796" s="40" t="s">
        <v>239</v>
      </c>
      <c r="D1796" s="48">
        <v>780411</v>
      </c>
      <c r="E1796" s="48">
        <v>762294</v>
      </c>
      <c r="F1796" s="48">
        <v>449657</v>
      </c>
      <c r="G1796" s="48">
        <v>-215633</v>
      </c>
      <c r="H1796" s="48">
        <v>15288</v>
      </c>
      <c r="I1796" s="48">
        <v>189894</v>
      </c>
      <c r="J1796" s="48">
        <v>54352</v>
      </c>
      <c r="K1796" s="48">
        <v>2116</v>
      </c>
      <c r="L1796" s="48">
        <v>22964</v>
      </c>
      <c r="M1796" s="48">
        <v>97037</v>
      </c>
      <c r="N1796" s="48">
        <v>52886</v>
      </c>
      <c r="O1796" s="48">
        <v>15290</v>
      </c>
      <c r="X1796" s="48">
        <v>-140352</v>
      </c>
      <c r="AA1796" s="48">
        <v>-75423</v>
      </c>
      <c r="AE1796" s="48">
        <v>3012</v>
      </c>
    </row>
    <row r="1797" spans="1:31">
      <c r="A1797" s="37" t="s">
        <v>47</v>
      </c>
      <c r="B1797" s="39">
        <v>43981</v>
      </c>
      <c r="C1797" s="40" t="s">
        <v>239</v>
      </c>
      <c r="D1797" s="48">
        <v>665018</v>
      </c>
      <c r="E1797" s="48">
        <v>669019</v>
      </c>
      <c r="F1797" s="48">
        <v>410950</v>
      </c>
      <c r="G1797" s="48">
        <v>-177422</v>
      </c>
      <c r="H1797" s="48">
        <v>15095</v>
      </c>
      <c r="I1797" s="48">
        <v>142313</v>
      </c>
      <c r="J1797" s="48">
        <v>54377</v>
      </c>
      <c r="K1797" s="48">
        <v>2131</v>
      </c>
      <c r="L1797" s="48">
        <v>24702</v>
      </c>
      <c r="M1797" s="48">
        <v>103958</v>
      </c>
      <c r="N1797" s="48">
        <v>54056</v>
      </c>
      <c r="O1797" s="48">
        <v>15730</v>
      </c>
      <c r="X1797" s="48">
        <v>-121820</v>
      </c>
      <c r="AA1797" s="48">
        <v>-54214</v>
      </c>
      <c r="AE1797" s="48">
        <v>1882</v>
      </c>
    </row>
    <row r="1798" spans="1:31">
      <c r="A1798" s="37" t="s">
        <v>47</v>
      </c>
      <c r="B1798" s="39">
        <v>43982</v>
      </c>
      <c r="C1798" s="40" t="s">
        <v>239</v>
      </c>
      <c r="D1798" s="48">
        <v>644059</v>
      </c>
      <c r="E1798" s="48">
        <v>643834</v>
      </c>
      <c r="F1798" s="48">
        <v>389580</v>
      </c>
      <c r="G1798" s="48">
        <v>-177043</v>
      </c>
      <c r="H1798" s="48">
        <v>14199</v>
      </c>
      <c r="I1798" s="48">
        <v>122709</v>
      </c>
      <c r="J1798" s="48">
        <v>54375</v>
      </c>
      <c r="K1798" s="48">
        <v>2132</v>
      </c>
      <c r="L1798" s="48">
        <v>26230</v>
      </c>
      <c r="M1798" s="48">
        <v>98099</v>
      </c>
      <c r="N1798" s="48">
        <v>57250</v>
      </c>
      <c r="O1798" s="48">
        <v>17531</v>
      </c>
      <c r="X1798" s="48">
        <v>-123419</v>
      </c>
      <c r="AA1798" s="48">
        <v>-51513</v>
      </c>
      <c r="AE1798" s="48">
        <v>1468</v>
      </c>
    </row>
    <row r="1799" spans="1:31">
      <c r="A1799" s="37" t="s">
        <v>47</v>
      </c>
      <c r="B1799" s="39">
        <v>43983</v>
      </c>
      <c r="C1799" s="40" t="s">
        <v>239</v>
      </c>
      <c r="D1799" s="48">
        <v>743741</v>
      </c>
      <c r="E1799" s="48">
        <v>739641</v>
      </c>
      <c r="F1799" s="48">
        <v>454419</v>
      </c>
      <c r="G1799" s="48">
        <v>-197692</v>
      </c>
      <c r="H1799" s="48">
        <v>16843</v>
      </c>
      <c r="I1799" s="48">
        <v>199830</v>
      </c>
      <c r="J1799" s="48">
        <v>54459</v>
      </c>
      <c r="K1799" s="48">
        <v>2064</v>
      </c>
      <c r="L1799" s="48">
        <v>29665</v>
      </c>
      <c r="M1799" s="48">
        <v>100279</v>
      </c>
      <c r="N1799" s="48">
        <v>32216</v>
      </c>
      <c r="O1799" s="48">
        <v>19172</v>
      </c>
      <c r="X1799" s="48">
        <v>-119786</v>
      </c>
      <c r="AA1799" s="48">
        <v>-74271</v>
      </c>
      <c r="AE1799" s="48">
        <v>1043</v>
      </c>
    </row>
    <row r="1800" spans="1:31">
      <c r="A1800" s="37" t="s">
        <v>47</v>
      </c>
      <c r="B1800" s="39">
        <v>43984</v>
      </c>
      <c r="C1800" s="40" t="s">
        <v>239</v>
      </c>
      <c r="D1800" s="48">
        <v>835461</v>
      </c>
      <c r="E1800" s="48">
        <v>809401</v>
      </c>
      <c r="F1800" s="48">
        <v>515557</v>
      </c>
      <c r="G1800" s="48">
        <v>-200387</v>
      </c>
      <c r="H1800" s="48">
        <v>18548</v>
      </c>
      <c r="I1800" s="48">
        <v>290001</v>
      </c>
      <c r="J1800" s="48">
        <v>54452</v>
      </c>
      <c r="K1800" s="48">
        <v>1610</v>
      </c>
      <c r="L1800" s="48">
        <v>30009</v>
      </c>
      <c r="M1800" s="48">
        <v>84713</v>
      </c>
      <c r="N1800" s="48">
        <v>15769</v>
      </c>
      <c r="O1800" s="48">
        <v>20539</v>
      </c>
      <c r="X1800" s="48">
        <v>-128022</v>
      </c>
      <c r="AA1800" s="48">
        <v>-70362</v>
      </c>
      <c r="AE1800" s="48">
        <v>2178</v>
      </c>
    </row>
    <row r="1801" spans="1:31">
      <c r="A1801" s="37" t="s">
        <v>47</v>
      </c>
      <c r="B1801" s="39">
        <v>43985</v>
      </c>
      <c r="C1801" s="40" t="s">
        <v>239</v>
      </c>
      <c r="D1801" s="48">
        <v>890094</v>
      </c>
      <c r="E1801" s="48">
        <v>901044</v>
      </c>
      <c r="F1801" s="48">
        <v>615738</v>
      </c>
      <c r="G1801" s="48">
        <v>-186994</v>
      </c>
      <c r="H1801" s="48">
        <v>20238</v>
      </c>
      <c r="I1801" s="48">
        <v>338364</v>
      </c>
      <c r="J1801" s="48">
        <v>54368</v>
      </c>
      <c r="K1801" s="48">
        <v>2068</v>
      </c>
      <c r="L1801" s="48">
        <v>25698</v>
      </c>
      <c r="M1801" s="48">
        <v>118044</v>
      </c>
      <c r="N1801" s="48">
        <v>36477</v>
      </c>
      <c r="O1801" s="48">
        <v>20558</v>
      </c>
      <c r="X1801" s="48">
        <v>-129079</v>
      </c>
      <c r="AA1801" s="48">
        <v>-58929</v>
      </c>
      <c r="AE1801" s="48">
        <v>2246</v>
      </c>
    </row>
    <row r="1802" spans="1:31">
      <c r="A1802" s="37" t="s">
        <v>47</v>
      </c>
      <c r="B1802" s="39">
        <v>43986</v>
      </c>
      <c r="C1802" s="40" t="s">
        <v>239</v>
      </c>
      <c r="D1802" s="48">
        <v>868712</v>
      </c>
      <c r="E1802" s="48">
        <v>864901</v>
      </c>
      <c r="F1802" s="48">
        <v>591685</v>
      </c>
      <c r="G1802" s="48">
        <v>-178645</v>
      </c>
      <c r="H1802" s="48">
        <v>18381</v>
      </c>
      <c r="I1802" s="48">
        <v>297033</v>
      </c>
      <c r="J1802" s="48">
        <v>54371</v>
      </c>
      <c r="K1802" s="48">
        <v>2106</v>
      </c>
      <c r="L1802" s="48">
        <v>25587</v>
      </c>
      <c r="M1802" s="48">
        <v>129498</v>
      </c>
      <c r="N1802" s="48">
        <v>44674</v>
      </c>
      <c r="O1802" s="48">
        <v>20148</v>
      </c>
      <c r="X1802" s="48">
        <v>-126923</v>
      </c>
      <c r="AA1802" s="48">
        <v>-53763</v>
      </c>
      <c r="AE1802" s="48">
        <v>2525</v>
      </c>
    </row>
    <row r="1803" spans="1:31">
      <c r="A1803" s="37" t="s">
        <v>47</v>
      </c>
      <c r="B1803" s="39">
        <v>43987</v>
      </c>
      <c r="C1803" s="40" t="s">
        <v>239</v>
      </c>
      <c r="D1803" s="48">
        <v>768134</v>
      </c>
      <c r="E1803" s="48">
        <v>728012</v>
      </c>
      <c r="F1803" s="48">
        <v>465428</v>
      </c>
      <c r="G1803" s="48">
        <v>-179386</v>
      </c>
      <c r="H1803" s="48">
        <v>15482</v>
      </c>
      <c r="I1803" s="48">
        <v>172727</v>
      </c>
      <c r="J1803" s="48">
        <v>54319</v>
      </c>
      <c r="K1803" s="48">
        <v>2136</v>
      </c>
      <c r="L1803" s="48">
        <v>22545</v>
      </c>
      <c r="M1803" s="48">
        <v>96374</v>
      </c>
      <c r="N1803" s="48">
        <v>83557</v>
      </c>
      <c r="O1803" s="48">
        <v>18464</v>
      </c>
      <c r="X1803" s="48">
        <v>-115301</v>
      </c>
      <c r="AA1803" s="48">
        <v>-62650</v>
      </c>
      <c r="AE1803" s="48">
        <v>1627</v>
      </c>
    </row>
    <row r="1804" spans="1:31">
      <c r="A1804" s="37" t="s">
        <v>47</v>
      </c>
      <c r="B1804" s="39">
        <v>43988</v>
      </c>
      <c r="C1804" s="40" t="s">
        <v>239</v>
      </c>
      <c r="D1804" s="48">
        <v>649424</v>
      </c>
      <c r="E1804" s="48">
        <v>637533</v>
      </c>
      <c r="F1804" s="48">
        <v>408077</v>
      </c>
      <c r="G1804" s="48">
        <v>-153964</v>
      </c>
      <c r="H1804" s="48">
        <v>14373</v>
      </c>
      <c r="I1804" s="48">
        <v>112240</v>
      </c>
      <c r="J1804" s="48">
        <v>54436</v>
      </c>
      <c r="K1804" s="48">
        <v>1971</v>
      </c>
      <c r="L1804" s="48">
        <v>20959</v>
      </c>
      <c r="M1804" s="48">
        <v>88586</v>
      </c>
      <c r="N1804" s="48">
        <v>101267</v>
      </c>
      <c r="O1804" s="48">
        <v>19634</v>
      </c>
      <c r="X1804" s="48">
        <v>-110357</v>
      </c>
      <c r="AA1804" s="48">
        <v>-42510</v>
      </c>
      <c r="AE1804" s="48">
        <v>2101</v>
      </c>
    </row>
    <row r="1805" spans="1:31">
      <c r="A1805" s="37" t="s">
        <v>47</v>
      </c>
      <c r="B1805" s="39">
        <v>43989</v>
      </c>
      <c r="C1805" s="40" t="s">
        <v>239</v>
      </c>
      <c r="D1805" s="48">
        <v>599938</v>
      </c>
      <c r="E1805" s="48">
        <v>598053</v>
      </c>
      <c r="F1805" s="48">
        <v>369741</v>
      </c>
      <c r="G1805" s="48">
        <v>-163606</v>
      </c>
      <c r="H1805" s="48">
        <v>13653</v>
      </c>
      <c r="I1805" s="48">
        <v>90868</v>
      </c>
      <c r="J1805" s="48">
        <v>54529</v>
      </c>
      <c r="K1805" s="48">
        <v>1233</v>
      </c>
      <c r="L1805" s="48">
        <v>24145</v>
      </c>
      <c r="M1805" s="48">
        <v>77430</v>
      </c>
      <c r="N1805" s="48">
        <v>88846</v>
      </c>
      <c r="O1805" s="48">
        <v>19502</v>
      </c>
      <c r="X1805" s="48">
        <v>-113314</v>
      </c>
      <c r="AA1805" s="48">
        <v>-49449</v>
      </c>
      <c r="AE1805" s="48">
        <v>3248</v>
      </c>
    </row>
    <row r="1806" spans="1:31">
      <c r="A1806" s="37" t="s">
        <v>47</v>
      </c>
      <c r="B1806" s="39">
        <v>43990</v>
      </c>
      <c r="C1806" s="40" t="s">
        <v>239</v>
      </c>
      <c r="D1806" s="48">
        <v>690497</v>
      </c>
      <c r="E1806" s="48">
        <v>689336</v>
      </c>
      <c r="F1806" s="48">
        <v>434951</v>
      </c>
      <c r="G1806" s="48">
        <v>-184515</v>
      </c>
      <c r="H1806" s="48">
        <v>16217</v>
      </c>
      <c r="I1806" s="48">
        <v>156504</v>
      </c>
      <c r="J1806" s="48">
        <v>54629</v>
      </c>
      <c r="K1806" s="48">
        <v>1107</v>
      </c>
      <c r="L1806" s="48">
        <v>24123</v>
      </c>
      <c r="M1806" s="48">
        <v>115276</v>
      </c>
      <c r="N1806" s="48">
        <v>47102</v>
      </c>
      <c r="O1806" s="48">
        <v>20192</v>
      </c>
      <c r="X1806" s="48">
        <v>-107413</v>
      </c>
      <c r="AA1806" s="48">
        <v>-74590</v>
      </c>
      <c r="AE1806" s="48">
        <v>2076</v>
      </c>
    </row>
    <row r="1807" spans="1:31">
      <c r="A1807" s="37" t="s">
        <v>47</v>
      </c>
      <c r="B1807" s="39">
        <v>43991</v>
      </c>
      <c r="C1807" s="40" t="s">
        <v>239</v>
      </c>
      <c r="D1807" s="48">
        <v>772992</v>
      </c>
      <c r="E1807" s="48">
        <v>792025</v>
      </c>
      <c r="F1807" s="48">
        <v>521822</v>
      </c>
      <c r="G1807" s="48">
        <v>-182022</v>
      </c>
      <c r="H1807" s="48">
        <v>15754</v>
      </c>
      <c r="I1807" s="48">
        <v>255116</v>
      </c>
      <c r="J1807" s="48">
        <v>54556</v>
      </c>
      <c r="K1807" s="48">
        <v>1107</v>
      </c>
      <c r="L1807" s="48">
        <v>22240</v>
      </c>
      <c r="M1807" s="48">
        <v>129796</v>
      </c>
      <c r="N1807" s="48">
        <v>22856</v>
      </c>
      <c r="O1807" s="48">
        <v>20587</v>
      </c>
      <c r="X1807" s="48">
        <v>-89796</v>
      </c>
      <c r="AA1807" s="48">
        <v>-83488</v>
      </c>
    </row>
    <row r="1808" spans="1:31">
      <c r="A1808" s="37" t="s">
        <v>47</v>
      </c>
      <c r="B1808" s="39">
        <v>43992</v>
      </c>
      <c r="C1808" s="40" t="s">
        <v>239</v>
      </c>
      <c r="D1808" s="48">
        <v>829692</v>
      </c>
      <c r="E1808" s="48">
        <v>873844</v>
      </c>
      <c r="F1808" s="48">
        <v>600948</v>
      </c>
      <c r="G1808" s="48">
        <v>-179079</v>
      </c>
      <c r="H1808" s="48">
        <v>19341</v>
      </c>
      <c r="I1808" s="48">
        <v>319526</v>
      </c>
      <c r="J1808" s="48">
        <v>54595</v>
      </c>
      <c r="K1808" s="48">
        <v>1814</v>
      </c>
      <c r="L1808" s="48">
        <v>21622</v>
      </c>
      <c r="M1808" s="48">
        <v>136166</v>
      </c>
      <c r="N1808" s="48">
        <v>28044</v>
      </c>
      <c r="O1808" s="48">
        <v>20134</v>
      </c>
      <c r="X1808" s="48">
        <v>-97870</v>
      </c>
      <c r="AA1808" s="48">
        <v>-81701</v>
      </c>
    </row>
    <row r="1809" spans="1:31">
      <c r="A1809" s="37" t="s">
        <v>47</v>
      </c>
      <c r="B1809" s="39">
        <v>43993</v>
      </c>
      <c r="C1809" s="40" t="s">
        <v>239</v>
      </c>
      <c r="D1809" s="48">
        <v>849175</v>
      </c>
      <c r="E1809" s="48">
        <v>867204</v>
      </c>
      <c r="F1809" s="48">
        <v>589310</v>
      </c>
      <c r="G1809" s="48">
        <v>-190107</v>
      </c>
      <c r="H1809" s="48">
        <v>15600</v>
      </c>
      <c r="I1809" s="48">
        <v>306382</v>
      </c>
      <c r="J1809" s="48">
        <v>54558</v>
      </c>
      <c r="K1809" s="48">
        <v>2133</v>
      </c>
      <c r="L1809" s="48">
        <v>21357</v>
      </c>
      <c r="M1809" s="48">
        <v>130811</v>
      </c>
      <c r="N1809" s="48">
        <v>39086</v>
      </c>
      <c r="O1809" s="48">
        <v>20203</v>
      </c>
      <c r="X1809" s="48">
        <v>-101699</v>
      </c>
      <c r="AA1809" s="48">
        <v>-89289</v>
      </c>
    </row>
    <row r="1810" spans="1:31">
      <c r="A1810" s="37" t="s">
        <v>47</v>
      </c>
      <c r="B1810" s="39">
        <v>43994</v>
      </c>
      <c r="C1810" s="40" t="s">
        <v>239</v>
      </c>
      <c r="D1810" s="48">
        <v>756782</v>
      </c>
      <c r="E1810" s="48">
        <v>754469</v>
      </c>
      <c r="F1810" s="48">
        <v>491179</v>
      </c>
      <c r="G1810" s="48">
        <v>-189802</v>
      </c>
      <c r="H1810" s="48">
        <v>14520</v>
      </c>
      <c r="I1810" s="48">
        <v>176749</v>
      </c>
      <c r="J1810" s="48">
        <v>53426</v>
      </c>
      <c r="K1810" s="48">
        <v>2133</v>
      </c>
      <c r="L1810" s="48">
        <v>21956</v>
      </c>
      <c r="M1810" s="48">
        <v>127982</v>
      </c>
      <c r="N1810" s="48">
        <v>75683</v>
      </c>
      <c r="O1810" s="48">
        <v>19104</v>
      </c>
      <c r="X1810" s="48">
        <v>-114117</v>
      </c>
      <c r="AA1810" s="48">
        <v>-71461</v>
      </c>
    </row>
    <row r="1811" spans="1:31">
      <c r="A1811" s="37" t="s">
        <v>47</v>
      </c>
      <c r="B1811" s="39">
        <v>43995</v>
      </c>
      <c r="C1811" s="40" t="s">
        <v>239</v>
      </c>
      <c r="D1811" s="48">
        <v>655885</v>
      </c>
      <c r="E1811" s="48">
        <v>664534</v>
      </c>
      <c r="F1811" s="48">
        <v>425502</v>
      </c>
      <c r="G1811" s="48">
        <v>-171310</v>
      </c>
      <c r="H1811" s="48">
        <v>13759</v>
      </c>
      <c r="I1811" s="48">
        <v>108070</v>
      </c>
      <c r="J1811" s="48">
        <v>54430</v>
      </c>
      <c r="K1811" s="48">
        <v>2144</v>
      </c>
      <c r="L1811" s="48">
        <v>24178</v>
      </c>
      <c r="M1811" s="48">
        <v>105626</v>
      </c>
      <c r="N1811" s="48">
        <v>103248</v>
      </c>
      <c r="O1811" s="48">
        <v>15715</v>
      </c>
      <c r="X1811" s="48">
        <v>-114817</v>
      </c>
      <c r="AA1811" s="48">
        <v>-56378</v>
      </c>
    </row>
    <row r="1812" spans="1:31">
      <c r="A1812" s="37" t="s">
        <v>47</v>
      </c>
      <c r="B1812" s="39">
        <v>43996</v>
      </c>
      <c r="C1812" s="40" t="s">
        <v>239</v>
      </c>
      <c r="D1812" s="48">
        <v>645592</v>
      </c>
      <c r="E1812" s="48">
        <v>660476</v>
      </c>
      <c r="F1812" s="48">
        <v>416774</v>
      </c>
      <c r="G1812" s="48">
        <v>-184165</v>
      </c>
      <c r="H1812" s="48">
        <v>13435</v>
      </c>
      <c r="I1812" s="48">
        <v>121255</v>
      </c>
      <c r="J1812" s="48">
        <v>54510</v>
      </c>
      <c r="K1812" s="48">
        <v>2138</v>
      </c>
      <c r="L1812" s="48">
        <v>25115</v>
      </c>
      <c r="M1812" s="48">
        <v>108188</v>
      </c>
      <c r="N1812" s="48">
        <v>76991</v>
      </c>
      <c r="O1812" s="48">
        <v>15941</v>
      </c>
      <c r="X1812" s="48">
        <v>-119280</v>
      </c>
      <c r="AA1812" s="48">
        <v>-61104</v>
      </c>
    </row>
    <row r="1813" spans="1:31">
      <c r="A1813" s="37" t="s">
        <v>47</v>
      </c>
      <c r="B1813" s="39">
        <v>43997</v>
      </c>
      <c r="C1813" s="40" t="s">
        <v>239</v>
      </c>
      <c r="D1813" s="48">
        <v>745531</v>
      </c>
      <c r="E1813" s="48">
        <v>751854</v>
      </c>
      <c r="F1813" s="48">
        <v>486806</v>
      </c>
      <c r="G1813" s="48">
        <v>-189229</v>
      </c>
      <c r="H1813" s="48">
        <v>15698</v>
      </c>
      <c r="I1813" s="48">
        <v>161420</v>
      </c>
      <c r="J1813" s="48">
        <v>54535</v>
      </c>
      <c r="K1813" s="48">
        <v>2126</v>
      </c>
      <c r="L1813" s="48">
        <v>23597</v>
      </c>
      <c r="M1813" s="48">
        <v>127491</v>
      </c>
      <c r="N1813" s="48">
        <v>84437</v>
      </c>
      <c r="O1813" s="48">
        <v>17704</v>
      </c>
      <c r="X1813" s="48">
        <v>-112758</v>
      </c>
      <c r="AA1813" s="48">
        <v>-79169</v>
      </c>
      <c r="AE1813" s="48">
        <v>2973</v>
      </c>
    </row>
    <row r="1814" spans="1:31">
      <c r="A1814" s="37" t="s">
        <v>47</v>
      </c>
      <c r="B1814" s="39">
        <v>43998</v>
      </c>
      <c r="C1814" s="40" t="s">
        <v>239</v>
      </c>
      <c r="D1814" s="48">
        <v>731838</v>
      </c>
      <c r="E1814" s="48">
        <v>731312</v>
      </c>
      <c r="F1814" s="48">
        <v>485935</v>
      </c>
      <c r="G1814" s="48">
        <v>-177949</v>
      </c>
      <c r="H1814" s="48">
        <v>14727</v>
      </c>
      <c r="I1814" s="48">
        <v>146892</v>
      </c>
      <c r="J1814" s="48">
        <v>54539</v>
      </c>
      <c r="K1814" s="48">
        <v>2136</v>
      </c>
      <c r="L1814" s="48">
        <v>23921</v>
      </c>
      <c r="M1814" s="48">
        <v>130905</v>
      </c>
      <c r="N1814" s="48">
        <v>93625</v>
      </c>
      <c r="O1814" s="48">
        <v>19284</v>
      </c>
      <c r="X1814" s="48">
        <v>-104293</v>
      </c>
      <c r="AA1814" s="48">
        <v>-70448</v>
      </c>
      <c r="AE1814" s="48">
        <v>1095</v>
      </c>
    </row>
    <row r="1815" spans="1:31">
      <c r="A1815" s="37" t="s">
        <v>47</v>
      </c>
      <c r="B1815" s="39">
        <v>43999</v>
      </c>
      <c r="C1815" s="40" t="s">
        <v>239</v>
      </c>
      <c r="D1815" s="48">
        <v>761957</v>
      </c>
      <c r="E1815" s="48">
        <v>744567</v>
      </c>
      <c r="F1815" s="48">
        <v>476898</v>
      </c>
      <c r="G1815" s="48">
        <v>-195926</v>
      </c>
      <c r="H1815" s="48">
        <v>14973</v>
      </c>
      <c r="I1815" s="48">
        <v>154713</v>
      </c>
      <c r="J1815" s="48">
        <v>54493</v>
      </c>
      <c r="K1815" s="48">
        <v>2135</v>
      </c>
      <c r="L1815" s="48">
        <v>23520</v>
      </c>
      <c r="M1815" s="48">
        <v>134817</v>
      </c>
      <c r="N1815" s="48">
        <v>73499</v>
      </c>
      <c r="O1815" s="48">
        <v>19167</v>
      </c>
      <c r="X1815" s="48">
        <v>-120431</v>
      </c>
      <c r="AA1815" s="48">
        <v>-71010</v>
      </c>
      <c r="AE1815" s="48">
        <v>1035</v>
      </c>
    </row>
    <row r="1816" spans="1:31">
      <c r="A1816" s="37" t="s">
        <v>47</v>
      </c>
      <c r="B1816" s="39">
        <v>44000</v>
      </c>
      <c r="C1816" s="40" t="s">
        <v>239</v>
      </c>
      <c r="D1816" s="48">
        <v>793382</v>
      </c>
      <c r="E1816" s="48">
        <v>775758</v>
      </c>
      <c r="F1816" s="48">
        <v>505943</v>
      </c>
      <c r="G1816" s="48">
        <v>-194384</v>
      </c>
      <c r="H1816" s="48">
        <v>16180</v>
      </c>
      <c r="I1816" s="48">
        <v>206734</v>
      </c>
      <c r="J1816" s="48">
        <v>54369</v>
      </c>
      <c r="K1816" s="48">
        <v>2058</v>
      </c>
      <c r="L1816" s="48">
        <v>23387</v>
      </c>
      <c r="M1816" s="48">
        <v>136200</v>
      </c>
      <c r="N1816" s="48">
        <v>48419</v>
      </c>
      <c r="O1816" s="48">
        <v>18961</v>
      </c>
      <c r="X1816" s="48">
        <v>-121572</v>
      </c>
      <c r="AA1816" s="48">
        <v>-69584</v>
      </c>
      <c r="AE1816" s="48">
        <v>954</v>
      </c>
    </row>
    <row r="1817" spans="1:31">
      <c r="A1817" s="37" t="s">
        <v>47</v>
      </c>
      <c r="B1817" s="39">
        <v>44001</v>
      </c>
      <c r="C1817" s="40" t="s">
        <v>239</v>
      </c>
      <c r="D1817" s="48">
        <v>777457</v>
      </c>
      <c r="E1817" s="48">
        <v>783357</v>
      </c>
      <c r="F1817" s="48">
        <v>507199</v>
      </c>
      <c r="G1817" s="48">
        <v>-196074</v>
      </c>
      <c r="H1817" s="48">
        <v>14733</v>
      </c>
      <c r="I1817" s="48">
        <v>202808</v>
      </c>
      <c r="J1817" s="48">
        <v>54328</v>
      </c>
      <c r="K1817" s="48">
        <v>2015</v>
      </c>
      <c r="L1817" s="48">
        <v>25671</v>
      </c>
      <c r="M1817" s="48">
        <v>133413</v>
      </c>
      <c r="N1817" s="48">
        <v>55524</v>
      </c>
      <c r="O1817" s="48">
        <v>19093</v>
      </c>
      <c r="X1817" s="48">
        <v>-116169</v>
      </c>
      <c r="AA1817" s="48">
        <v>-81174</v>
      </c>
      <c r="AE1817" s="48">
        <v>1439</v>
      </c>
    </row>
    <row r="1818" spans="1:31">
      <c r="A1818" s="37" t="s">
        <v>47</v>
      </c>
      <c r="B1818" s="39">
        <v>44002</v>
      </c>
      <c r="C1818" s="40" t="s">
        <v>239</v>
      </c>
      <c r="D1818" s="48">
        <v>730039</v>
      </c>
      <c r="E1818" s="48">
        <v>732498</v>
      </c>
      <c r="F1818" s="48">
        <v>466034</v>
      </c>
      <c r="G1818" s="48">
        <v>-193109</v>
      </c>
      <c r="H1818" s="48">
        <v>15654</v>
      </c>
      <c r="I1818" s="48">
        <v>146318</v>
      </c>
      <c r="J1818" s="48">
        <v>54289</v>
      </c>
      <c r="K1818" s="48">
        <v>2012</v>
      </c>
      <c r="L1818" s="48">
        <v>23729</v>
      </c>
      <c r="M1818" s="48">
        <v>131829</v>
      </c>
      <c r="N1818" s="48">
        <v>74221</v>
      </c>
      <c r="O1818" s="48">
        <v>18354</v>
      </c>
      <c r="X1818" s="48">
        <v>-118674</v>
      </c>
      <c r="AA1818" s="48">
        <v>-73922</v>
      </c>
      <c r="AE1818" s="48">
        <v>3757</v>
      </c>
    </row>
    <row r="1819" spans="1:31">
      <c r="A1819" s="37" t="s">
        <v>47</v>
      </c>
      <c r="B1819" s="39">
        <v>44003</v>
      </c>
      <c r="C1819" s="40" t="s">
        <v>239</v>
      </c>
      <c r="D1819" s="48">
        <v>742546</v>
      </c>
      <c r="E1819" s="48">
        <v>729996</v>
      </c>
      <c r="F1819" s="48">
        <v>484393</v>
      </c>
      <c r="G1819" s="48">
        <v>-185108</v>
      </c>
      <c r="H1819" s="48">
        <v>16718</v>
      </c>
      <c r="I1819" s="48">
        <v>172562</v>
      </c>
      <c r="J1819" s="48">
        <v>54237</v>
      </c>
      <c r="K1819" s="48">
        <v>1295</v>
      </c>
      <c r="L1819" s="48">
        <v>23631</v>
      </c>
      <c r="M1819" s="48">
        <v>127518</v>
      </c>
      <c r="N1819" s="48">
        <v>74164</v>
      </c>
      <c r="O1819" s="48">
        <v>14642</v>
      </c>
      <c r="X1819" s="48">
        <v>-128694</v>
      </c>
      <c r="AA1819" s="48">
        <v>-58440</v>
      </c>
      <c r="AE1819" s="48">
        <v>3372</v>
      </c>
    </row>
    <row r="1820" spans="1:31">
      <c r="A1820" s="37" t="s">
        <v>47</v>
      </c>
      <c r="B1820" s="39">
        <v>44004</v>
      </c>
      <c r="C1820" s="40" t="s">
        <v>239</v>
      </c>
      <c r="D1820" s="48">
        <v>838679</v>
      </c>
      <c r="E1820" s="48">
        <v>833020</v>
      </c>
      <c r="F1820" s="48">
        <v>563409</v>
      </c>
      <c r="G1820" s="48">
        <v>-197625</v>
      </c>
      <c r="H1820" s="48">
        <v>17607</v>
      </c>
      <c r="I1820" s="48">
        <v>269014</v>
      </c>
      <c r="J1820" s="48">
        <v>54275</v>
      </c>
      <c r="K1820" s="48">
        <v>1106</v>
      </c>
      <c r="L1820" s="48">
        <v>23505</v>
      </c>
      <c r="M1820" s="48">
        <v>132296</v>
      </c>
      <c r="N1820" s="48">
        <v>47772</v>
      </c>
      <c r="O1820" s="48">
        <v>18193</v>
      </c>
      <c r="X1820" s="48">
        <v>-126859</v>
      </c>
      <c r="AA1820" s="48">
        <v>-72640</v>
      </c>
      <c r="AE1820" s="48">
        <v>2227</v>
      </c>
    </row>
    <row r="1821" spans="1:31">
      <c r="A1821" s="37" t="s">
        <v>47</v>
      </c>
      <c r="B1821" s="39">
        <v>44005</v>
      </c>
      <c r="C1821" s="40" t="s">
        <v>239</v>
      </c>
      <c r="D1821" s="48">
        <v>848512</v>
      </c>
      <c r="E1821" s="48">
        <v>856867</v>
      </c>
      <c r="F1821" s="48">
        <v>583351</v>
      </c>
      <c r="G1821" s="48">
        <v>-192971</v>
      </c>
      <c r="H1821" s="48">
        <v>19242</v>
      </c>
      <c r="I1821" s="48">
        <v>285770</v>
      </c>
      <c r="J1821" s="48">
        <v>54234</v>
      </c>
      <c r="K1821" s="48">
        <v>1105</v>
      </c>
      <c r="L1821" s="48">
        <v>23518</v>
      </c>
      <c r="M1821" s="48">
        <v>128730</v>
      </c>
      <c r="N1821" s="48">
        <v>51576</v>
      </c>
      <c r="O1821" s="48">
        <v>19671</v>
      </c>
      <c r="X1821" s="48">
        <v>-120721</v>
      </c>
      <c r="AA1821" s="48">
        <v>-70739</v>
      </c>
      <c r="AE1821" s="48">
        <v>536</v>
      </c>
    </row>
    <row r="1822" spans="1:31">
      <c r="A1822" s="37" t="s">
        <v>47</v>
      </c>
      <c r="B1822" s="39">
        <v>44006</v>
      </c>
      <c r="C1822" s="40" t="s">
        <v>239</v>
      </c>
      <c r="D1822" s="48">
        <v>855669</v>
      </c>
      <c r="E1822" s="48">
        <v>860945</v>
      </c>
      <c r="F1822" s="48">
        <v>580933</v>
      </c>
      <c r="G1822" s="48">
        <v>-196334</v>
      </c>
      <c r="H1822" s="48">
        <v>19249</v>
      </c>
      <c r="I1822" s="48">
        <v>294461</v>
      </c>
      <c r="J1822" s="48">
        <v>54160</v>
      </c>
      <c r="K1822" s="48">
        <v>1106</v>
      </c>
      <c r="L1822" s="48">
        <v>23125</v>
      </c>
      <c r="M1822" s="48">
        <v>116347</v>
      </c>
      <c r="N1822" s="48">
        <v>52653</v>
      </c>
      <c r="O1822" s="48">
        <v>20193</v>
      </c>
      <c r="X1822" s="48">
        <v>-132447</v>
      </c>
      <c r="AA1822" s="48">
        <v>-64804</v>
      </c>
      <c r="AE1822" s="48">
        <v>1176</v>
      </c>
    </row>
    <row r="1823" spans="1:31">
      <c r="A1823" s="37" t="s">
        <v>47</v>
      </c>
      <c r="B1823" s="39">
        <v>44007</v>
      </c>
      <c r="C1823" s="40" t="s">
        <v>239</v>
      </c>
      <c r="D1823" s="48">
        <v>861149</v>
      </c>
      <c r="E1823" s="48">
        <v>855979</v>
      </c>
      <c r="F1823" s="48">
        <v>577708</v>
      </c>
      <c r="G1823" s="48">
        <v>-198137</v>
      </c>
      <c r="H1823" s="48">
        <v>17547</v>
      </c>
      <c r="I1823" s="48">
        <v>279549</v>
      </c>
      <c r="J1823" s="48">
        <v>54073</v>
      </c>
      <c r="K1823" s="48">
        <v>1106</v>
      </c>
      <c r="L1823" s="48">
        <v>23696</v>
      </c>
      <c r="M1823" s="48">
        <v>115516</v>
      </c>
      <c r="N1823" s="48">
        <v>67558</v>
      </c>
      <c r="O1823" s="48">
        <v>18953</v>
      </c>
      <c r="X1823" s="48">
        <v>-124743</v>
      </c>
      <c r="AA1823" s="48">
        <v>-76649</v>
      </c>
      <c r="AE1823" s="48">
        <v>809</v>
      </c>
    </row>
    <row r="1824" spans="1:31">
      <c r="A1824" s="37" t="s">
        <v>47</v>
      </c>
      <c r="B1824" s="39">
        <v>44008</v>
      </c>
      <c r="C1824" s="40" t="s">
        <v>239</v>
      </c>
      <c r="D1824" s="48">
        <v>849467</v>
      </c>
      <c r="E1824" s="48">
        <v>859646</v>
      </c>
      <c r="F1824" s="48">
        <v>568988</v>
      </c>
      <c r="G1824" s="48">
        <v>-202754</v>
      </c>
      <c r="H1824" s="48">
        <v>18953</v>
      </c>
      <c r="I1824" s="48">
        <v>273867</v>
      </c>
      <c r="J1824" s="48">
        <v>54000</v>
      </c>
      <c r="K1824" s="48">
        <v>1706</v>
      </c>
      <c r="L1824" s="48">
        <v>25281</v>
      </c>
      <c r="M1824" s="48">
        <v>118674</v>
      </c>
      <c r="N1824" s="48">
        <v>57144</v>
      </c>
      <c r="O1824" s="48">
        <v>19632</v>
      </c>
      <c r="X1824" s="48">
        <v>-127015</v>
      </c>
      <c r="AA1824" s="48">
        <v>-80207</v>
      </c>
      <c r="AE1824" s="48">
        <v>2574</v>
      </c>
    </row>
    <row r="1825" spans="1:31">
      <c r="A1825" s="37" t="s">
        <v>47</v>
      </c>
      <c r="B1825" s="39">
        <v>44009</v>
      </c>
      <c r="C1825" s="40" t="s">
        <v>239</v>
      </c>
      <c r="D1825" s="48">
        <v>769809</v>
      </c>
      <c r="E1825" s="48">
        <v>797427</v>
      </c>
      <c r="F1825" s="48">
        <v>557295</v>
      </c>
      <c r="G1825" s="48">
        <v>-161435</v>
      </c>
      <c r="H1825" s="48">
        <v>18248</v>
      </c>
      <c r="I1825" s="48">
        <v>219546</v>
      </c>
      <c r="J1825" s="48">
        <v>54058</v>
      </c>
      <c r="K1825" s="48">
        <v>2111</v>
      </c>
      <c r="L1825" s="48">
        <v>24197</v>
      </c>
      <c r="M1825" s="48">
        <v>129637</v>
      </c>
      <c r="N1825" s="48">
        <v>90274</v>
      </c>
      <c r="O1825" s="48">
        <v>19575</v>
      </c>
      <c r="X1825" s="48">
        <v>-75216</v>
      </c>
      <c r="AA1825" s="48">
        <v>-85478</v>
      </c>
      <c r="AE1825" s="48">
        <v>2171</v>
      </c>
    </row>
    <row r="1826" spans="1:31">
      <c r="A1826" s="37" t="s">
        <v>47</v>
      </c>
      <c r="B1826" s="39">
        <v>44010</v>
      </c>
      <c r="C1826" s="40" t="s">
        <v>239</v>
      </c>
      <c r="D1826" s="48">
        <v>686950</v>
      </c>
      <c r="E1826" s="48">
        <v>679423</v>
      </c>
      <c r="F1826" s="48">
        <v>474167</v>
      </c>
      <c r="G1826" s="48">
        <v>-137551</v>
      </c>
      <c r="H1826" s="48">
        <v>13720</v>
      </c>
      <c r="I1826" s="48">
        <v>156659</v>
      </c>
      <c r="J1826" s="48">
        <v>54098</v>
      </c>
      <c r="K1826" s="48">
        <v>2136</v>
      </c>
      <c r="L1826" s="48">
        <v>22783</v>
      </c>
      <c r="M1826" s="48">
        <v>120665</v>
      </c>
      <c r="N1826" s="48">
        <v>85130</v>
      </c>
      <c r="O1826" s="48">
        <v>19308</v>
      </c>
      <c r="X1826" s="48">
        <v>-67036</v>
      </c>
      <c r="AA1826" s="48">
        <v>-69204</v>
      </c>
      <c r="AE1826" s="48">
        <v>1669</v>
      </c>
    </row>
    <row r="1827" spans="1:31">
      <c r="A1827" s="37" t="s">
        <v>47</v>
      </c>
      <c r="B1827" s="39">
        <v>44011</v>
      </c>
      <c r="C1827" s="40" t="s">
        <v>239</v>
      </c>
      <c r="D1827" s="48">
        <v>741986</v>
      </c>
      <c r="E1827" s="48">
        <v>737336</v>
      </c>
      <c r="F1827" s="48">
        <v>481378</v>
      </c>
      <c r="G1827" s="48">
        <v>-187698</v>
      </c>
      <c r="H1827" s="48">
        <v>13898</v>
      </c>
      <c r="I1827" s="48">
        <v>169810</v>
      </c>
      <c r="J1827" s="48">
        <v>54136</v>
      </c>
      <c r="K1827" s="48">
        <v>2140</v>
      </c>
      <c r="L1827" s="48">
        <v>23920</v>
      </c>
      <c r="M1827" s="48">
        <v>135736</v>
      </c>
      <c r="N1827" s="48">
        <v>63702</v>
      </c>
      <c r="O1827" s="48">
        <v>18459</v>
      </c>
      <c r="X1827" s="48">
        <v>-116783</v>
      </c>
      <c r="AA1827" s="48">
        <v>-67327</v>
      </c>
      <c r="AE1827" s="48">
        <v>658</v>
      </c>
    </row>
    <row r="1828" spans="1:31">
      <c r="A1828" s="37" t="s">
        <v>47</v>
      </c>
      <c r="B1828" s="39">
        <v>44012</v>
      </c>
      <c r="C1828" s="40" t="s">
        <v>239</v>
      </c>
      <c r="D1828" s="48">
        <v>755227</v>
      </c>
      <c r="E1828" s="48">
        <v>786053</v>
      </c>
      <c r="F1828" s="48">
        <v>475241</v>
      </c>
      <c r="G1828" s="48">
        <v>-233319</v>
      </c>
      <c r="H1828" s="48">
        <v>15942</v>
      </c>
      <c r="I1828" s="48">
        <v>182021</v>
      </c>
      <c r="J1828" s="48">
        <v>54203</v>
      </c>
      <c r="K1828" s="48">
        <v>2134</v>
      </c>
      <c r="L1828" s="48">
        <v>24891</v>
      </c>
      <c r="M1828" s="48">
        <v>134636</v>
      </c>
      <c r="N1828" s="48">
        <v>43383</v>
      </c>
      <c r="O1828" s="48">
        <v>18449</v>
      </c>
      <c r="X1828" s="48">
        <v>-151106</v>
      </c>
      <c r="AA1828" s="48">
        <v>-79100</v>
      </c>
      <c r="AE1828" s="48">
        <v>1099</v>
      </c>
    </row>
    <row r="1829" spans="1:31">
      <c r="A1829" s="37" t="s">
        <v>47</v>
      </c>
      <c r="B1829" s="39">
        <v>44013</v>
      </c>
      <c r="C1829" s="40" t="s">
        <v>239</v>
      </c>
      <c r="D1829" s="48">
        <v>778139</v>
      </c>
      <c r="E1829" s="48">
        <v>787030</v>
      </c>
      <c r="F1829" s="48">
        <v>478648</v>
      </c>
      <c r="G1829" s="48">
        <v>-222630</v>
      </c>
      <c r="H1829" s="48">
        <v>17880</v>
      </c>
      <c r="I1829" s="48">
        <v>180271</v>
      </c>
      <c r="J1829" s="48">
        <v>54253</v>
      </c>
      <c r="K1829" s="48">
        <v>2139</v>
      </c>
      <c r="L1829" s="48">
        <v>24190</v>
      </c>
      <c r="M1829" s="48">
        <v>134203</v>
      </c>
      <c r="N1829" s="48">
        <v>46518</v>
      </c>
      <c r="O1829" s="48">
        <v>20525</v>
      </c>
      <c r="X1829" s="48">
        <v>-148340</v>
      </c>
      <c r="AA1829" s="48">
        <v>-72445</v>
      </c>
      <c r="AE1829" s="48">
        <v>1968</v>
      </c>
    </row>
    <row r="1830" spans="1:31">
      <c r="A1830" s="37" t="s">
        <v>47</v>
      </c>
      <c r="B1830" s="39">
        <v>44014</v>
      </c>
      <c r="C1830" s="40" t="s">
        <v>239</v>
      </c>
      <c r="D1830" s="48">
        <v>786047</v>
      </c>
      <c r="E1830" s="48">
        <v>778042</v>
      </c>
      <c r="F1830" s="48">
        <v>485044</v>
      </c>
      <c r="G1830" s="48">
        <v>-217507</v>
      </c>
      <c r="H1830" s="48">
        <v>18169</v>
      </c>
      <c r="I1830" s="48">
        <v>182079</v>
      </c>
      <c r="J1830" s="48">
        <v>54187</v>
      </c>
      <c r="K1830" s="48">
        <v>2141</v>
      </c>
      <c r="L1830" s="48">
        <v>23691</v>
      </c>
      <c r="M1830" s="48">
        <v>133209</v>
      </c>
      <c r="N1830" s="48">
        <v>52524</v>
      </c>
      <c r="O1830" s="48">
        <v>19397</v>
      </c>
      <c r="X1830" s="48">
        <v>-147928</v>
      </c>
      <c r="AA1830" s="48">
        <v>-66984</v>
      </c>
      <c r="AE1830" s="48">
        <v>997</v>
      </c>
    </row>
    <row r="1831" spans="1:31">
      <c r="A1831" s="37" t="s">
        <v>47</v>
      </c>
      <c r="B1831" s="39">
        <v>44015</v>
      </c>
      <c r="C1831" s="40" t="s">
        <v>239</v>
      </c>
      <c r="D1831" s="48">
        <v>726789</v>
      </c>
      <c r="E1831" s="48">
        <v>761165</v>
      </c>
      <c r="F1831" s="48">
        <v>484593</v>
      </c>
      <c r="G1831" s="48">
        <v>-201620</v>
      </c>
      <c r="H1831" s="48">
        <v>16581</v>
      </c>
      <c r="I1831" s="48">
        <v>186354</v>
      </c>
      <c r="J1831" s="48">
        <v>54212</v>
      </c>
      <c r="K1831" s="48">
        <v>2129</v>
      </c>
      <c r="L1831" s="48">
        <v>23489</v>
      </c>
      <c r="M1831" s="48">
        <v>131912</v>
      </c>
      <c r="N1831" s="48">
        <v>50594</v>
      </c>
      <c r="O1831" s="48">
        <v>19674</v>
      </c>
      <c r="X1831" s="48">
        <v>-136724</v>
      </c>
      <c r="AA1831" s="48">
        <v>-64993</v>
      </c>
      <c r="AE1831" s="48">
        <v>3139</v>
      </c>
    </row>
    <row r="1832" spans="1:31">
      <c r="A1832" s="37" t="s">
        <v>47</v>
      </c>
      <c r="B1832" s="39">
        <v>44016</v>
      </c>
      <c r="C1832" s="40" t="s">
        <v>239</v>
      </c>
      <c r="D1832" s="48">
        <v>763659</v>
      </c>
      <c r="E1832" s="48">
        <v>771065</v>
      </c>
      <c r="F1832" s="48">
        <v>483756</v>
      </c>
      <c r="G1832" s="48">
        <v>-206775</v>
      </c>
      <c r="H1832" s="48">
        <v>17292</v>
      </c>
      <c r="I1832" s="48">
        <v>167128</v>
      </c>
      <c r="J1832" s="48">
        <v>54224</v>
      </c>
      <c r="K1832" s="48">
        <v>2126</v>
      </c>
      <c r="L1832" s="48">
        <v>24769</v>
      </c>
      <c r="M1832" s="48">
        <v>132913</v>
      </c>
      <c r="N1832" s="48">
        <v>66249</v>
      </c>
      <c r="O1832" s="48">
        <v>19423</v>
      </c>
      <c r="X1832" s="48">
        <v>-140195</v>
      </c>
      <c r="AA1832" s="48">
        <v>-65061</v>
      </c>
      <c r="AE1832" s="48">
        <v>1617</v>
      </c>
    </row>
    <row r="1833" spans="1:31">
      <c r="A1833" s="37" t="s">
        <v>47</v>
      </c>
      <c r="B1833" s="39">
        <v>44017</v>
      </c>
      <c r="C1833" s="40" t="s">
        <v>239</v>
      </c>
      <c r="D1833" s="48">
        <v>795636</v>
      </c>
      <c r="E1833" s="48">
        <v>794488</v>
      </c>
      <c r="F1833" s="48">
        <v>532181</v>
      </c>
      <c r="G1833" s="48">
        <v>-192105</v>
      </c>
      <c r="H1833" s="48">
        <v>19099</v>
      </c>
      <c r="I1833" s="48">
        <v>196663</v>
      </c>
      <c r="J1833" s="48">
        <v>54172</v>
      </c>
      <c r="K1833" s="48">
        <v>2123</v>
      </c>
      <c r="L1833" s="48">
        <v>25891</v>
      </c>
      <c r="M1833" s="48">
        <v>132565</v>
      </c>
      <c r="N1833" s="48">
        <v>82988</v>
      </c>
      <c r="O1833" s="48">
        <v>19063</v>
      </c>
      <c r="X1833" s="48">
        <v>-131999</v>
      </c>
      <c r="AA1833" s="48">
        <v>-59539</v>
      </c>
      <c r="AE1833" s="48">
        <v>2524</v>
      </c>
    </row>
    <row r="1834" spans="1:31">
      <c r="A1834" s="37" t="s">
        <v>47</v>
      </c>
      <c r="B1834" s="39">
        <v>44018</v>
      </c>
      <c r="C1834" s="40" t="s">
        <v>239</v>
      </c>
      <c r="D1834" s="48">
        <v>861580</v>
      </c>
      <c r="E1834" s="48">
        <v>856484</v>
      </c>
      <c r="F1834" s="48">
        <v>602856</v>
      </c>
      <c r="G1834" s="48">
        <v>-177217</v>
      </c>
      <c r="H1834" s="48">
        <v>16240</v>
      </c>
      <c r="I1834" s="48">
        <v>263087</v>
      </c>
      <c r="J1834" s="48">
        <v>54473</v>
      </c>
      <c r="K1834" s="48">
        <v>2134</v>
      </c>
      <c r="L1834" s="48">
        <v>23359</v>
      </c>
      <c r="M1834" s="48">
        <v>133204</v>
      </c>
      <c r="N1834" s="48">
        <v>91316</v>
      </c>
      <c r="O1834" s="48">
        <v>19387</v>
      </c>
      <c r="X1834" s="48">
        <v>-118699</v>
      </c>
      <c r="AA1834" s="48">
        <v>-61089</v>
      </c>
      <c r="AE1834" s="48">
        <v>3621</v>
      </c>
    </row>
    <row r="1835" spans="1:31">
      <c r="A1835" s="37" t="s">
        <v>47</v>
      </c>
      <c r="B1835" s="39">
        <v>44019</v>
      </c>
      <c r="C1835" s="40" t="s">
        <v>239</v>
      </c>
      <c r="D1835" s="48">
        <v>847980</v>
      </c>
      <c r="E1835" s="48">
        <v>848717</v>
      </c>
      <c r="F1835" s="48">
        <v>588058</v>
      </c>
      <c r="G1835" s="48">
        <v>-187836</v>
      </c>
      <c r="H1835" s="48">
        <v>15715</v>
      </c>
      <c r="I1835" s="48">
        <v>264256</v>
      </c>
      <c r="J1835" s="48">
        <v>54573</v>
      </c>
      <c r="K1835" s="48">
        <v>2135</v>
      </c>
      <c r="L1835" s="48">
        <v>23267</v>
      </c>
      <c r="M1835" s="48">
        <v>132283</v>
      </c>
      <c r="N1835" s="48">
        <v>77592</v>
      </c>
      <c r="O1835" s="48">
        <v>18555</v>
      </c>
      <c r="X1835" s="48">
        <v>-132992</v>
      </c>
      <c r="AA1835" s="48">
        <v>-59426</v>
      </c>
      <c r="AE1835" s="48">
        <v>3629</v>
      </c>
    </row>
    <row r="1836" spans="1:31">
      <c r="A1836" s="37" t="s">
        <v>47</v>
      </c>
      <c r="B1836" s="39">
        <v>44020</v>
      </c>
      <c r="C1836" s="40" t="s">
        <v>239</v>
      </c>
      <c r="D1836" s="48">
        <v>852170</v>
      </c>
      <c r="E1836" s="48">
        <v>853667</v>
      </c>
      <c r="F1836" s="48">
        <v>592791</v>
      </c>
      <c r="G1836" s="48">
        <v>-185165</v>
      </c>
      <c r="H1836" s="48">
        <v>19983</v>
      </c>
      <c r="I1836" s="48">
        <v>270191</v>
      </c>
      <c r="J1836" s="48">
        <v>54518</v>
      </c>
      <c r="K1836" s="48">
        <v>2134</v>
      </c>
      <c r="L1836" s="48">
        <v>24052</v>
      </c>
      <c r="M1836" s="48">
        <v>132621</v>
      </c>
      <c r="N1836" s="48">
        <v>70730</v>
      </c>
      <c r="O1836" s="48">
        <v>18725</v>
      </c>
      <c r="X1836" s="48">
        <v>-136805</v>
      </c>
      <c r="AA1836" s="48">
        <v>-51368</v>
      </c>
      <c r="AE1836" s="48">
        <v>1433</v>
      </c>
    </row>
    <row r="1837" spans="1:31">
      <c r="A1837" s="37" t="s">
        <v>47</v>
      </c>
      <c r="B1837" s="39">
        <v>44021</v>
      </c>
      <c r="C1837" s="40" t="s">
        <v>239</v>
      </c>
      <c r="D1837" s="48">
        <v>877347</v>
      </c>
      <c r="E1837" s="48">
        <v>873447</v>
      </c>
      <c r="F1837" s="48">
        <v>598387</v>
      </c>
      <c r="G1837" s="48">
        <v>-196490</v>
      </c>
      <c r="H1837" s="48">
        <v>14637</v>
      </c>
      <c r="I1837" s="48">
        <v>291864</v>
      </c>
      <c r="J1837" s="48">
        <v>54423</v>
      </c>
      <c r="K1837" s="48">
        <v>2122</v>
      </c>
      <c r="L1837" s="48">
        <v>25353</v>
      </c>
      <c r="M1837" s="48">
        <v>132822</v>
      </c>
      <c r="N1837" s="48">
        <v>59050</v>
      </c>
      <c r="O1837" s="48">
        <v>18673</v>
      </c>
      <c r="X1837" s="48">
        <v>-146651</v>
      </c>
      <c r="AA1837" s="48">
        <v>-52655</v>
      </c>
      <c r="AE1837" s="48">
        <v>2167</v>
      </c>
    </row>
    <row r="1838" spans="1:31">
      <c r="A1838" s="37" t="s">
        <v>47</v>
      </c>
      <c r="B1838" s="39">
        <v>44022</v>
      </c>
      <c r="C1838" s="40" t="s">
        <v>239</v>
      </c>
      <c r="D1838" s="48">
        <v>906950</v>
      </c>
      <c r="E1838" s="48">
        <v>917565</v>
      </c>
      <c r="F1838" s="48">
        <v>648477</v>
      </c>
      <c r="G1838" s="48">
        <v>-188895</v>
      </c>
      <c r="H1838" s="48">
        <v>17461</v>
      </c>
      <c r="I1838" s="48">
        <v>362352</v>
      </c>
      <c r="J1838" s="48">
        <v>54444</v>
      </c>
      <c r="K1838" s="48">
        <v>1955</v>
      </c>
      <c r="L1838" s="48">
        <v>27738</v>
      </c>
      <c r="M1838" s="48">
        <v>126469</v>
      </c>
      <c r="N1838" s="48">
        <v>39754</v>
      </c>
      <c r="O1838" s="48">
        <v>18640</v>
      </c>
      <c r="X1838" s="48">
        <v>-150457</v>
      </c>
      <c r="AA1838" s="48">
        <v>-43821</v>
      </c>
      <c r="AE1838" s="48">
        <v>1866</v>
      </c>
    </row>
    <row r="1839" spans="1:31">
      <c r="A1839" s="37" t="s">
        <v>47</v>
      </c>
      <c r="B1839" s="39">
        <v>44023</v>
      </c>
      <c r="C1839" s="40" t="s">
        <v>239</v>
      </c>
      <c r="D1839" s="48">
        <v>885923</v>
      </c>
      <c r="E1839" s="48">
        <v>931013</v>
      </c>
      <c r="F1839" s="48">
        <v>659636</v>
      </c>
      <c r="G1839" s="48">
        <v>-188171</v>
      </c>
      <c r="H1839" s="48">
        <v>19303</v>
      </c>
      <c r="I1839" s="48">
        <v>376456</v>
      </c>
      <c r="J1839" s="48">
        <v>54437</v>
      </c>
      <c r="K1839" s="48">
        <v>2111</v>
      </c>
      <c r="L1839" s="48">
        <v>29746</v>
      </c>
      <c r="M1839" s="48">
        <v>120233</v>
      </c>
      <c r="N1839" s="48">
        <v>38878</v>
      </c>
      <c r="O1839" s="48">
        <v>18813</v>
      </c>
      <c r="X1839" s="48">
        <v>-151487</v>
      </c>
      <c r="AA1839" s="48">
        <v>-45184</v>
      </c>
      <c r="AE1839" s="48">
        <v>2372</v>
      </c>
    </row>
    <row r="1840" spans="1:31">
      <c r="A1840" s="37" t="s">
        <v>47</v>
      </c>
      <c r="B1840" s="39">
        <v>44024</v>
      </c>
      <c r="C1840" s="40" t="s">
        <v>239</v>
      </c>
      <c r="D1840" s="48">
        <v>911741</v>
      </c>
      <c r="E1840" s="48">
        <v>915095</v>
      </c>
      <c r="F1840" s="48">
        <v>681389</v>
      </c>
      <c r="G1840" s="48">
        <v>-164000</v>
      </c>
      <c r="H1840" s="48">
        <v>21935</v>
      </c>
      <c r="I1840" s="48">
        <v>375596</v>
      </c>
      <c r="J1840" s="48">
        <v>54447</v>
      </c>
      <c r="K1840" s="48">
        <v>2104</v>
      </c>
      <c r="L1840" s="48">
        <v>27666</v>
      </c>
      <c r="M1840" s="48">
        <v>123926</v>
      </c>
      <c r="N1840" s="48">
        <v>57665</v>
      </c>
      <c r="O1840" s="48">
        <v>18401</v>
      </c>
      <c r="X1840" s="48">
        <v>-148886</v>
      </c>
      <c r="AA1840" s="48">
        <v>-27035</v>
      </c>
      <c r="AE1840" s="48">
        <v>5214</v>
      </c>
    </row>
    <row r="1841" spans="1:31">
      <c r="A1841" s="37" t="s">
        <v>47</v>
      </c>
      <c r="B1841" s="39">
        <v>44025</v>
      </c>
      <c r="C1841" s="40" t="s">
        <v>239</v>
      </c>
      <c r="D1841" s="48">
        <v>948477</v>
      </c>
      <c r="E1841" s="48">
        <v>943298</v>
      </c>
      <c r="F1841" s="48">
        <v>690084</v>
      </c>
      <c r="G1841" s="48">
        <v>-179895</v>
      </c>
      <c r="H1841" s="48">
        <v>24176</v>
      </c>
      <c r="I1841" s="48">
        <v>371253</v>
      </c>
      <c r="J1841" s="48">
        <v>54409</v>
      </c>
      <c r="K1841" s="48">
        <v>2109</v>
      </c>
      <c r="L1841" s="48">
        <v>25724</v>
      </c>
      <c r="M1841" s="48">
        <v>127949</v>
      </c>
      <c r="N1841" s="48">
        <v>65625</v>
      </c>
      <c r="O1841" s="48">
        <v>19091</v>
      </c>
      <c r="X1841" s="48">
        <v>-148812</v>
      </c>
      <c r="AA1841" s="48">
        <v>-41113</v>
      </c>
      <c r="AE1841" s="48">
        <v>5431</v>
      </c>
    </row>
    <row r="1842" spans="1:31">
      <c r="A1842" s="37" t="s">
        <v>47</v>
      </c>
      <c r="B1842" s="39">
        <v>44026</v>
      </c>
      <c r="C1842" s="40" t="s">
        <v>239</v>
      </c>
      <c r="D1842" s="48">
        <v>883787</v>
      </c>
      <c r="E1842" s="48">
        <v>878941</v>
      </c>
      <c r="F1842" s="48">
        <v>630443</v>
      </c>
      <c r="G1842" s="48">
        <v>-175490</v>
      </c>
      <c r="H1842" s="48">
        <v>24439</v>
      </c>
      <c r="I1842" s="48">
        <v>312617</v>
      </c>
      <c r="J1842" s="48">
        <v>54438</v>
      </c>
      <c r="K1842" s="48">
        <v>2133</v>
      </c>
      <c r="L1842" s="48">
        <v>23858</v>
      </c>
      <c r="M1842" s="48">
        <v>130181</v>
      </c>
      <c r="N1842" s="48">
        <v>63961</v>
      </c>
      <c r="O1842" s="48">
        <v>19108</v>
      </c>
      <c r="X1842" s="48">
        <v>-141603</v>
      </c>
      <c r="AA1842" s="48">
        <v>-41900</v>
      </c>
      <c r="AE1842" s="48">
        <v>5464</v>
      </c>
    </row>
    <row r="1843" spans="1:31">
      <c r="A1843" s="37" t="s">
        <v>47</v>
      </c>
      <c r="B1843" s="39">
        <v>44027</v>
      </c>
      <c r="C1843" s="40" t="s">
        <v>239</v>
      </c>
      <c r="D1843" s="48">
        <v>858165</v>
      </c>
      <c r="E1843" s="48">
        <v>862049</v>
      </c>
      <c r="F1843" s="48">
        <v>605895</v>
      </c>
      <c r="G1843" s="48">
        <v>-180281</v>
      </c>
      <c r="H1843" s="48">
        <v>25595</v>
      </c>
      <c r="I1843" s="48">
        <v>292294</v>
      </c>
      <c r="J1843" s="48">
        <v>54357</v>
      </c>
      <c r="K1843" s="48">
        <v>2128</v>
      </c>
      <c r="L1843" s="48">
        <v>25266</v>
      </c>
      <c r="M1843" s="48">
        <v>129911</v>
      </c>
      <c r="N1843" s="48">
        <v>57771</v>
      </c>
      <c r="O1843" s="48">
        <v>18834</v>
      </c>
      <c r="X1843" s="48">
        <v>-139829</v>
      </c>
      <c r="AA1843" s="48">
        <v>-44227</v>
      </c>
      <c r="AE1843" s="48">
        <v>1442</v>
      </c>
    </row>
    <row r="1844" spans="1:31">
      <c r="A1844" s="37" t="s">
        <v>47</v>
      </c>
      <c r="B1844" s="39">
        <v>44028</v>
      </c>
      <c r="C1844" s="40" t="s">
        <v>239</v>
      </c>
      <c r="D1844" s="48">
        <v>866217</v>
      </c>
      <c r="E1844" s="48">
        <v>848264</v>
      </c>
      <c r="F1844" s="48">
        <v>588497</v>
      </c>
      <c r="G1844" s="48">
        <v>-177110</v>
      </c>
      <c r="H1844" s="48">
        <v>24493</v>
      </c>
      <c r="I1844" s="48">
        <v>278569</v>
      </c>
      <c r="J1844" s="48">
        <v>54286</v>
      </c>
      <c r="K1844" s="48">
        <v>2122</v>
      </c>
      <c r="L1844" s="48">
        <v>25788</v>
      </c>
      <c r="M1844" s="48">
        <v>130031</v>
      </c>
      <c r="N1844" s="48">
        <v>54713</v>
      </c>
      <c r="O1844" s="48">
        <v>18808</v>
      </c>
      <c r="X1844" s="48">
        <v>-132114</v>
      </c>
      <c r="AA1844" s="48">
        <v>-47465</v>
      </c>
      <c r="AE1844" s="48">
        <v>1080</v>
      </c>
    </row>
    <row r="1845" spans="1:31">
      <c r="A1845" s="37" t="s">
        <v>47</v>
      </c>
      <c r="B1845" s="39">
        <v>44029</v>
      </c>
      <c r="C1845" s="40" t="s">
        <v>239</v>
      </c>
      <c r="D1845" s="48">
        <v>867001</v>
      </c>
      <c r="E1845" s="48">
        <v>851201</v>
      </c>
      <c r="F1845" s="48">
        <v>576542</v>
      </c>
      <c r="G1845" s="48">
        <v>-188414</v>
      </c>
      <c r="H1845" s="48">
        <v>23779</v>
      </c>
      <c r="I1845" s="48">
        <v>284475</v>
      </c>
      <c r="J1845" s="48">
        <v>41798</v>
      </c>
      <c r="K1845" s="48">
        <v>2082</v>
      </c>
      <c r="L1845" s="48">
        <v>24238</v>
      </c>
      <c r="M1845" s="48">
        <v>130839</v>
      </c>
      <c r="N1845" s="48">
        <v>50720</v>
      </c>
      <c r="O1845" s="48">
        <v>18873</v>
      </c>
      <c r="X1845" s="48">
        <v>-142241</v>
      </c>
      <c r="AA1845" s="48">
        <v>-49085</v>
      </c>
      <c r="AE1845" s="48">
        <v>1128</v>
      </c>
    </row>
    <row r="1846" spans="1:31">
      <c r="A1846" s="37" t="s">
        <v>47</v>
      </c>
      <c r="B1846" s="39">
        <v>44030</v>
      </c>
      <c r="C1846" s="40" t="s">
        <v>239</v>
      </c>
      <c r="D1846" s="48">
        <v>824259</v>
      </c>
      <c r="E1846" s="48">
        <v>825074</v>
      </c>
      <c r="F1846" s="48">
        <v>552578</v>
      </c>
      <c r="G1846" s="48">
        <v>-192168</v>
      </c>
      <c r="H1846" s="48">
        <v>23036</v>
      </c>
      <c r="I1846" s="48">
        <v>278070</v>
      </c>
      <c r="J1846" s="48">
        <v>26291</v>
      </c>
      <c r="K1846" s="48">
        <v>2100</v>
      </c>
      <c r="L1846" s="48">
        <v>23868</v>
      </c>
      <c r="M1846" s="48">
        <v>129946</v>
      </c>
      <c r="N1846" s="48">
        <v>50739</v>
      </c>
      <c r="O1846" s="48">
        <v>18858</v>
      </c>
      <c r="X1846" s="48">
        <v>-136493</v>
      </c>
      <c r="AA1846" s="48">
        <v>-57764</v>
      </c>
      <c r="AE1846" s="48">
        <v>1093</v>
      </c>
    </row>
    <row r="1847" spans="1:31">
      <c r="A1847" s="37" t="s">
        <v>47</v>
      </c>
      <c r="B1847" s="39">
        <v>44031</v>
      </c>
      <c r="C1847" s="40" t="s">
        <v>239</v>
      </c>
      <c r="D1847" s="48">
        <v>810965</v>
      </c>
      <c r="E1847" s="48">
        <v>791140</v>
      </c>
      <c r="F1847" s="48">
        <v>560466</v>
      </c>
      <c r="G1847" s="48">
        <v>-159187</v>
      </c>
      <c r="H1847" s="48">
        <v>20158</v>
      </c>
      <c r="I1847" s="48">
        <v>256131</v>
      </c>
      <c r="J1847" s="48">
        <v>26299</v>
      </c>
      <c r="K1847" s="48">
        <v>1853</v>
      </c>
      <c r="L1847" s="48">
        <v>23861</v>
      </c>
      <c r="M1847" s="48">
        <v>123821</v>
      </c>
      <c r="N1847" s="48">
        <v>89515</v>
      </c>
      <c r="O1847" s="48">
        <v>19122</v>
      </c>
      <c r="X1847" s="48">
        <v>-115345</v>
      </c>
      <c r="AA1847" s="48">
        <v>-49415</v>
      </c>
      <c r="AE1847" s="48">
        <v>1965</v>
      </c>
    </row>
    <row r="1848" spans="1:31">
      <c r="A1848" s="37" t="s">
        <v>47</v>
      </c>
      <c r="B1848" s="39">
        <v>44032</v>
      </c>
      <c r="C1848" s="40" t="s">
        <v>239</v>
      </c>
      <c r="D1848" s="48">
        <v>872971</v>
      </c>
      <c r="E1848" s="48">
        <v>844738</v>
      </c>
      <c r="F1848" s="48">
        <v>604727</v>
      </c>
      <c r="G1848" s="48">
        <v>-158904</v>
      </c>
      <c r="H1848" s="48">
        <v>16351</v>
      </c>
      <c r="I1848" s="48">
        <v>290702</v>
      </c>
      <c r="J1848" s="48">
        <v>26346</v>
      </c>
      <c r="K1848" s="48">
        <v>1226</v>
      </c>
      <c r="L1848" s="48">
        <v>23581</v>
      </c>
      <c r="M1848" s="48">
        <v>122432</v>
      </c>
      <c r="N1848" s="48">
        <v>104996</v>
      </c>
      <c r="O1848" s="48">
        <v>19383</v>
      </c>
      <c r="X1848" s="48">
        <v>-89939</v>
      </c>
      <c r="AA1848" s="48">
        <v>-72422</v>
      </c>
      <c r="AE1848" s="48">
        <v>2494</v>
      </c>
    </row>
    <row r="1849" spans="1:31">
      <c r="A1849" s="37" t="s">
        <v>47</v>
      </c>
      <c r="B1849" s="39">
        <v>44033</v>
      </c>
      <c r="C1849" s="40" t="s">
        <v>239</v>
      </c>
      <c r="D1849" s="48">
        <v>853385</v>
      </c>
      <c r="E1849" s="48">
        <v>846339</v>
      </c>
      <c r="F1849" s="48">
        <v>577577</v>
      </c>
      <c r="G1849" s="48">
        <v>-181610</v>
      </c>
      <c r="H1849" s="48">
        <v>18033</v>
      </c>
      <c r="I1849" s="48">
        <v>306705</v>
      </c>
      <c r="J1849" s="48">
        <v>26404</v>
      </c>
      <c r="K1849" s="48">
        <v>1653</v>
      </c>
      <c r="L1849" s="48">
        <v>23817</v>
      </c>
      <c r="M1849" s="48">
        <v>117799</v>
      </c>
      <c r="N1849" s="48">
        <v>63961</v>
      </c>
      <c r="O1849" s="48">
        <v>19499</v>
      </c>
      <c r="X1849" s="48">
        <v>-115991</v>
      </c>
      <c r="AA1849" s="48">
        <v>-71674</v>
      </c>
      <c r="AE1849" s="48">
        <v>3474</v>
      </c>
    </row>
    <row r="1850" spans="1:31">
      <c r="A1850" s="37" t="s">
        <v>47</v>
      </c>
      <c r="B1850" s="39">
        <v>44034</v>
      </c>
      <c r="C1850" s="40" t="s">
        <v>239</v>
      </c>
      <c r="D1850" s="48">
        <v>822970</v>
      </c>
      <c r="E1850" s="48">
        <v>816773</v>
      </c>
      <c r="F1850" s="48">
        <v>524563</v>
      </c>
      <c r="G1850" s="48">
        <v>-206878</v>
      </c>
      <c r="H1850" s="48">
        <v>20803</v>
      </c>
      <c r="I1850" s="48">
        <v>253661</v>
      </c>
      <c r="J1850" s="48">
        <v>26459</v>
      </c>
      <c r="K1850" s="48">
        <v>1110</v>
      </c>
      <c r="L1850" s="48">
        <v>24046</v>
      </c>
      <c r="M1850" s="48">
        <v>129599</v>
      </c>
      <c r="N1850" s="48">
        <v>51373</v>
      </c>
      <c r="O1850" s="48">
        <v>17813</v>
      </c>
      <c r="X1850" s="48">
        <v>-138809</v>
      </c>
      <c r="AA1850" s="48">
        <v>-66859</v>
      </c>
      <c r="AE1850" s="48">
        <v>1365</v>
      </c>
    </row>
    <row r="1851" spans="1:31">
      <c r="A1851" s="37" t="s">
        <v>47</v>
      </c>
      <c r="B1851" s="39">
        <v>44035</v>
      </c>
      <c r="C1851" s="40" t="s">
        <v>239</v>
      </c>
      <c r="D1851" s="48">
        <v>809733</v>
      </c>
      <c r="E1851" s="48">
        <v>801178</v>
      </c>
      <c r="F1851" s="48">
        <v>510925</v>
      </c>
      <c r="G1851" s="48">
        <v>-207803</v>
      </c>
      <c r="H1851" s="48">
        <v>18158</v>
      </c>
      <c r="I1851" s="48">
        <v>231045</v>
      </c>
      <c r="J1851" s="48">
        <v>26408</v>
      </c>
      <c r="K1851" s="48">
        <v>1826</v>
      </c>
      <c r="L1851" s="48">
        <v>23769</v>
      </c>
      <c r="M1851" s="48">
        <v>128932</v>
      </c>
      <c r="N1851" s="48">
        <v>61933</v>
      </c>
      <c r="O1851" s="48">
        <v>19363</v>
      </c>
      <c r="X1851" s="48">
        <v>-133617</v>
      </c>
      <c r="AA1851" s="48">
        <v>-72424</v>
      </c>
      <c r="AE1851" s="48">
        <v>1002</v>
      </c>
    </row>
    <row r="1852" spans="1:31">
      <c r="A1852" s="37" t="s">
        <v>47</v>
      </c>
      <c r="B1852" s="39">
        <v>44036</v>
      </c>
      <c r="C1852" s="40" t="s">
        <v>239</v>
      </c>
      <c r="D1852" s="48">
        <v>792952</v>
      </c>
      <c r="E1852" s="48">
        <v>807614</v>
      </c>
      <c r="F1852" s="48">
        <v>508866</v>
      </c>
      <c r="G1852" s="48">
        <v>-216963</v>
      </c>
      <c r="H1852" s="48">
        <v>18309</v>
      </c>
      <c r="I1852" s="48">
        <v>233814</v>
      </c>
      <c r="J1852" s="48">
        <v>26284</v>
      </c>
      <c r="K1852" s="48">
        <v>2124</v>
      </c>
      <c r="L1852" s="48">
        <v>24537</v>
      </c>
      <c r="M1852" s="48">
        <v>128622</v>
      </c>
      <c r="N1852" s="48">
        <v>56050</v>
      </c>
      <c r="O1852" s="48">
        <v>19464</v>
      </c>
      <c r="X1852" s="48">
        <v>-126488</v>
      </c>
      <c r="AA1852" s="48">
        <v>-88710</v>
      </c>
      <c r="AE1852" s="48">
        <v>966</v>
      </c>
    </row>
    <row r="1853" spans="1:31">
      <c r="A1853" s="37" t="s">
        <v>47</v>
      </c>
      <c r="B1853" s="39">
        <v>44037</v>
      </c>
      <c r="C1853" s="40" t="s">
        <v>239</v>
      </c>
      <c r="D1853" s="48">
        <v>765713</v>
      </c>
      <c r="E1853" s="48">
        <v>786281</v>
      </c>
      <c r="F1853" s="48">
        <v>509133</v>
      </c>
      <c r="G1853" s="48">
        <v>-198924</v>
      </c>
      <c r="H1853" s="48">
        <v>18666</v>
      </c>
      <c r="I1853" s="48">
        <v>245381</v>
      </c>
      <c r="J1853" s="48">
        <v>26285</v>
      </c>
      <c r="K1853" s="48">
        <v>2114</v>
      </c>
      <c r="L1853" s="48">
        <v>28080</v>
      </c>
      <c r="M1853" s="48">
        <v>128201</v>
      </c>
      <c r="N1853" s="48">
        <v>41533</v>
      </c>
      <c r="O1853" s="48">
        <v>19179</v>
      </c>
      <c r="X1853" s="48">
        <v>-110374</v>
      </c>
      <c r="AA1853" s="48">
        <v>-86627</v>
      </c>
      <c r="AE1853" s="48">
        <v>472</v>
      </c>
    </row>
    <row r="1854" spans="1:31">
      <c r="A1854" s="37" t="s">
        <v>47</v>
      </c>
      <c r="B1854" s="39">
        <v>44038</v>
      </c>
      <c r="C1854" s="40" t="s">
        <v>239</v>
      </c>
      <c r="D1854" s="48">
        <v>787657</v>
      </c>
      <c r="E1854" s="48">
        <v>787701</v>
      </c>
      <c r="F1854" s="48">
        <v>543846</v>
      </c>
      <c r="G1854" s="48">
        <v>-174236</v>
      </c>
      <c r="H1854" s="48">
        <v>19444</v>
      </c>
      <c r="I1854" s="48">
        <v>284219</v>
      </c>
      <c r="J1854" s="48">
        <v>26296</v>
      </c>
      <c r="K1854" s="48">
        <v>2121</v>
      </c>
      <c r="L1854" s="48">
        <v>26517</v>
      </c>
      <c r="M1854" s="48">
        <v>124340</v>
      </c>
      <c r="N1854" s="48">
        <v>41049</v>
      </c>
      <c r="O1854" s="48">
        <v>20136</v>
      </c>
      <c r="X1854" s="48">
        <v>-98072</v>
      </c>
      <c r="AA1854" s="48">
        <v>-80475</v>
      </c>
      <c r="AE1854" s="48">
        <v>6282</v>
      </c>
    </row>
    <row r="1855" spans="1:31">
      <c r="A1855" s="37" t="s">
        <v>47</v>
      </c>
      <c r="B1855" s="39">
        <v>44039</v>
      </c>
      <c r="C1855" s="40" t="s">
        <v>239</v>
      </c>
      <c r="D1855" s="48">
        <v>874357</v>
      </c>
      <c r="E1855" s="48">
        <v>854827</v>
      </c>
      <c r="F1855" s="48">
        <v>656476</v>
      </c>
      <c r="G1855" s="48">
        <v>-119234</v>
      </c>
      <c r="H1855" s="48">
        <v>19073</v>
      </c>
      <c r="I1855" s="48">
        <v>382714</v>
      </c>
      <c r="J1855" s="48">
        <v>26279</v>
      </c>
      <c r="K1855" s="48">
        <v>2116</v>
      </c>
      <c r="L1855" s="48">
        <v>26489</v>
      </c>
      <c r="M1855" s="48">
        <v>124529</v>
      </c>
      <c r="N1855" s="48">
        <v>55392</v>
      </c>
      <c r="O1855" s="48">
        <v>20039</v>
      </c>
      <c r="X1855" s="48">
        <v>-57856</v>
      </c>
      <c r="AA1855" s="48">
        <v>-65774</v>
      </c>
      <c r="AE1855" s="48">
        <v>7037</v>
      </c>
    </row>
    <row r="1856" spans="1:31">
      <c r="A1856" s="37" t="s">
        <v>47</v>
      </c>
      <c r="B1856" s="39">
        <v>44040</v>
      </c>
      <c r="C1856" s="40" t="s">
        <v>239</v>
      </c>
      <c r="D1856" s="48">
        <v>876937</v>
      </c>
      <c r="E1856" s="48">
        <v>856684</v>
      </c>
      <c r="F1856" s="48">
        <v>631452</v>
      </c>
      <c r="G1856" s="48">
        <v>-146758</v>
      </c>
      <c r="H1856" s="48">
        <v>20187</v>
      </c>
      <c r="I1856" s="48">
        <v>352648</v>
      </c>
      <c r="J1856" s="48">
        <v>26290</v>
      </c>
      <c r="K1856" s="48">
        <v>1767</v>
      </c>
      <c r="L1856" s="48">
        <v>26059</v>
      </c>
      <c r="M1856" s="48">
        <v>126492</v>
      </c>
      <c r="N1856" s="48">
        <v>58561</v>
      </c>
      <c r="O1856" s="48">
        <v>19624</v>
      </c>
      <c r="X1856" s="48">
        <v>-103722</v>
      </c>
      <c r="AA1856" s="48">
        <v>-46975</v>
      </c>
      <c r="AE1856" s="48">
        <v>7426</v>
      </c>
    </row>
    <row r="1857" spans="1:31">
      <c r="A1857" s="37" t="s">
        <v>47</v>
      </c>
      <c r="B1857" s="39">
        <v>44041</v>
      </c>
      <c r="C1857" s="40" t="s">
        <v>239</v>
      </c>
      <c r="D1857" s="48">
        <v>895792</v>
      </c>
      <c r="E1857" s="48">
        <v>859432</v>
      </c>
      <c r="F1857" s="48">
        <v>645211</v>
      </c>
      <c r="G1857" s="48">
        <v>-133436</v>
      </c>
      <c r="H1857" s="48">
        <v>19888</v>
      </c>
      <c r="I1857" s="48">
        <v>378861</v>
      </c>
      <c r="J1857" s="48">
        <v>26263</v>
      </c>
      <c r="K1857" s="48">
        <v>1854</v>
      </c>
      <c r="L1857" s="48">
        <v>26463</v>
      </c>
      <c r="M1857" s="48">
        <v>126524</v>
      </c>
      <c r="N1857" s="48">
        <v>46227</v>
      </c>
      <c r="O1857" s="48">
        <v>19324</v>
      </c>
      <c r="X1857" s="48">
        <v>-94317</v>
      </c>
      <c r="AA1857" s="48">
        <v>-44604</v>
      </c>
      <c r="AE1857" s="48">
        <v>9115</v>
      </c>
    </row>
    <row r="1858" spans="1:31">
      <c r="A1858" s="37" t="s">
        <v>47</v>
      </c>
      <c r="B1858" s="39">
        <v>44042</v>
      </c>
      <c r="C1858" s="40" t="s">
        <v>239</v>
      </c>
      <c r="D1858" s="48">
        <v>937327</v>
      </c>
      <c r="E1858" s="48">
        <v>893160</v>
      </c>
      <c r="F1858" s="48">
        <v>668863</v>
      </c>
      <c r="G1858" s="48">
        <v>-141054</v>
      </c>
      <c r="H1858" s="48">
        <v>19438</v>
      </c>
      <c r="I1858" s="48">
        <v>402377</v>
      </c>
      <c r="J1858" s="48">
        <v>26257</v>
      </c>
      <c r="K1858" s="48">
        <v>2119</v>
      </c>
      <c r="L1858" s="48">
        <v>27796</v>
      </c>
      <c r="M1858" s="48">
        <v>129145</v>
      </c>
      <c r="N1858" s="48">
        <v>44711</v>
      </c>
      <c r="O1858" s="48">
        <v>19482</v>
      </c>
      <c r="X1858" s="48">
        <v>-95218</v>
      </c>
      <c r="AA1858" s="48">
        <v>-47937</v>
      </c>
      <c r="AE1858" s="48">
        <v>5328</v>
      </c>
    </row>
    <row r="1859" spans="1:31">
      <c r="A1859" s="37" t="s">
        <v>47</v>
      </c>
      <c r="B1859" s="39">
        <v>44043</v>
      </c>
      <c r="C1859" s="40" t="s">
        <v>239</v>
      </c>
      <c r="D1859" s="48">
        <v>961512</v>
      </c>
      <c r="E1859" s="48">
        <v>923477</v>
      </c>
      <c r="F1859" s="48">
        <v>682622</v>
      </c>
      <c r="G1859" s="48">
        <v>-157747</v>
      </c>
      <c r="H1859" s="48">
        <v>24019</v>
      </c>
      <c r="I1859" s="48">
        <v>402184</v>
      </c>
      <c r="J1859" s="48">
        <v>26369</v>
      </c>
      <c r="K1859" s="48">
        <v>2109</v>
      </c>
      <c r="L1859" s="48">
        <v>22873</v>
      </c>
      <c r="M1859" s="48">
        <v>128723</v>
      </c>
      <c r="N1859" s="48">
        <v>59326</v>
      </c>
      <c r="O1859" s="48">
        <v>19194</v>
      </c>
      <c r="X1859" s="48">
        <v>-112980</v>
      </c>
      <c r="AA1859" s="48">
        <v>-49386</v>
      </c>
      <c r="AE1859" s="48">
        <v>7582</v>
      </c>
    </row>
    <row r="1860" spans="1:31">
      <c r="A1860" s="37" t="s">
        <v>47</v>
      </c>
      <c r="B1860" s="39">
        <v>44044</v>
      </c>
      <c r="C1860" s="40" t="s">
        <v>239</v>
      </c>
      <c r="D1860" s="48">
        <v>914556</v>
      </c>
      <c r="E1860" s="48">
        <v>860981</v>
      </c>
      <c r="F1860" s="48">
        <v>631080</v>
      </c>
      <c r="G1860" s="48">
        <v>-157856</v>
      </c>
      <c r="H1860" s="48">
        <v>23998</v>
      </c>
      <c r="I1860" s="48">
        <v>334683</v>
      </c>
      <c r="J1860" s="48">
        <v>26589</v>
      </c>
      <c r="K1860" s="48">
        <v>2116</v>
      </c>
      <c r="L1860" s="48">
        <v>22371</v>
      </c>
      <c r="M1860" s="48">
        <v>126799</v>
      </c>
      <c r="N1860" s="48">
        <v>75799</v>
      </c>
      <c r="O1860" s="48">
        <v>19093</v>
      </c>
      <c r="X1860" s="48">
        <v>-125236</v>
      </c>
      <c r="AA1860" s="48">
        <v>-31260</v>
      </c>
      <c r="AE1860" s="48">
        <v>2042</v>
      </c>
    </row>
    <row r="1861" spans="1:31">
      <c r="A1861" s="37" t="s">
        <v>47</v>
      </c>
      <c r="B1861" s="39">
        <v>44045</v>
      </c>
      <c r="C1861" s="40" t="s">
        <v>239</v>
      </c>
      <c r="D1861" s="48">
        <v>858206</v>
      </c>
      <c r="E1861" s="48">
        <v>822909</v>
      </c>
      <c r="F1861" s="48">
        <v>596200</v>
      </c>
      <c r="G1861" s="48">
        <v>-155298</v>
      </c>
      <c r="H1861" s="48">
        <v>20430</v>
      </c>
      <c r="I1861" s="48">
        <v>283107</v>
      </c>
      <c r="J1861" s="48">
        <v>30932</v>
      </c>
      <c r="K1861" s="48">
        <v>2118</v>
      </c>
      <c r="L1861" s="48">
        <v>23950</v>
      </c>
      <c r="M1861" s="48">
        <v>127371</v>
      </c>
      <c r="N1861" s="48">
        <v>94299</v>
      </c>
      <c r="O1861" s="48">
        <v>16176</v>
      </c>
      <c r="X1861" s="48">
        <v>-107712</v>
      </c>
      <c r="AA1861" s="48">
        <v>-45213</v>
      </c>
      <c r="AE1861" s="48">
        <v>589</v>
      </c>
    </row>
    <row r="1862" spans="1:31">
      <c r="A1862" s="37" t="s">
        <v>47</v>
      </c>
      <c r="B1862" s="39">
        <v>44046</v>
      </c>
      <c r="C1862" s="40" t="s">
        <v>239</v>
      </c>
      <c r="D1862" s="48">
        <v>927818</v>
      </c>
      <c r="E1862" s="48">
        <v>896916</v>
      </c>
      <c r="F1862" s="48">
        <v>663858</v>
      </c>
      <c r="G1862" s="48">
        <v>-152976</v>
      </c>
      <c r="H1862" s="48">
        <v>22797</v>
      </c>
      <c r="I1862" s="48">
        <v>322673</v>
      </c>
      <c r="J1862" s="48">
        <v>50957</v>
      </c>
      <c r="K1862" s="48">
        <v>2125</v>
      </c>
      <c r="L1862" s="48">
        <v>24195</v>
      </c>
      <c r="M1862" s="48">
        <v>124943</v>
      </c>
      <c r="N1862" s="48">
        <v>100604</v>
      </c>
      <c r="O1862" s="48">
        <v>15872</v>
      </c>
      <c r="X1862" s="48">
        <v>-100592</v>
      </c>
      <c r="AA1862" s="48">
        <v>-51849</v>
      </c>
      <c r="AE1862" s="48">
        <v>2771</v>
      </c>
    </row>
    <row r="1863" spans="1:31">
      <c r="A1863" s="37" t="s">
        <v>47</v>
      </c>
      <c r="B1863" s="39">
        <v>44047</v>
      </c>
      <c r="C1863" s="40" t="s">
        <v>239</v>
      </c>
      <c r="D1863" s="48">
        <v>870074</v>
      </c>
      <c r="E1863" s="48">
        <v>861135</v>
      </c>
      <c r="F1863" s="48">
        <v>608456</v>
      </c>
      <c r="G1863" s="48">
        <v>-172350</v>
      </c>
      <c r="H1863" s="48">
        <v>21253</v>
      </c>
      <c r="I1863" s="48">
        <v>264913</v>
      </c>
      <c r="J1863" s="48">
        <v>54157</v>
      </c>
      <c r="K1863" s="48">
        <v>2130</v>
      </c>
      <c r="L1863" s="48">
        <v>26146</v>
      </c>
      <c r="M1863" s="48">
        <v>124325</v>
      </c>
      <c r="N1863" s="48">
        <v>98779</v>
      </c>
      <c r="O1863" s="48">
        <v>17061</v>
      </c>
      <c r="X1863" s="48">
        <v>-105028</v>
      </c>
      <c r="AA1863" s="48">
        <v>-68747</v>
      </c>
      <c r="AE1863" s="48">
        <v>4556</v>
      </c>
    </row>
    <row r="1864" spans="1:31">
      <c r="A1864" s="37" t="s">
        <v>47</v>
      </c>
      <c r="B1864" s="39">
        <v>44048</v>
      </c>
      <c r="C1864" s="40" t="s">
        <v>239</v>
      </c>
      <c r="D1864" s="48">
        <v>821748</v>
      </c>
      <c r="E1864" s="48">
        <v>812857</v>
      </c>
      <c r="F1864" s="48">
        <v>568465</v>
      </c>
      <c r="G1864" s="48">
        <v>-168321</v>
      </c>
      <c r="H1864" s="48">
        <v>20101</v>
      </c>
      <c r="I1864" s="48">
        <v>218143</v>
      </c>
      <c r="J1864" s="48">
        <v>54230</v>
      </c>
      <c r="K1864" s="48">
        <v>2133</v>
      </c>
      <c r="L1864" s="48">
        <v>23991</v>
      </c>
      <c r="M1864" s="48">
        <v>128907</v>
      </c>
      <c r="N1864" s="48">
        <v>103456</v>
      </c>
      <c r="O1864" s="48">
        <v>17826</v>
      </c>
      <c r="X1864" s="48">
        <v>-95169</v>
      </c>
      <c r="AA1864" s="48">
        <v>-71251</v>
      </c>
      <c r="AE1864" s="48">
        <v>1573</v>
      </c>
    </row>
    <row r="1865" spans="1:31">
      <c r="A1865" s="37" t="s">
        <v>47</v>
      </c>
      <c r="B1865" s="39">
        <v>44049</v>
      </c>
      <c r="C1865" s="40" t="s">
        <v>239</v>
      </c>
      <c r="D1865" s="48">
        <v>783846</v>
      </c>
      <c r="E1865" s="48">
        <v>796660</v>
      </c>
      <c r="F1865" s="48">
        <v>527876</v>
      </c>
      <c r="G1865" s="48">
        <v>-193590</v>
      </c>
      <c r="H1865" s="48">
        <v>17664</v>
      </c>
      <c r="I1865" s="48">
        <v>206303</v>
      </c>
      <c r="J1865" s="48">
        <v>54407</v>
      </c>
      <c r="K1865" s="48">
        <v>2055</v>
      </c>
      <c r="L1865" s="48">
        <v>24335</v>
      </c>
      <c r="M1865" s="48">
        <v>128854</v>
      </c>
      <c r="N1865" s="48">
        <v>75656</v>
      </c>
      <c r="O1865" s="48">
        <v>19055</v>
      </c>
      <c r="X1865" s="48">
        <v>-129278</v>
      </c>
      <c r="AA1865" s="48">
        <v>-62552</v>
      </c>
      <c r="AE1865" s="48">
        <v>973</v>
      </c>
    </row>
    <row r="1866" spans="1:31">
      <c r="A1866" s="37" t="s">
        <v>47</v>
      </c>
      <c r="B1866" s="39">
        <v>44050</v>
      </c>
      <c r="C1866" s="40" t="s">
        <v>239</v>
      </c>
      <c r="D1866" s="48">
        <v>793262</v>
      </c>
      <c r="E1866" s="48">
        <v>815713</v>
      </c>
      <c r="F1866" s="48">
        <v>526024</v>
      </c>
      <c r="G1866" s="48">
        <v>-214463</v>
      </c>
      <c r="H1866" s="48">
        <v>21969</v>
      </c>
      <c r="I1866" s="48">
        <v>223481</v>
      </c>
      <c r="J1866" s="48">
        <v>54396</v>
      </c>
      <c r="K1866" s="48">
        <v>2124</v>
      </c>
      <c r="L1866" s="48">
        <v>24702</v>
      </c>
      <c r="M1866" s="48">
        <v>127382</v>
      </c>
      <c r="N1866" s="48">
        <v>52923</v>
      </c>
      <c r="O1866" s="48">
        <v>19511</v>
      </c>
      <c r="X1866" s="48">
        <v>-137468</v>
      </c>
      <c r="AA1866" s="48">
        <v>-73191</v>
      </c>
      <c r="AE1866" s="48">
        <v>599</v>
      </c>
    </row>
    <row r="1867" spans="1:31">
      <c r="A1867" s="37" t="s">
        <v>47</v>
      </c>
      <c r="B1867" s="39">
        <v>44051</v>
      </c>
      <c r="C1867" s="40" t="s">
        <v>239</v>
      </c>
      <c r="D1867" s="48">
        <v>788945</v>
      </c>
      <c r="E1867" s="48">
        <v>800096</v>
      </c>
      <c r="F1867" s="48">
        <v>523329</v>
      </c>
      <c r="G1867" s="48">
        <v>-203397</v>
      </c>
      <c r="H1867" s="48">
        <v>22261</v>
      </c>
      <c r="I1867" s="48">
        <v>232795</v>
      </c>
      <c r="J1867" s="48">
        <v>54402</v>
      </c>
      <c r="K1867" s="48">
        <v>2115</v>
      </c>
      <c r="L1867" s="48">
        <v>21454</v>
      </c>
      <c r="M1867" s="48">
        <v>125927</v>
      </c>
      <c r="N1867" s="48">
        <v>44903</v>
      </c>
      <c r="O1867" s="48">
        <v>19689</v>
      </c>
      <c r="X1867" s="48">
        <v>-135336</v>
      </c>
      <c r="AA1867" s="48">
        <v>-64546</v>
      </c>
      <c r="AE1867" s="48">
        <v>1153</v>
      </c>
    </row>
    <row r="1868" spans="1:31">
      <c r="A1868" s="37" t="s">
        <v>47</v>
      </c>
      <c r="B1868" s="39">
        <v>44052</v>
      </c>
      <c r="C1868" s="40" t="s">
        <v>239</v>
      </c>
      <c r="D1868" s="48">
        <v>804910</v>
      </c>
      <c r="E1868" s="48">
        <v>796726</v>
      </c>
      <c r="F1868" s="48">
        <v>553081</v>
      </c>
      <c r="G1868" s="48">
        <v>-175344</v>
      </c>
      <c r="H1868" s="48">
        <v>19331</v>
      </c>
      <c r="I1868" s="48">
        <v>271392</v>
      </c>
      <c r="J1868" s="48">
        <v>54427</v>
      </c>
      <c r="K1868" s="48">
        <v>2114</v>
      </c>
      <c r="L1868" s="48">
        <v>22436</v>
      </c>
      <c r="M1868" s="48">
        <v>125134</v>
      </c>
      <c r="N1868" s="48">
        <v>38963</v>
      </c>
      <c r="O1868" s="48">
        <v>19668</v>
      </c>
      <c r="X1868" s="48">
        <v>-110163</v>
      </c>
      <c r="AA1868" s="48">
        <v>-62146</v>
      </c>
      <c r="AE1868" s="48">
        <v>1267</v>
      </c>
    </row>
    <row r="1869" spans="1:31">
      <c r="A1869" s="37" t="s">
        <v>47</v>
      </c>
      <c r="B1869" s="39">
        <v>44053</v>
      </c>
      <c r="C1869" s="40" t="s">
        <v>239</v>
      </c>
      <c r="D1869" s="48">
        <v>870373</v>
      </c>
      <c r="E1869" s="48">
        <v>872575</v>
      </c>
      <c r="F1869" s="48">
        <v>614624</v>
      </c>
      <c r="G1869" s="48">
        <v>-176364</v>
      </c>
      <c r="H1869" s="48">
        <v>21456</v>
      </c>
      <c r="I1869" s="48">
        <v>317450</v>
      </c>
      <c r="J1869" s="48">
        <v>54406</v>
      </c>
      <c r="K1869" s="48">
        <v>2113</v>
      </c>
      <c r="L1869" s="48">
        <v>23617</v>
      </c>
      <c r="M1869" s="48">
        <v>125277</v>
      </c>
      <c r="N1869" s="48">
        <v>50937</v>
      </c>
      <c r="O1869" s="48">
        <v>19648</v>
      </c>
      <c r="X1869" s="48">
        <v>-103827</v>
      </c>
      <c r="AA1869" s="48">
        <v>-71873</v>
      </c>
      <c r="AE1869" s="48">
        <v>3460</v>
      </c>
    </row>
    <row r="1870" spans="1:31">
      <c r="A1870" s="37" t="s">
        <v>47</v>
      </c>
      <c r="B1870" s="39">
        <v>44054</v>
      </c>
      <c r="C1870" s="40" t="s">
        <v>239</v>
      </c>
      <c r="D1870" s="48">
        <v>859531</v>
      </c>
      <c r="E1870" s="48">
        <v>853679</v>
      </c>
      <c r="F1870" s="48">
        <v>595607</v>
      </c>
      <c r="G1870" s="48">
        <v>-183338</v>
      </c>
      <c r="H1870" s="48">
        <v>18010</v>
      </c>
      <c r="I1870" s="48">
        <v>294554</v>
      </c>
      <c r="J1870" s="48">
        <v>54425</v>
      </c>
      <c r="K1870" s="48">
        <v>2116</v>
      </c>
      <c r="L1870" s="48">
        <v>24452</v>
      </c>
      <c r="M1870" s="48">
        <v>122247</v>
      </c>
      <c r="N1870" s="48">
        <v>61259</v>
      </c>
      <c r="O1870" s="48">
        <v>18884</v>
      </c>
      <c r="X1870" s="48">
        <v>-113342</v>
      </c>
      <c r="AA1870" s="48">
        <v>-70442</v>
      </c>
      <c r="AE1870" s="48">
        <v>3982</v>
      </c>
    </row>
    <row r="1871" spans="1:31">
      <c r="A1871" s="37" t="s">
        <v>47</v>
      </c>
      <c r="B1871" s="39">
        <v>44055</v>
      </c>
      <c r="C1871" s="40" t="s">
        <v>239</v>
      </c>
      <c r="D1871" s="48">
        <v>886738</v>
      </c>
      <c r="E1871" s="48">
        <v>895691</v>
      </c>
      <c r="F1871" s="48">
        <v>642462</v>
      </c>
      <c r="G1871" s="48">
        <v>-178591</v>
      </c>
      <c r="H1871" s="48">
        <v>19980</v>
      </c>
      <c r="I1871" s="48">
        <v>358777</v>
      </c>
      <c r="J1871" s="48">
        <v>54509</v>
      </c>
      <c r="K1871" s="48">
        <v>2051</v>
      </c>
      <c r="L1871" s="48">
        <v>25248</v>
      </c>
      <c r="M1871" s="48">
        <v>121360</v>
      </c>
      <c r="N1871" s="48">
        <v>41739</v>
      </c>
      <c r="O1871" s="48">
        <v>19308</v>
      </c>
      <c r="X1871" s="48">
        <v>-121483</v>
      </c>
      <c r="AA1871" s="48">
        <v>-58057</v>
      </c>
      <c r="AE1871" s="48">
        <v>4880</v>
      </c>
    </row>
    <row r="1872" spans="1:31">
      <c r="A1872" s="37" t="s">
        <v>47</v>
      </c>
      <c r="B1872" s="39">
        <v>44056</v>
      </c>
      <c r="C1872" s="40" t="s">
        <v>239</v>
      </c>
      <c r="D1872" s="48">
        <v>959590</v>
      </c>
      <c r="E1872" s="48">
        <v>963043</v>
      </c>
      <c r="F1872" s="48">
        <v>697244</v>
      </c>
      <c r="G1872" s="48">
        <v>-182399</v>
      </c>
      <c r="H1872" s="48">
        <v>23964</v>
      </c>
      <c r="I1872" s="48">
        <v>447202</v>
      </c>
      <c r="J1872" s="48">
        <v>54480</v>
      </c>
      <c r="K1872" s="48">
        <v>1347</v>
      </c>
      <c r="L1872" s="48">
        <v>27960</v>
      </c>
      <c r="M1872" s="48">
        <v>76237</v>
      </c>
      <c r="N1872" s="48">
        <v>47319</v>
      </c>
      <c r="O1872" s="48">
        <v>19587</v>
      </c>
      <c r="X1872" s="48">
        <v>-138063</v>
      </c>
      <c r="AA1872" s="48">
        <v>-48816</v>
      </c>
      <c r="AE1872" s="48">
        <v>6183</v>
      </c>
    </row>
    <row r="1873" spans="1:31">
      <c r="A1873" s="37" t="s">
        <v>47</v>
      </c>
      <c r="B1873" s="39">
        <v>44057</v>
      </c>
      <c r="C1873" s="40" t="s">
        <v>239</v>
      </c>
      <c r="D1873" s="48">
        <v>1048073</v>
      </c>
      <c r="E1873" s="48">
        <v>1053336</v>
      </c>
      <c r="F1873" s="48">
        <v>772398</v>
      </c>
      <c r="G1873" s="48">
        <v>-201815</v>
      </c>
      <c r="H1873" s="48">
        <v>30172</v>
      </c>
      <c r="I1873" s="48">
        <v>512642</v>
      </c>
      <c r="J1873" s="48">
        <v>54379</v>
      </c>
      <c r="K1873" s="48">
        <v>1944</v>
      </c>
      <c r="L1873" s="48">
        <v>28373</v>
      </c>
      <c r="M1873" s="48">
        <v>108293</v>
      </c>
      <c r="N1873" s="48">
        <v>18153</v>
      </c>
      <c r="O1873" s="48">
        <v>19822</v>
      </c>
      <c r="X1873" s="48">
        <v>-148414</v>
      </c>
      <c r="AA1873" s="48">
        <v>-55972</v>
      </c>
      <c r="AE1873" s="48">
        <v>4663</v>
      </c>
    </row>
    <row r="1874" spans="1:31">
      <c r="A1874" s="37" t="s">
        <v>47</v>
      </c>
      <c r="B1874" s="39">
        <v>44058</v>
      </c>
      <c r="C1874" s="40" t="s">
        <v>239</v>
      </c>
      <c r="D1874" s="48">
        <v>1031290</v>
      </c>
      <c r="E1874" s="48">
        <v>1054911</v>
      </c>
      <c r="F1874" s="48">
        <v>772831</v>
      </c>
      <c r="G1874" s="48">
        <v>-199548</v>
      </c>
      <c r="H1874" s="48">
        <v>41926</v>
      </c>
      <c r="I1874" s="48">
        <v>513220</v>
      </c>
      <c r="J1874" s="48">
        <v>54243</v>
      </c>
      <c r="K1874" s="48">
        <v>2072</v>
      </c>
      <c r="L1874" s="48">
        <v>29161</v>
      </c>
      <c r="M1874" s="48">
        <v>90641</v>
      </c>
      <c r="N1874" s="48">
        <v>23219</v>
      </c>
      <c r="O1874" s="48">
        <v>19518</v>
      </c>
      <c r="X1874" s="48">
        <v>-145858</v>
      </c>
      <c r="AA1874" s="48">
        <v>-54552</v>
      </c>
      <c r="AE1874" s="48">
        <v>3281</v>
      </c>
    </row>
    <row r="1875" spans="1:31">
      <c r="A1875" s="37" t="s">
        <v>47</v>
      </c>
      <c r="B1875" s="39">
        <v>44059</v>
      </c>
      <c r="C1875" s="40" t="s">
        <v>239</v>
      </c>
      <c r="D1875" s="48">
        <v>1012449</v>
      </c>
      <c r="E1875" s="48">
        <v>1020083</v>
      </c>
      <c r="F1875" s="48">
        <v>763075</v>
      </c>
      <c r="G1875" s="48">
        <v>-189919</v>
      </c>
      <c r="H1875" s="48">
        <v>37516</v>
      </c>
      <c r="I1875" s="48">
        <v>476100</v>
      </c>
      <c r="J1875" s="48">
        <v>54094</v>
      </c>
      <c r="K1875" s="48">
        <v>2068</v>
      </c>
      <c r="L1875" s="48">
        <v>30262</v>
      </c>
      <c r="M1875" s="48">
        <v>104523</v>
      </c>
      <c r="N1875" s="48">
        <v>39521</v>
      </c>
      <c r="O1875" s="48">
        <v>19232</v>
      </c>
      <c r="X1875" s="48">
        <v>-130583</v>
      </c>
      <c r="AA1875" s="48">
        <v>-58316</v>
      </c>
      <c r="AE1875" s="48">
        <v>2059</v>
      </c>
    </row>
    <row r="1876" spans="1:31">
      <c r="A1876" s="37" t="s">
        <v>47</v>
      </c>
      <c r="B1876" s="39">
        <v>44060</v>
      </c>
      <c r="C1876" s="40" t="s">
        <v>239</v>
      </c>
      <c r="D1876" s="48">
        <v>1119102</v>
      </c>
      <c r="E1876" s="48">
        <v>1078600</v>
      </c>
      <c r="F1876" s="48">
        <v>823169</v>
      </c>
      <c r="G1876" s="48">
        <v>-179818</v>
      </c>
      <c r="H1876" s="48">
        <v>41557</v>
      </c>
      <c r="I1876" s="48">
        <v>541730</v>
      </c>
      <c r="J1876" s="48">
        <v>53934</v>
      </c>
      <c r="K1876" s="48">
        <v>2066</v>
      </c>
      <c r="L1876" s="48">
        <v>30961</v>
      </c>
      <c r="M1876" s="48">
        <v>100052</v>
      </c>
      <c r="N1876" s="48">
        <v>34886</v>
      </c>
      <c r="O1876" s="48">
        <v>18803</v>
      </c>
      <c r="X1876" s="48">
        <v>-118553</v>
      </c>
      <c r="AA1876" s="48">
        <v>-63385</v>
      </c>
      <c r="AE1876" s="48">
        <v>5064</v>
      </c>
    </row>
    <row r="1877" spans="1:31">
      <c r="A1877" s="37" t="s">
        <v>47</v>
      </c>
      <c r="B1877" s="39">
        <v>44061</v>
      </c>
      <c r="C1877" s="40" t="s">
        <v>239</v>
      </c>
      <c r="D1877" s="48">
        <v>1140789</v>
      </c>
      <c r="E1877" s="48">
        <v>1100777</v>
      </c>
      <c r="F1877" s="48">
        <v>824727</v>
      </c>
      <c r="G1877" s="48">
        <v>-205705</v>
      </c>
      <c r="H1877" s="48">
        <v>41145</v>
      </c>
      <c r="I1877" s="48">
        <v>553592</v>
      </c>
      <c r="J1877" s="48">
        <v>54111</v>
      </c>
      <c r="K1877" s="48">
        <v>2067</v>
      </c>
      <c r="L1877" s="48">
        <v>31629</v>
      </c>
      <c r="M1877" s="48">
        <v>105697</v>
      </c>
      <c r="N1877" s="48">
        <v>35197</v>
      </c>
      <c r="O1877" s="48">
        <v>19312</v>
      </c>
      <c r="X1877" s="48">
        <v>-139405</v>
      </c>
      <c r="AA1877" s="48">
        <v>-67418</v>
      </c>
      <c r="AE1877" s="48">
        <v>3567</v>
      </c>
    </row>
    <row r="1878" spans="1:31">
      <c r="A1878" s="37" t="s">
        <v>47</v>
      </c>
      <c r="B1878" s="39">
        <v>44062</v>
      </c>
      <c r="C1878" s="40" t="s">
        <v>239</v>
      </c>
      <c r="D1878" s="48">
        <v>1098580</v>
      </c>
      <c r="E1878" s="48">
        <v>1095695</v>
      </c>
      <c r="F1878" s="48">
        <v>807930</v>
      </c>
      <c r="G1878" s="48">
        <v>-203382</v>
      </c>
      <c r="H1878" s="48">
        <v>41639</v>
      </c>
      <c r="I1878" s="48">
        <v>510064</v>
      </c>
      <c r="J1878" s="48">
        <v>54049</v>
      </c>
      <c r="K1878" s="48">
        <v>1951</v>
      </c>
      <c r="L1878" s="48">
        <v>27866</v>
      </c>
      <c r="M1878" s="48">
        <v>86530</v>
      </c>
      <c r="N1878" s="48">
        <v>66853</v>
      </c>
      <c r="O1878" s="48">
        <v>19281</v>
      </c>
      <c r="X1878" s="48">
        <v>-147887</v>
      </c>
      <c r="AA1878" s="48">
        <v>-59358</v>
      </c>
      <c r="AE1878" s="48">
        <v>5942</v>
      </c>
    </row>
    <row r="1879" spans="1:31">
      <c r="A1879" s="37" t="s">
        <v>47</v>
      </c>
      <c r="B1879" s="39">
        <v>44063</v>
      </c>
      <c r="C1879" s="40" t="s">
        <v>239</v>
      </c>
      <c r="D1879" s="48">
        <v>1077741</v>
      </c>
      <c r="E1879" s="48">
        <v>1026955</v>
      </c>
      <c r="F1879" s="48">
        <v>753845</v>
      </c>
      <c r="G1879" s="48">
        <v>-185729</v>
      </c>
      <c r="H1879" s="48">
        <v>37759</v>
      </c>
      <c r="I1879" s="48">
        <v>458353</v>
      </c>
      <c r="J1879" s="48">
        <v>54161</v>
      </c>
      <c r="K1879" s="48">
        <v>2099</v>
      </c>
      <c r="L1879" s="48">
        <v>24434</v>
      </c>
      <c r="M1879" s="48">
        <v>89719</v>
      </c>
      <c r="N1879" s="48">
        <v>68512</v>
      </c>
      <c r="O1879" s="48">
        <v>19000</v>
      </c>
      <c r="X1879" s="48">
        <v>-132867</v>
      </c>
      <c r="AA1879" s="48">
        <v>-54282</v>
      </c>
      <c r="AE1879" s="48">
        <v>3965</v>
      </c>
    </row>
    <row r="1880" spans="1:31">
      <c r="A1880" s="37" t="s">
        <v>47</v>
      </c>
      <c r="B1880" s="39">
        <v>44064</v>
      </c>
      <c r="C1880" s="40" t="s">
        <v>239</v>
      </c>
      <c r="D1880" s="48">
        <v>1050049</v>
      </c>
      <c r="E1880" s="48">
        <v>1011929</v>
      </c>
      <c r="F1880" s="48">
        <v>712241</v>
      </c>
      <c r="G1880" s="48">
        <v>-227199</v>
      </c>
      <c r="H1880" s="48">
        <v>33730</v>
      </c>
      <c r="I1880" s="48">
        <v>460933</v>
      </c>
      <c r="J1880" s="48">
        <v>54258</v>
      </c>
      <c r="K1880" s="48">
        <v>2104</v>
      </c>
      <c r="L1880" s="48">
        <v>26118</v>
      </c>
      <c r="M1880" s="48">
        <v>78326</v>
      </c>
      <c r="N1880" s="48">
        <v>38313</v>
      </c>
      <c r="O1880" s="48">
        <v>18786</v>
      </c>
      <c r="X1880" s="48">
        <v>-150262</v>
      </c>
      <c r="AA1880" s="48">
        <v>-78447</v>
      </c>
      <c r="AE1880" s="48">
        <v>3541</v>
      </c>
    </row>
    <row r="1881" spans="1:31">
      <c r="A1881" s="37" t="s">
        <v>47</v>
      </c>
      <c r="B1881" s="39">
        <v>44065</v>
      </c>
      <c r="C1881" s="40" t="s">
        <v>239</v>
      </c>
      <c r="D1881" s="48">
        <v>920559</v>
      </c>
      <c r="E1881" s="48">
        <v>981660</v>
      </c>
      <c r="F1881" s="48">
        <v>707817</v>
      </c>
      <c r="G1881" s="48">
        <v>-206623</v>
      </c>
      <c r="H1881" s="48">
        <v>32143</v>
      </c>
      <c r="I1881" s="48">
        <v>444309</v>
      </c>
      <c r="J1881" s="48">
        <v>54001</v>
      </c>
      <c r="K1881" s="48">
        <v>1994</v>
      </c>
      <c r="L1881" s="48">
        <v>28393</v>
      </c>
      <c r="M1881" s="48">
        <v>80486</v>
      </c>
      <c r="N1881" s="48">
        <v>47943</v>
      </c>
      <c r="O1881" s="48">
        <v>19206</v>
      </c>
      <c r="X1881" s="48">
        <v>-148715</v>
      </c>
      <c r="AA1881" s="48">
        <v>-57138</v>
      </c>
      <c r="AE1881" s="48">
        <v>1723</v>
      </c>
    </row>
    <row r="1882" spans="1:31">
      <c r="A1882" s="37" t="s">
        <v>47</v>
      </c>
      <c r="B1882" s="39">
        <v>44066</v>
      </c>
      <c r="C1882" s="40" t="s">
        <v>239</v>
      </c>
      <c r="D1882" s="48">
        <v>943854</v>
      </c>
      <c r="E1882" s="48">
        <v>946686</v>
      </c>
      <c r="F1882" s="48">
        <v>692681</v>
      </c>
      <c r="G1882" s="48">
        <v>-194324</v>
      </c>
      <c r="H1882" s="48">
        <v>32106</v>
      </c>
      <c r="I1882" s="48">
        <v>429689</v>
      </c>
      <c r="J1882" s="48">
        <v>54016</v>
      </c>
      <c r="K1882" s="48">
        <v>2091</v>
      </c>
      <c r="L1882" s="48">
        <v>27277</v>
      </c>
      <c r="M1882" s="48">
        <v>88972</v>
      </c>
      <c r="N1882" s="48">
        <v>39583</v>
      </c>
      <c r="O1882" s="48">
        <v>19599</v>
      </c>
      <c r="X1882" s="48">
        <v>-138302</v>
      </c>
      <c r="AA1882" s="48">
        <v>-55556</v>
      </c>
      <c r="AE1882" s="48">
        <v>2526</v>
      </c>
    </row>
    <row r="1883" spans="1:31">
      <c r="A1883" s="37" t="s">
        <v>47</v>
      </c>
      <c r="B1883" s="39">
        <v>44067</v>
      </c>
      <c r="C1883" s="40" t="s">
        <v>239</v>
      </c>
      <c r="D1883" s="48">
        <v>1029083</v>
      </c>
      <c r="E1883" s="48">
        <v>1019608</v>
      </c>
      <c r="F1883" s="48">
        <v>810153</v>
      </c>
      <c r="G1883" s="48">
        <v>-185515</v>
      </c>
      <c r="H1883" s="48">
        <v>33721</v>
      </c>
      <c r="I1883" s="48">
        <v>497427</v>
      </c>
      <c r="J1883" s="48">
        <v>53973</v>
      </c>
      <c r="K1883" s="48">
        <v>2066</v>
      </c>
      <c r="L1883" s="48">
        <v>72608</v>
      </c>
      <c r="M1883" s="48">
        <v>101658</v>
      </c>
      <c r="N1883" s="48">
        <v>29597</v>
      </c>
      <c r="O1883" s="48">
        <v>20226</v>
      </c>
      <c r="X1883" s="48">
        <v>-139383</v>
      </c>
      <c r="AA1883" s="48">
        <v>-49408</v>
      </c>
      <c r="AE1883" s="48">
        <v>7542</v>
      </c>
    </row>
    <row r="1884" spans="1:31">
      <c r="A1884" s="37" t="s">
        <v>47</v>
      </c>
      <c r="B1884" s="39">
        <v>44068</v>
      </c>
      <c r="C1884" s="40" t="s">
        <v>239</v>
      </c>
      <c r="D1884" s="48">
        <v>1023222</v>
      </c>
      <c r="E1884" s="48">
        <v>985419</v>
      </c>
      <c r="F1884" s="48">
        <v>790569</v>
      </c>
      <c r="G1884" s="48">
        <v>-181368</v>
      </c>
      <c r="H1884" s="48">
        <v>29983</v>
      </c>
      <c r="I1884" s="48">
        <v>452233</v>
      </c>
      <c r="J1884" s="48">
        <v>53952</v>
      </c>
      <c r="K1884" s="48">
        <v>2019</v>
      </c>
      <c r="L1884" s="48">
        <v>81399</v>
      </c>
      <c r="M1884" s="48">
        <v>108596</v>
      </c>
      <c r="N1884" s="48">
        <v>44271</v>
      </c>
      <c r="O1884" s="48">
        <v>19646</v>
      </c>
      <c r="X1884" s="48">
        <v>-129398</v>
      </c>
      <c r="AA1884" s="48">
        <v>-59060</v>
      </c>
      <c r="AE1884" s="48">
        <v>8859</v>
      </c>
    </row>
    <row r="1885" spans="1:31">
      <c r="A1885" s="37" t="s">
        <v>47</v>
      </c>
      <c r="B1885" s="39">
        <v>44069</v>
      </c>
      <c r="C1885" s="40" t="s">
        <v>239</v>
      </c>
      <c r="D1885" s="48">
        <v>1025841</v>
      </c>
      <c r="E1885" s="48">
        <v>962846</v>
      </c>
      <c r="F1885" s="48">
        <v>754640</v>
      </c>
      <c r="G1885" s="48">
        <v>-192733</v>
      </c>
      <c r="H1885" s="48">
        <v>29869</v>
      </c>
      <c r="I1885" s="48">
        <v>411619</v>
      </c>
      <c r="J1885" s="48">
        <v>54175</v>
      </c>
      <c r="K1885" s="48">
        <v>2075</v>
      </c>
      <c r="L1885" s="48">
        <v>71759</v>
      </c>
      <c r="M1885" s="48">
        <v>106797</v>
      </c>
      <c r="N1885" s="48">
        <v>59424</v>
      </c>
      <c r="O1885" s="48">
        <v>19823</v>
      </c>
      <c r="X1885" s="48">
        <v>-132357</v>
      </c>
      <c r="AA1885" s="48">
        <v>-68624</v>
      </c>
      <c r="AE1885" s="48">
        <v>7181</v>
      </c>
    </row>
    <row r="1886" spans="1:31">
      <c r="A1886" s="37" t="s">
        <v>47</v>
      </c>
      <c r="B1886" s="39">
        <v>44070</v>
      </c>
      <c r="C1886" s="40" t="s">
        <v>239</v>
      </c>
      <c r="D1886" s="48">
        <v>979995</v>
      </c>
      <c r="E1886" s="48">
        <v>945747</v>
      </c>
      <c r="F1886" s="48">
        <v>740820</v>
      </c>
      <c r="G1886" s="48">
        <v>-189762</v>
      </c>
      <c r="H1886" s="48">
        <v>28514</v>
      </c>
      <c r="I1886" s="48">
        <v>397270</v>
      </c>
      <c r="J1886" s="48">
        <v>54281</v>
      </c>
      <c r="K1886" s="48">
        <v>2092</v>
      </c>
      <c r="L1886" s="48">
        <v>74388</v>
      </c>
      <c r="M1886" s="48">
        <v>107182</v>
      </c>
      <c r="N1886" s="48">
        <v>57743</v>
      </c>
      <c r="O1886" s="48">
        <v>20282</v>
      </c>
      <c r="X1886" s="48">
        <v>-134554</v>
      </c>
      <c r="AA1886" s="48">
        <v>-59250</v>
      </c>
      <c r="AE1886" s="48">
        <v>6609</v>
      </c>
    </row>
    <row r="1887" spans="1:31">
      <c r="A1887" s="37" t="s">
        <v>47</v>
      </c>
      <c r="B1887" s="39">
        <v>44071</v>
      </c>
      <c r="C1887" s="40" t="s">
        <v>239</v>
      </c>
      <c r="D1887" s="48">
        <v>932477</v>
      </c>
      <c r="E1887" s="48">
        <v>912276</v>
      </c>
      <c r="F1887" s="48">
        <v>705987</v>
      </c>
      <c r="G1887" s="48">
        <v>-191187</v>
      </c>
      <c r="H1887" s="48">
        <v>24583</v>
      </c>
      <c r="I1887" s="48">
        <v>379944</v>
      </c>
      <c r="J1887" s="48">
        <v>54203</v>
      </c>
      <c r="K1887" s="48">
        <v>2088</v>
      </c>
      <c r="L1887" s="48">
        <v>77586</v>
      </c>
      <c r="M1887" s="48">
        <v>108012</v>
      </c>
      <c r="N1887" s="48">
        <v>40447</v>
      </c>
      <c r="O1887" s="48">
        <v>20066</v>
      </c>
      <c r="X1887" s="48">
        <v>-122230</v>
      </c>
      <c r="AA1887" s="48">
        <v>-70111</v>
      </c>
      <c r="AE1887" s="48">
        <v>3473</v>
      </c>
    </row>
    <row r="1888" spans="1:31">
      <c r="A1888" s="37" t="s">
        <v>47</v>
      </c>
      <c r="B1888" s="39">
        <v>44072</v>
      </c>
      <c r="C1888" s="40" t="s">
        <v>239</v>
      </c>
      <c r="D1888" s="48">
        <v>845247</v>
      </c>
      <c r="E1888" s="48">
        <v>820710</v>
      </c>
      <c r="F1888" s="48">
        <v>609061</v>
      </c>
      <c r="G1888" s="48">
        <v>-187850</v>
      </c>
      <c r="H1888" s="48">
        <v>14867</v>
      </c>
      <c r="I1888" s="48">
        <v>303713</v>
      </c>
      <c r="J1888" s="48">
        <v>54137</v>
      </c>
      <c r="K1888" s="48">
        <v>1998</v>
      </c>
      <c r="L1888" s="48">
        <v>63651</v>
      </c>
      <c r="M1888" s="48">
        <v>109386</v>
      </c>
      <c r="N1888" s="48">
        <v>43626</v>
      </c>
      <c r="O1888" s="48">
        <v>18683</v>
      </c>
      <c r="X1888" s="48">
        <v>-134239</v>
      </c>
      <c r="AA1888" s="48">
        <v>-52427</v>
      </c>
      <c r="AE1888" s="48">
        <v>1328</v>
      </c>
    </row>
    <row r="1889" spans="1:31">
      <c r="A1889" s="37" t="s">
        <v>47</v>
      </c>
      <c r="B1889" s="39">
        <v>44073</v>
      </c>
      <c r="C1889" s="40" t="s">
        <v>239</v>
      </c>
      <c r="D1889" s="48">
        <v>800329</v>
      </c>
      <c r="E1889" s="48">
        <v>774037</v>
      </c>
      <c r="F1889" s="48">
        <v>562413</v>
      </c>
      <c r="G1889" s="48">
        <v>-187419</v>
      </c>
      <c r="H1889" s="48">
        <v>15646</v>
      </c>
      <c r="I1889" s="48">
        <v>263616</v>
      </c>
      <c r="J1889" s="48">
        <v>54148</v>
      </c>
      <c r="K1889" s="48">
        <v>2013</v>
      </c>
      <c r="L1889" s="48">
        <v>57520</v>
      </c>
      <c r="M1889" s="48">
        <v>109813</v>
      </c>
      <c r="N1889" s="48">
        <v>41865</v>
      </c>
      <c r="O1889" s="48">
        <v>18796</v>
      </c>
      <c r="X1889" s="48">
        <v>-125083</v>
      </c>
      <c r="AA1889" s="48">
        <v>-61075</v>
      </c>
      <c r="AE1889" s="48">
        <v>1647</v>
      </c>
    </row>
    <row r="1890" spans="1:31">
      <c r="A1890" s="37" t="s">
        <v>47</v>
      </c>
      <c r="B1890" s="39">
        <v>44074</v>
      </c>
      <c r="C1890" s="40" t="s">
        <v>239</v>
      </c>
      <c r="D1890" s="48">
        <v>865532</v>
      </c>
      <c r="E1890" s="48">
        <v>846868</v>
      </c>
      <c r="F1890" s="48">
        <v>617231</v>
      </c>
      <c r="G1890" s="48">
        <v>-212849</v>
      </c>
      <c r="H1890" s="48">
        <v>21911</v>
      </c>
      <c r="I1890" s="48">
        <v>304599</v>
      </c>
      <c r="J1890" s="48">
        <v>54043</v>
      </c>
      <c r="K1890" s="48">
        <v>2092</v>
      </c>
      <c r="L1890" s="48">
        <v>64058</v>
      </c>
      <c r="M1890" s="48">
        <v>111646</v>
      </c>
      <c r="N1890" s="48">
        <v>40508</v>
      </c>
      <c r="O1890" s="48">
        <v>18960</v>
      </c>
      <c r="X1890" s="48">
        <v>-143069</v>
      </c>
      <c r="AA1890" s="48">
        <v>-69096</v>
      </c>
      <c r="AE1890" s="48">
        <v>2254</v>
      </c>
    </row>
    <row r="1891" spans="1:31">
      <c r="A1891" s="37" t="s">
        <v>47</v>
      </c>
      <c r="B1891" s="39">
        <v>44075</v>
      </c>
      <c r="C1891" s="40" t="s">
        <v>239</v>
      </c>
      <c r="D1891" s="48">
        <v>854356</v>
      </c>
      <c r="E1891" s="48">
        <v>835756</v>
      </c>
      <c r="F1891" s="48">
        <v>618832</v>
      </c>
      <c r="G1891" s="48">
        <v>-199516</v>
      </c>
      <c r="H1891" s="48">
        <v>20131</v>
      </c>
      <c r="I1891" s="48">
        <v>298073</v>
      </c>
      <c r="J1891" s="48">
        <v>53963</v>
      </c>
      <c r="K1891" s="48">
        <v>2091</v>
      </c>
      <c r="L1891" s="48">
        <v>66048</v>
      </c>
      <c r="M1891" s="48">
        <v>106761</v>
      </c>
      <c r="N1891" s="48">
        <v>53219</v>
      </c>
      <c r="O1891" s="48">
        <v>19054</v>
      </c>
      <c r="X1891" s="48">
        <v>-120662</v>
      </c>
      <c r="AA1891" s="48">
        <v>-78454</v>
      </c>
      <c r="AE1891" s="48">
        <v>3077</v>
      </c>
    </row>
    <row r="1892" spans="1:31">
      <c r="A1892" s="37" t="s">
        <v>47</v>
      </c>
      <c r="B1892" s="39">
        <v>44076</v>
      </c>
      <c r="C1892" s="40" t="s">
        <v>239</v>
      </c>
      <c r="D1892" s="48">
        <v>840264</v>
      </c>
      <c r="E1892" s="48">
        <v>835429</v>
      </c>
      <c r="F1892" s="48">
        <v>632118</v>
      </c>
      <c r="G1892" s="48">
        <v>-185709</v>
      </c>
      <c r="H1892" s="48">
        <v>20513</v>
      </c>
      <c r="I1892" s="48">
        <v>308088</v>
      </c>
      <c r="J1892" s="48">
        <v>54124</v>
      </c>
      <c r="K1892" s="48">
        <v>2103</v>
      </c>
      <c r="L1892" s="48">
        <v>65740</v>
      </c>
      <c r="M1892" s="48">
        <v>110762</v>
      </c>
      <c r="N1892" s="48">
        <v>53028</v>
      </c>
      <c r="O1892" s="48">
        <v>18275</v>
      </c>
      <c r="X1892" s="48">
        <v>-112666</v>
      </c>
      <c r="AA1892" s="48">
        <v>-71927</v>
      </c>
      <c r="AE1892" s="48">
        <v>2429</v>
      </c>
    </row>
    <row r="1893" spans="1:31">
      <c r="A1893" s="37" t="s">
        <v>47</v>
      </c>
      <c r="B1893" s="39">
        <v>44077</v>
      </c>
      <c r="C1893" s="40" t="s">
        <v>239</v>
      </c>
      <c r="D1893" s="48">
        <v>866522</v>
      </c>
      <c r="E1893" s="48">
        <v>868808</v>
      </c>
      <c r="F1893" s="48">
        <v>714901</v>
      </c>
      <c r="G1893" s="48">
        <v>-137168</v>
      </c>
      <c r="H1893" s="48">
        <v>23813</v>
      </c>
      <c r="I1893" s="48">
        <v>377053</v>
      </c>
      <c r="J1893" s="48">
        <v>54273</v>
      </c>
      <c r="K1893" s="48">
        <v>2110</v>
      </c>
      <c r="L1893" s="48">
        <v>72334</v>
      </c>
      <c r="M1893" s="48">
        <v>111021</v>
      </c>
      <c r="N1893" s="48">
        <v>57099</v>
      </c>
      <c r="O1893" s="48">
        <v>18014</v>
      </c>
      <c r="X1893" s="48">
        <v>-62141</v>
      </c>
      <c r="AA1893" s="48">
        <v>-74005</v>
      </c>
      <c r="AE1893" s="48">
        <v>2213</v>
      </c>
    </row>
    <row r="1894" spans="1:31">
      <c r="A1894" s="37" t="s">
        <v>47</v>
      </c>
      <c r="B1894" s="39">
        <v>44078</v>
      </c>
      <c r="C1894" s="40" t="s">
        <v>239</v>
      </c>
      <c r="D1894" s="48">
        <v>941254</v>
      </c>
      <c r="E1894" s="48">
        <v>919694</v>
      </c>
      <c r="F1894" s="48">
        <v>748502</v>
      </c>
      <c r="G1894" s="48">
        <v>-157975</v>
      </c>
      <c r="H1894" s="48">
        <v>29957</v>
      </c>
      <c r="I1894" s="48">
        <v>425494</v>
      </c>
      <c r="J1894" s="48">
        <v>54292</v>
      </c>
      <c r="K1894" s="48">
        <v>2096</v>
      </c>
      <c r="L1894" s="48">
        <v>75038</v>
      </c>
      <c r="M1894" s="48">
        <v>108734</v>
      </c>
      <c r="N1894" s="48">
        <v>34639</v>
      </c>
      <c r="O1894" s="48">
        <v>19564</v>
      </c>
      <c r="X1894" s="48">
        <v>-78887</v>
      </c>
      <c r="AA1894" s="48">
        <v>-79035</v>
      </c>
      <c r="AE1894" s="48">
        <v>2783</v>
      </c>
    </row>
    <row r="1895" spans="1:31">
      <c r="A1895" s="37" t="s">
        <v>47</v>
      </c>
      <c r="B1895" s="39">
        <v>44079</v>
      </c>
      <c r="C1895" s="40" t="s">
        <v>239</v>
      </c>
      <c r="D1895" s="48">
        <v>1008477</v>
      </c>
      <c r="E1895" s="48">
        <v>998557</v>
      </c>
      <c r="F1895" s="48">
        <v>756413</v>
      </c>
      <c r="G1895" s="48">
        <v>-230317</v>
      </c>
      <c r="H1895" s="48">
        <v>36227</v>
      </c>
      <c r="I1895" s="48">
        <v>462732</v>
      </c>
      <c r="J1895" s="48">
        <v>54175</v>
      </c>
      <c r="K1895" s="48">
        <v>2076</v>
      </c>
      <c r="L1895" s="48">
        <v>73570</v>
      </c>
      <c r="M1895" s="48">
        <v>99223</v>
      </c>
      <c r="N1895" s="48">
        <v>11816</v>
      </c>
      <c r="O1895" s="48">
        <v>17450</v>
      </c>
      <c r="X1895" s="48">
        <v>-159022</v>
      </c>
      <c r="AA1895" s="48">
        <v>-72684</v>
      </c>
      <c r="AE1895" s="48">
        <v>4574</v>
      </c>
    </row>
    <row r="1896" spans="1:31">
      <c r="A1896" s="37" t="s">
        <v>47</v>
      </c>
      <c r="B1896" s="39">
        <v>44080</v>
      </c>
      <c r="C1896" s="40" t="s">
        <v>239</v>
      </c>
      <c r="D1896" s="48">
        <v>1082547</v>
      </c>
      <c r="E1896" s="48">
        <v>1060591</v>
      </c>
      <c r="F1896" s="48">
        <v>805845</v>
      </c>
      <c r="G1896" s="48">
        <v>-246144</v>
      </c>
      <c r="H1896" s="48">
        <v>40387</v>
      </c>
      <c r="I1896" s="48">
        <v>489325</v>
      </c>
      <c r="J1896" s="48">
        <v>54077</v>
      </c>
      <c r="K1896" s="48">
        <v>2070</v>
      </c>
      <c r="L1896" s="48">
        <v>79181</v>
      </c>
      <c r="M1896" s="48">
        <v>101040</v>
      </c>
      <c r="N1896" s="48">
        <v>21737</v>
      </c>
      <c r="O1896" s="48">
        <v>19574</v>
      </c>
      <c r="X1896" s="48">
        <v>-161022</v>
      </c>
      <c r="AA1896" s="48">
        <v>-84113</v>
      </c>
      <c r="AE1896" s="48">
        <v>1804</v>
      </c>
    </row>
    <row r="1897" spans="1:31">
      <c r="A1897" s="37" t="s">
        <v>47</v>
      </c>
      <c r="B1897" s="39">
        <v>44081</v>
      </c>
      <c r="C1897" s="40" t="s">
        <v>239</v>
      </c>
      <c r="D1897" s="48">
        <v>1055874</v>
      </c>
      <c r="E1897" s="48">
        <v>997746</v>
      </c>
      <c r="F1897" s="48">
        <v>738953</v>
      </c>
      <c r="G1897" s="48">
        <v>-248327</v>
      </c>
      <c r="H1897" s="48">
        <v>41273</v>
      </c>
      <c r="I1897" s="48">
        <v>417995</v>
      </c>
      <c r="J1897" s="48">
        <v>53968</v>
      </c>
      <c r="K1897" s="48">
        <v>2077</v>
      </c>
      <c r="L1897" s="48">
        <v>73821</v>
      </c>
      <c r="M1897" s="48">
        <v>75434</v>
      </c>
      <c r="N1897" s="48">
        <v>57095</v>
      </c>
      <c r="O1897" s="48">
        <v>19408</v>
      </c>
      <c r="X1897" s="48">
        <v>-170969</v>
      </c>
      <c r="AA1897" s="48">
        <v>-81449</v>
      </c>
      <c r="AE1897" s="48">
        <v>5456</v>
      </c>
    </row>
    <row r="1898" spans="1:31">
      <c r="A1898" s="37" t="s">
        <v>47</v>
      </c>
      <c r="B1898" s="39">
        <v>44082</v>
      </c>
      <c r="C1898" s="40" t="s">
        <v>239</v>
      </c>
      <c r="D1898" s="48">
        <v>1011792</v>
      </c>
      <c r="E1898" s="48">
        <v>904086</v>
      </c>
      <c r="F1898" s="48">
        <v>655139</v>
      </c>
      <c r="G1898" s="48">
        <v>-237275</v>
      </c>
      <c r="H1898" s="48">
        <v>20770</v>
      </c>
      <c r="I1898" s="48">
        <v>380572</v>
      </c>
      <c r="J1898" s="48">
        <v>53922</v>
      </c>
      <c r="K1898" s="48">
        <v>2089</v>
      </c>
      <c r="L1898" s="48">
        <v>52732</v>
      </c>
      <c r="M1898" s="48">
        <v>72548</v>
      </c>
      <c r="N1898" s="48">
        <v>56533</v>
      </c>
      <c r="O1898" s="48">
        <v>18947</v>
      </c>
      <c r="X1898" s="48">
        <v>-149903</v>
      </c>
      <c r="AA1898" s="48">
        <v>-86572</v>
      </c>
      <c r="AE1898" s="48">
        <v>1212</v>
      </c>
    </row>
    <row r="1899" spans="1:31">
      <c r="A1899" s="37" t="s">
        <v>47</v>
      </c>
      <c r="B1899" s="39">
        <v>44083</v>
      </c>
      <c r="C1899" s="40" t="s">
        <v>239</v>
      </c>
      <c r="D1899" s="48">
        <v>893384</v>
      </c>
      <c r="E1899" s="48">
        <v>838453</v>
      </c>
      <c r="F1899" s="48">
        <v>589847</v>
      </c>
      <c r="G1899" s="48">
        <v>-234670</v>
      </c>
      <c r="H1899" s="48">
        <v>10116</v>
      </c>
      <c r="I1899" s="48">
        <v>353523</v>
      </c>
      <c r="J1899" s="48">
        <v>53883</v>
      </c>
      <c r="K1899" s="48">
        <v>2111</v>
      </c>
      <c r="L1899" s="48">
        <v>45244</v>
      </c>
      <c r="M1899" s="48">
        <v>89025</v>
      </c>
      <c r="N1899" s="48">
        <v>17848</v>
      </c>
      <c r="O1899" s="48">
        <v>19410</v>
      </c>
      <c r="X1899" s="48">
        <v>-116310</v>
      </c>
      <c r="AA1899" s="48">
        <v>-113709</v>
      </c>
      <c r="AE1899" s="48">
        <v>-697</v>
      </c>
    </row>
    <row r="1900" spans="1:31">
      <c r="A1900" s="37" t="s">
        <v>47</v>
      </c>
      <c r="B1900" s="39">
        <v>44084</v>
      </c>
      <c r="C1900" s="40" t="s">
        <v>239</v>
      </c>
      <c r="D1900" s="48">
        <v>851226</v>
      </c>
      <c r="E1900" s="48">
        <v>785563</v>
      </c>
      <c r="F1900" s="48">
        <v>533264</v>
      </c>
      <c r="G1900" s="48">
        <v>-235003</v>
      </c>
      <c r="H1900" s="48">
        <v>8937</v>
      </c>
      <c r="I1900" s="48">
        <v>317875</v>
      </c>
      <c r="J1900" s="48">
        <v>53829</v>
      </c>
      <c r="K1900" s="48">
        <v>2113</v>
      </c>
      <c r="L1900" s="48">
        <v>56146</v>
      </c>
      <c r="M1900" s="48">
        <v>65346</v>
      </c>
      <c r="N1900" s="48">
        <v>10275</v>
      </c>
      <c r="O1900" s="48">
        <v>19822</v>
      </c>
      <c r="X1900" s="48">
        <v>-117781</v>
      </c>
      <c r="AA1900" s="48">
        <v>-113331</v>
      </c>
      <c r="AE1900" s="48">
        <v>722</v>
      </c>
    </row>
    <row r="1901" spans="1:31">
      <c r="A1901" s="37" t="s">
        <v>47</v>
      </c>
      <c r="B1901" s="39">
        <v>44085</v>
      </c>
      <c r="C1901" s="40" t="s">
        <v>239</v>
      </c>
      <c r="D1901" s="48">
        <v>829682</v>
      </c>
      <c r="E1901" s="48">
        <v>779812</v>
      </c>
      <c r="F1901" s="48">
        <v>535424</v>
      </c>
      <c r="G1901" s="48">
        <v>-225817</v>
      </c>
      <c r="H1901" s="48">
        <v>13098</v>
      </c>
      <c r="I1901" s="48">
        <v>319375</v>
      </c>
      <c r="J1901" s="48">
        <v>53769</v>
      </c>
      <c r="K1901" s="48">
        <v>2119</v>
      </c>
      <c r="L1901" s="48">
        <v>59941</v>
      </c>
      <c r="M1901" s="48">
        <v>60758</v>
      </c>
      <c r="N1901" s="48">
        <v>9084</v>
      </c>
      <c r="O1901" s="48">
        <v>18878</v>
      </c>
      <c r="X1901" s="48">
        <v>-109238</v>
      </c>
      <c r="AA1901" s="48">
        <v>-112316</v>
      </c>
      <c r="AE1901" s="48">
        <v>342</v>
      </c>
    </row>
    <row r="1902" spans="1:31">
      <c r="A1902" s="37" t="s">
        <v>47</v>
      </c>
      <c r="B1902" s="39">
        <v>44086</v>
      </c>
      <c r="C1902" s="40" t="s">
        <v>239</v>
      </c>
      <c r="D1902" s="48">
        <v>760776</v>
      </c>
      <c r="E1902" s="48">
        <v>750837</v>
      </c>
      <c r="F1902" s="48">
        <v>505757</v>
      </c>
      <c r="G1902" s="48">
        <v>-225491</v>
      </c>
      <c r="H1902" s="48">
        <v>12131</v>
      </c>
      <c r="I1902" s="48">
        <v>281975</v>
      </c>
      <c r="J1902" s="48">
        <v>53801</v>
      </c>
      <c r="K1902" s="48">
        <v>2105</v>
      </c>
      <c r="L1902" s="48">
        <v>48701</v>
      </c>
      <c r="M1902" s="48">
        <v>88107</v>
      </c>
      <c r="N1902" s="48">
        <v>6428</v>
      </c>
      <c r="O1902" s="48">
        <v>14737</v>
      </c>
      <c r="X1902" s="48">
        <v>-120089</v>
      </c>
      <c r="AA1902" s="48">
        <v>-100060</v>
      </c>
      <c r="AE1902" s="48">
        <v>-464</v>
      </c>
    </row>
    <row r="1903" spans="1:31">
      <c r="A1903" s="37" t="s">
        <v>47</v>
      </c>
      <c r="B1903" s="39">
        <v>44087</v>
      </c>
      <c r="C1903" s="40" t="s">
        <v>239</v>
      </c>
      <c r="D1903" s="48">
        <v>734867</v>
      </c>
      <c r="E1903" s="48">
        <v>731748</v>
      </c>
      <c r="F1903" s="48">
        <v>514646</v>
      </c>
      <c r="G1903" s="48">
        <v>-196582</v>
      </c>
      <c r="H1903" s="48">
        <v>14364</v>
      </c>
      <c r="I1903" s="48">
        <v>276618</v>
      </c>
      <c r="J1903" s="48">
        <v>53855</v>
      </c>
      <c r="K1903" s="48">
        <v>2109</v>
      </c>
      <c r="L1903" s="48">
        <v>47933</v>
      </c>
      <c r="M1903" s="48">
        <v>92094</v>
      </c>
      <c r="N1903" s="48">
        <v>15023</v>
      </c>
      <c r="O1903" s="48">
        <v>14709</v>
      </c>
      <c r="X1903" s="48">
        <v>-103327</v>
      </c>
      <c r="AA1903" s="48">
        <v>-89383</v>
      </c>
      <c r="AE1903" s="48">
        <v>188</v>
      </c>
    </row>
    <row r="1904" spans="1:31">
      <c r="A1904" s="37" t="s">
        <v>47</v>
      </c>
      <c r="B1904" s="39">
        <v>44088</v>
      </c>
      <c r="C1904" s="40" t="s">
        <v>239</v>
      </c>
      <c r="D1904" s="48">
        <v>803336</v>
      </c>
      <c r="E1904" s="48">
        <v>817520</v>
      </c>
      <c r="F1904" s="48">
        <v>590454</v>
      </c>
      <c r="G1904" s="48">
        <v>-208345</v>
      </c>
      <c r="H1904" s="48">
        <v>18128</v>
      </c>
      <c r="I1904" s="48">
        <v>339109</v>
      </c>
      <c r="J1904" s="48">
        <v>53903</v>
      </c>
      <c r="K1904" s="48">
        <v>2107</v>
      </c>
      <c r="L1904" s="48">
        <v>53440</v>
      </c>
      <c r="M1904" s="48">
        <v>87264</v>
      </c>
      <c r="N1904" s="48">
        <v>19365</v>
      </c>
      <c r="O1904" s="48">
        <v>18100</v>
      </c>
      <c r="X1904" s="48">
        <v>-106143</v>
      </c>
      <c r="AA1904" s="48">
        <v>-97780</v>
      </c>
      <c r="AE1904" s="48">
        <v>-31</v>
      </c>
    </row>
    <row r="1905" spans="1:31">
      <c r="A1905" s="37" t="s">
        <v>47</v>
      </c>
      <c r="B1905" s="39">
        <v>44089</v>
      </c>
      <c r="C1905" s="40" t="s">
        <v>239</v>
      </c>
      <c r="D1905" s="48">
        <v>825168</v>
      </c>
      <c r="E1905" s="48">
        <v>831874</v>
      </c>
      <c r="F1905" s="48">
        <v>599693</v>
      </c>
      <c r="G1905" s="48">
        <v>-213103</v>
      </c>
      <c r="H1905" s="48">
        <v>25440</v>
      </c>
      <c r="I1905" s="48">
        <v>336969</v>
      </c>
      <c r="J1905" s="48">
        <v>53858</v>
      </c>
      <c r="K1905" s="48">
        <v>1842</v>
      </c>
      <c r="L1905" s="48">
        <v>58612</v>
      </c>
      <c r="M1905" s="48">
        <v>84255</v>
      </c>
      <c r="N1905" s="48">
        <v>21632</v>
      </c>
      <c r="O1905" s="48">
        <v>19353</v>
      </c>
      <c r="X1905" s="48">
        <v>-108590</v>
      </c>
      <c r="AA1905" s="48">
        <v>-105042</v>
      </c>
      <c r="AE1905" s="48">
        <v>2370</v>
      </c>
    </row>
    <row r="1906" spans="1:31">
      <c r="A1906" s="37" t="s">
        <v>47</v>
      </c>
      <c r="B1906" s="39">
        <v>44090</v>
      </c>
      <c r="C1906" s="40" t="s">
        <v>239</v>
      </c>
      <c r="D1906" s="48">
        <v>847339</v>
      </c>
      <c r="E1906" s="48">
        <v>851549</v>
      </c>
      <c r="F1906" s="48">
        <v>627434</v>
      </c>
      <c r="G1906" s="48">
        <v>-208801</v>
      </c>
      <c r="H1906" s="48">
        <v>30124</v>
      </c>
      <c r="I1906" s="48">
        <v>346111</v>
      </c>
      <c r="J1906" s="48">
        <v>53740</v>
      </c>
      <c r="K1906" s="48">
        <v>2088</v>
      </c>
      <c r="L1906" s="48">
        <v>59218</v>
      </c>
      <c r="M1906" s="48">
        <v>90985</v>
      </c>
      <c r="N1906" s="48">
        <v>27939</v>
      </c>
      <c r="O1906" s="48">
        <v>19709</v>
      </c>
      <c r="X1906" s="48">
        <v>-107705</v>
      </c>
      <c r="AA1906" s="48">
        <v>-99962</v>
      </c>
      <c r="AE1906" s="48">
        <v>1292</v>
      </c>
    </row>
    <row r="1907" spans="1:31">
      <c r="A1907" s="37" t="s">
        <v>47</v>
      </c>
      <c r="B1907" s="39">
        <v>44091</v>
      </c>
      <c r="C1907" s="40" t="s">
        <v>239</v>
      </c>
      <c r="D1907" s="48">
        <v>831934</v>
      </c>
      <c r="E1907" s="48">
        <v>854368</v>
      </c>
      <c r="F1907" s="48">
        <v>632099</v>
      </c>
      <c r="G1907" s="48">
        <v>-205435</v>
      </c>
      <c r="H1907" s="48">
        <v>24030</v>
      </c>
      <c r="I1907" s="48">
        <v>366873</v>
      </c>
      <c r="J1907" s="48">
        <v>53773</v>
      </c>
      <c r="K1907" s="48">
        <v>2088</v>
      </c>
      <c r="L1907" s="48">
        <v>61792</v>
      </c>
      <c r="M1907" s="48">
        <v>79384</v>
      </c>
      <c r="N1907" s="48">
        <v>26220</v>
      </c>
      <c r="O1907" s="48">
        <v>20283</v>
      </c>
      <c r="X1907" s="48">
        <v>-106955</v>
      </c>
      <c r="AA1907" s="48">
        <v>-97313</v>
      </c>
      <c r="AE1907" s="48">
        <v>1777</v>
      </c>
    </row>
    <row r="1908" spans="1:31">
      <c r="A1908" s="37" t="s">
        <v>47</v>
      </c>
      <c r="B1908" s="39">
        <v>44092</v>
      </c>
      <c r="C1908" s="40" t="s">
        <v>239</v>
      </c>
      <c r="D1908" s="48">
        <v>816641</v>
      </c>
      <c r="E1908" s="48">
        <v>866806</v>
      </c>
      <c r="F1908" s="48">
        <v>621931</v>
      </c>
      <c r="G1908" s="48">
        <v>-225598</v>
      </c>
      <c r="H1908" s="48">
        <v>23985</v>
      </c>
      <c r="I1908" s="48">
        <v>338428</v>
      </c>
      <c r="J1908" s="48">
        <v>53869</v>
      </c>
      <c r="K1908" s="48">
        <v>2092</v>
      </c>
      <c r="L1908" s="48">
        <v>62075</v>
      </c>
      <c r="M1908" s="48">
        <v>85516</v>
      </c>
      <c r="N1908" s="48">
        <v>38840</v>
      </c>
      <c r="O1908" s="48">
        <v>20760</v>
      </c>
      <c r="X1908" s="48">
        <v>-122493</v>
      </c>
      <c r="AA1908" s="48">
        <v>-102747</v>
      </c>
      <c r="AE1908" s="48">
        <v>2776</v>
      </c>
    </row>
    <row r="1909" spans="1:31">
      <c r="A1909" s="37" t="s">
        <v>47</v>
      </c>
      <c r="B1909" s="39">
        <v>44093</v>
      </c>
      <c r="C1909" s="40" t="s">
        <v>239</v>
      </c>
      <c r="D1909" s="48">
        <v>753217</v>
      </c>
      <c r="E1909" s="48">
        <v>798592</v>
      </c>
      <c r="F1909" s="48">
        <v>569121</v>
      </c>
      <c r="G1909" s="48">
        <v>-209254</v>
      </c>
      <c r="H1909" s="48">
        <v>21547</v>
      </c>
      <c r="I1909" s="48">
        <v>278232</v>
      </c>
      <c r="J1909" s="48">
        <v>54046</v>
      </c>
      <c r="K1909" s="48">
        <v>2084</v>
      </c>
      <c r="L1909" s="48">
        <v>49059</v>
      </c>
      <c r="M1909" s="48">
        <v>104353</v>
      </c>
      <c r="N1909" s="48">
        <v>42734</v>
      </c>
      <c r="O1909" s="48">
        <v>17892</v>
      </c>
      <c r="X1909" s="48">
        <v>-115517</v>
      </c>
      <c r="AA1909" s="48">
        <v>-92950</v>
      </c>
      <c r="AE1909" s="48">
        <v>1348</v>
      </c>
    </row>
    <row r="1910" spans="1:31">
      <c r="A1910" s="37" t="s">
        <v>47</v>
      </c>
      <c r="B1910" s="39">
        <v>44094</v>
      </c>
      <c r="C1910" s="40" t="s">
        <v>239</v>
      </c>
      <c r="D1910" s="48">
        <v>739026</v>
      </c>
      <c r="E1910" s="48">
        <v>754295</v>
      </c>
      <c r="F1910" s="48">
        <v>526430</v>
      </c>
      <c r="G1910" s="48">
        <v>-208517</v>
      </c>
      <c r="H1910" s="48">
        <v>16122</v>
      </c>
      <c r="I1910" s="48">
        <v>273121</v>
      </c>
      <c r="J1910" s="48">
        <v>54068</v>
      </c>
      <c r="K1910" s="48">
        <v>2112</v>
      </c>
      <c r="L1910" s="48">
        <v>46730</v>
      </c>
      <c r="M1910" s="48">
        <v>100042</v>
      </c>
      <c r="N1910" s="48">
        <v>17296</v>
      </c>
      <c r="O1910" s="48">
        <v>18188</v>
      </c>
      <c r="X1910" s="48">
        <v>-105777</v>
      </c>
      <c r="AA1910" s="48">
        <v>-101057</v>
      </c>
      <c r="AE1910" s="48">
        <v>1319</v>
      </c>
    </row>
    <row r="1911" spans="1:31">
      <c r="A1911" s="37" t="s">
        <v>47</v>
      </c>
      <c r="B1911" s="39">
        <v>44095</v>
      </c>
      <c r="C1911" s="40" t="s">
        <v>239</v>
      </c>
      <c r="D1911" s="48">
        <v>789461</v>
      </c>
      <c r="E1911" s="48">
        <v>818023</v>
      </c>
      <c r="F1911" s="48">
        <v>584770</v>
      </c>
      <c r="G1911" s="48">
        <v>-213979</v>
      </c>
      <c r="H1911" s="48">
        <v>23706</v>
      </c>
      <c r="I1911" s="48">
        <v>310147</v>
      </c>
      <c r="J1911" s="48">
        <v>53867</v>
      </c>
      <c r="K1911" s="48">
        <v>2121</v>
      </c>
      <c r="L1911" s="48">
        <v>57453</v>
      </c>
      <c r="M1911" s="48">
        <v>96735</v>
      </c>
      <c r="N1911" s="48">
        <v>24964</v>
      </c>
      <c r="O1911" s="48">
        <v>18787</v>
      </c>
      <c r="X1911" s="48">
        <v>-107101</v>
      </c>
      <c r="AA1911" s="48">
        <v>-105836</v>
      </c>
      <c r="AE1911" s="48">
        <v>1767</v>
      </c>
    </row>
    <row r="1912" spans="1:31">
      <c r="A1912" s="37" t="s">
        <v>47</v>
      </c>
      <c r="B1912" s="39">
        <v>44096</v>
      </c>
      <c r="C1912" s="40" t="s">
        <v>239</v>
      </c>
      <c r="D1912" s="48">
        <v>786602</v>
      </c>
      <c r="E1912" s="48">
        <v>827079</v>
      </c>
      <c r="F1912" s="48">
        <v>591750</v>
      </c>
      <c r="G1912" s="48">
        <v>-215535</v>
      </c>
      <c r="H1912" s="48">
        <v>25116</v>
      </c>
      <c r="I1912" s="48">
        <v>278923</v>
      </c>
      <c r="J1912" s="48">
        <v>53274</v>
      </c>
      <c r="K1912" s="48">
        <v>2117</v>
      </c>
      <c r="L1912" s="48">
        <v>59492</v>
      </c>
      <c r="M1912" s="48">
        <v>99140</v>
      </c>
      <c r="N1912" s="48">
        <v>55371</v>
      </c>
      <c r="O1912" s="48">
        <v>19125</v>
      </c>
      <c r="X1912" s="48">
        <v>-115692</v>
      </c>
      <c r="AA1912" s="48">
        <v>-98266</v>
      </c>
      <c r="AE1912" s="48">
        <v>1576</v>
      </c>
    </row>
    <row r="1913" spans="1:31">
      <c r="A1913" s="37" t="s">
        <v>47</v>
      </c>
      <c r="B1913" s="39">
        <v>44097</v>
      </c>
      <c r="C1913" s="40" t="s">
        <v>239</v>
      </c>
      <c r="D1913" s="48">
        <v>815439</v>
      </c>
      <c r="E1913" s="48">
        <v>824585</v>
      </c>
      <c r="F1913" s="48">
        <v>597341</v>
      </c>
      <c r="G1913" s="48">
        <v>-206624</v>
      </c>
      <c r="H1913" s="48">
        <v>27490</v>
      </c>
      <c r="I1913" s="48">
        <v>286697</v>
      </c>
      <c r="J1913" s="48">
        <v>52618</v>
      </c>
      <c r="K1913" s="48">
        <v>2128</v>
      </c>
      <c r="L1913" s="48">
        <v>58207</v>
      </c>
      <c r="M1913" s="48">
        <v>97321</v>
      </c>
      <c r="N1913" s="48">
        <v>54178</v>
      </c>
      <c r="O1913" s="48">
        <v>19971</v>
      </c>
      <c r="X1913" s="48">
        <v>-107762</v>
      </c>
      <c r="AA1913" s="48">
        <v>-96230</v>
      </c>
      <c r="AE1913" s="48">
        <v>1784</v>
      </c>
    </row>
    <row r="1914" spans="1:31">
      <c r="A1914" s="37" t="s">
        <v>47</v>
      </c>
      <c r="B1914" s="39">
        <v>44098</v>
      </c>
      <c r="C1914" s="40" t="s">
        <v>239</v>
      </c>
      <c r="D1914" s="48">
        <v>820588</v>
      </c>
      <c r="E1914" s="48">
        <v>839416</v>
      </c>
      <c r="F1914" s="48">
        <v>607324</v>
      </c>
      <c r="G1914" s="48">
        <v>-217069</v>
      </c>
      <c r="H1914" s="48">
        <v>20864</v>
      </c>
      <c r="I1914" s="48">
        <v>276256</v>
      </c>
      <c r="J1914" s="48">
        <v>52392</v>
      </c>
      <c r="K1914" s="48">
        <v>2117</v>
      </c>
      <c r="L1914" s="48">
        <v>57281</v>
      </c>
      <c r="M1914" s="48">
        <v>98421</v>
      </c>
      <c r="N1914" s="48">
        <v>81059</v>
      </c>
      <c r="O1914" s="48">
        <v>19661</v>
      </c>
      <c r="X1914" s="48">
        <v>-121135</v>
      </c>
      <c r="AA1914" s="48">
        <v>-93654</v>
      </c>
      <c r="AE1914" s="48">
        <v>1900</v>
      </c>
    </row>
    <row r="1915" spans="1:31">
      <c r="A1915" s="37" t="s">
        <v>47</v>
      </c>
      <c r="B1915" s="39">
        <v>44099</v>
      </c>
      <c r="C1915" s="40" t="s">
        <v>239</v>
      </c>
      <c r="D1915" s="48">
        <v>784530</v>
      </c>
      <c r="E1915" s="48">
        <v>803902</v>
      </c>
      <c r="F1915" s="48">
        <v>563566</v>
      </c>
      <c r="G1915" s="48">
        <v>-222078</v>
      </c>
      <c r="H1915" s="48">
        <v>17544</v>
      </c>
      <c r="I1915" s="48">
        <v>240963</v>
      </c>
      <c r="J1915" s="48">
        <v>52390</v>
      </c>
      <c r="K1915" s="48">
        <v>2096</v>
      </c>
      <c r="L1915" s="48">
        <v>56046</v>
      </c>
      <c r="M1915" s="48">
        <v>102441</v>
      </c>
      <c r="N1915" s="48">
        <v>73091</v>
      </c>
      <c r="O1915" s="48">
        <v>19726</v>
      </c>
    </row>
    <row r="1916" spans="1:31">
      <c r="A1916" s="37" t="s">
        <v>47</v>
      </c>
      <c r="B1916" s="39">
        <v>44100</v>
      </c>
      <c r="C1916" s="40" t="s">
        <v>239</v>
      </c>
      <c r="D1916" s="48">
        <v>755665</v>
      </c>
    </row>
  </sheetData>
  <autoFilter ref="A1:AE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T362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3" customWidth="1"/>
    <col min="2" max="2" width="19.85546875" style="3" bestFit="1" customWidth="1"/>
    <col min="3" max="30" width="12.7109375" style="3" customWidth="1"/>
    <col min="31" max="16384" width="9.140625" style="3"/>
  </cols>
  <sheetData>
    <row r="1" spans="1:33" ht="20.25" hidden="1" customHeight="1">
      <c r="B1" s="3" t="s">
        <v>12</v>
      </c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33" ht="30">
      <c r="A2" s="10" t="s">
        <v>180</v>
      </c>
      <c r="B2" s="9" t="s">
        <v>181</v>
      </c>
      <c r="C2" s="8" t="s">
        <v>182</v>
      </c>
      <c r="D2" s="8" t="s">
        <v>20</v>
      </c>
      <c r="E2" s="8" t="s">
        <v>183</v>
      </c>
      <c r="F2" s="8" t="s">
        <v>184</v>
      </c>
      <c r="G2" s="8" t="s">
        <v>19</v>
      </c>
      <c r="H2" s="8" t="s">
        <v>185</v>
      </c>
      <c r="I2" s="8" t="s">
        <v>18</v>
      </c>
      <c r="J2" s="8" t="s">
        <v>179</v>
      </c>
      <c r="K2" s="8" t="s">
        <v>178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U1</f>
        <v>CAL</v>
      </c>
      <c r="Q2" s="8" t="str">
        <f>'Published Hourly Data'!V1</f>
        <v>CAR</v>
      </c>
      <c r="R2" s="8" t="str">
        <f>'Published Hourly Data'!W1</f>
        <v>CENT</v>
      </c>
      <c r="S2" s="8" t="str">
        <f>'Published Hourly Data'!X1</f>
        <v>FLA</v>
      </c>
      <c r="T2" s="8" t="str">
        <f>'Published Hourly Data'!Y1</f>
        <v>MIDA</v>
      </c>
      <c r="U2" s="8" t="str">
        <f>'Published Hourly Data'!Z1</f>
        <v>MIDW</v>
      </c>
      <c r="V2" s="8" t="str">
        <f>'Published Hourly Data'!AA1</f>
        <v>NE</v>
      </c>
      <c r="W2" s="8" t="str">
        <f>'Published Hourly Data'!AB1</f>
        <v>NW</v>
      </c>
      <c r="X2" s="8" t="str">
        <f>'Published Hourly Data'!AC1</f>
        <v>NY</v>
      </c>
      <c r="Y2" s="8" t="str">
        <f>'Published Hourly Data'!AD1</f>
        <v>SE</v>
      </c>
      <c r="Z2" s="8" t="str">
        <f>'Published Hourly Data'!AE1</f>
        <v>SW</v>
      </c>
      <c r="AA2" s="8" t="str">
        <f>'Published Hourly Data'!AF1</f>
        <v>TEN</v>
      </c>
      <c r="AB2" s="8" t="str">
        <f>'Published Hourly Data'!AG1</f>
        <v>TEX</v>
      </c>
      <c r="AC2" s="8" t="str">
        <f>'Published Hourly Data'!AH1</f>
        <v>CAN</v>
      </c>
      <c r="AD2" s="8" t="str">
        <f>'Published Hourly Data'!AI1</f>
        <v>MEX</v>
      </c>
      <c r="AF2" s="7" t="str">
        <f>VLOOKUP('Published Hourly Data'!A2,'BA Names'!A:B,2,FALSE) &amp; " ("&amp;'Published Hourly Data'!A2&amp;")"</f>
        <v>California (CAL)</v>
      </c>
    </row>
    <row r="3" spans="1:33">
      <c r="A3" s="5">
        <f t="shared" ref="A3:A66" si="1">A4-1/24</f>
        <v>44086.333333334202</v>
      </c>
      <c r="B3" s="4">
        <f>VLOOKUP($A3,'Published Hourly Data'!$B:$AI,MATCH(B$1,'Published Hourly Data'!$B$1:$AI$1,0),TRUE)</f>
        <v>44086.041666666664</v>
      </c>
      <c r="C3" s="4">
        <f>VLOOKUP($A3,'Published Hourly Data'!$B:$AI,MATCH(C$1,'Published Hourly Data'!$B$1:$AI$1,0),TRUE)</f>
        <v>29276</v>
      </c>
      <c r="D3" s="4">
        <f>VLOOKUP($A3,'Published Hourly Data'!$B:$AI,MATCH(D$1,'Published Hourly Data'!$B$1:$AI$1,0),TRUE)</f>
        <v>29415</v>
      </c>
      <c r="E3" s="4">
        <f>VLOOKUP($A3,'Published Hourly Data'!$B:$AI,MATCH(E$1,'Published Hourly Data'!$B$1:$AI$1,0),TRUE)</f>
        <v>17470</v>
      </c>
      <c r="F3" s="4">
        <f>VLOOKUP($A3,'Published Hourly Data'!$B:$AI,MATCH(F$1,'Published Hourly Data'!$B$1:$AI$1,0),TRUE)</f>
        <v>-10392</v>
      </c>
      <c r="G3" s="4">
        <f>VLOOKUP($A3,'Published Hourly Data'!$B:$AI,MATCH(G$1,'Published Hourly Data'!$B$1:$AI$1,0),TRUE)</f>
        <v>341</v>
      </c>
      <c r="H3" s="4">
        <f>VLOOKUP($A3,'Published Hourly Data'!$B:$AI,MATCH(H$1,'Published Hourly Data'!$B$1:$AI$1,0),TRUE)</f>
        <v>12259</v>
      </c>
      <c r="I3" s="4">
        <f>VLOOKUP($A3,'Published Hourly Data'!$B:$AI,MATCH(I$1,'Published Hourly Data'!$B$1:$AI$1,0),TRUE)</f>
        <v>2239</v>
      </c>
      <c r="J3" s="4">
        <f>VLOOKUP($A3,'Published Hourly Data'!$B:$AI,MATCH(J$1,'Published Hourly Data'!$B$1:$AI$1,0),TRUE)</f>
        <v>88</v>
      </c>
      <c r="K3" s="4">
        <f>VLOOKUP($A3,'Published Hourly Data'!$B:$AI,MATCH(K$1,'Published Hourly Data'!$B$1:$AI$1,0),TRUE)</f>
        <v>1446</v>
      </c>
      <c r="L3" s="4">
        <f>VLOOKUP($A3,'Published Hourly Data'!$B:$AI,MATCH(L$1,'Published Hourly Data'!$B$1:$AI$1,0),TRUE)</f>
        <v>5</v>
      </c>
      <c r="M3" s="4">
        <f>VLOOKUP($A3,'Published Hourly Data'!$B:$AI,MATCH(M$1,'Published Hourly Data'!$B$1:$AI$1,0),TRUE)</f>
        <v>503</v>
      </c>
      <c r="N3" s="4">
        <f>VLOOKUP($A3,'Published Hourly Data'!$B:$AI,MATCH(N$1,'Published Hourly Data'!$B$1:$AI$1,0),TRUE)</f>
        <v>618</v>
      </c>
      <c r="O3" s="4">
        <f>VLOOKUP($A3,'Published Hourly Data'!$B:$AI,MATCH(O$1,'Published Hourly Data'!$B$1:$AI$1,0),TRUE)</f>
        <v>0</v>
      </c>
      <c r="P3" s="4">
        <f>VLOOKUP($A3,'Published Hourly Data'!$B:$AI,MATCH(P$1,'Published Hourly Data'!$B$1:$AI$1,0),TRUE)</f>
        <v>0</v>
      </c>
      <c r="Q3" s="4">
        <f>VLOOKUP($A3,'Published Hourly Data'!$B:$AI,MATCH(Q$1,'Published Hourly Data'!$B$1:$AI$1,0),TRUE)</f>
        <v>0</v>
      </c>
      <c r="R3" s="4">
        <f>VLOOKUP($A3,'Published Hourly Data'!$B:$AI,MATCH(R$1,'Published Hourly Data'!$B$1:$AI$1,0),TRUE)</f>
        <v>0</v>
      </c>
      <c r="S3" s="4">
        <f>VLOOKUP($A3,'Published Hourly Data'!$B:$AI,MATCH(S$1,'Published Hourly Data'!$B$1:$AI$1,0),TRUE)</f>
        <v>0</v>
      </c>
      <c r="T3" s="4">
        <f>VLOOKUP($A3,'Published Hourly Data'!$B:$AI,MATCH(T$1,'Published Hourly Data'!$B$1:$AI$1,0),TRUE)</f>
        <v>0</v>
      </c>
      <c r="U3" s="4">
        <f>VLOOKUP($A3,'Published Hourly Data'!$B:$AI,MATCH(U$1,'Published Hourly Data'!$B$1:$AI$1,0),TRUE)</f>
        <v>0</v>
      </c>
      <c r="V3" s="4">
        <f>VLOOKUP($A3,'Published Hourly Data'!$B:$AI,MATCH(V$1,'Published Hourly Data'!$B$1:$AI$1,0),TRUE)</f>
        <v>0</v>
      </c>
      <c r="W3" s="4">
        <f>VLOOKUP($A3,'Published Hourly Data'!$B:$AI,MATCH(W$1,'Published Hourly Data'!$B$1:$AI$1,0),TRUE)</f>
        <v>-5105</v>
      </c>
      <c r="X3" s="4">
        <f>VLOOKUP($A3,'Published Hourly Data'!$B:$AI,MATCH(X$1,'Published Hourly Data'!$B$1:$AI$1,0),TRUE)</f>
        <v>0</v>
      </c>
      <c r="Y3" s="4">
        <f>VLOOKUP($A3,'Published Hourly Data'!$B:$AI,MATCH(Y$1,'Published Hourly Data'!$B$1:$AI$1,0),TRUE)</f>
        <v>0</v>
      </c>
      <c r="Z3" s="4">
        <f>VLOOKUP($A3,'Published Hourly Data'!$B:$AI,MATCH(Z$1,'Published Hourly Data'!$B$1:$AI$1,0),TRUE)</f>
        <v>-4895</v>
      </c>
      <c r="AA3" s="4">
        <f>VLOOKUP($A3,'Published Hourly Data'!$B:$AI,MATCH(AA$1,'Published Hourly Data'!$B$1:$AI$1,0),TRUE)</f>
        <v>0</v>
      </c>
      <c r="AB3" s="4">
        <f>VLOOKUP($A3,'Published Hourly Data'!$B:$AI,MATCH(AB$1,'Published Hourly Data'!$B$1:$AI$1,0),TRUE)</f>
        <v>0</v>
      </c>
      <c r="AC3" s="4">
        <f>VLOOKUP($A3,'Published Hourly Data'!$B:$AI,MATCH(AC$1,'Published Hourly Data'!$B$1:$AI$1,0),TRUE)</f>
        <v>0</v>
      </c>
      <c r="AD3" s="4">
        <f>VLOOKUP($A3,'Published Hourly Data'!$B:$AI,MATCH(AD$1,'Published Hourly Data'!$B$1:$AI$1,0),TRUE)</f>
        <v>-82</v>
      </c>
    </row>
    <row r="4" spans="1:33">
      <c r="A4" s="5">
        <f t="shared" si="1"/>
        <v>44086.375000000866</v>
      </c>
      <c r="B4" s="4">
        <f>VLOOKUP($A4,'Published Hourly Data'!$B:$AI,MATCH(B$1,'Published Hourly Data'!$B$1:$AI$1,0),TRUE)</f>
        <v>44086.083333333336</v>
      </c>
      <c r="C4" s="4">
        <f>VLOOKUP($A4,'Published Hourly Data'!$B:$AI,MATCH(C$1,'Published Hourly Data'!$B$1:$AI$1,0),TRUE)</f>
        <v>28186</v>
      </c>
      <c r="D4" s="4">
        <f>VLOOKUP($A4,'Published Hourly Data'!$B:$AI,MATCH(D$1,'Published Hourly Data'!$B$1:$AI$1,0),TRUE)</f>
        <v>28133</v>
      </c>
      <c r="E4" s="4">
        <f>VLOOKUP($A4,'Published Hourly Data'!$B:$AI,MATCH(E$1,'Published Hourly Data'!$B$1:$AI$1,0),TRUE)</f>
        <v>16291</v>
      </c>
      <c r="F4" s="4">
        <f>VLOOKUP($A4,'Published Hourly Data'!$B:$AI,MATCH(F$1,'Published Hourly Data'!$B$1:$AI$1,0),TRUE)</f>
        <v>-10225</v>
      </c>
      <c r="G4" s="4">
        <f>VLOOKUP($A4,'Published Hourly Data'!$B:$AI,MATCH(G$1,'Published Hourly Data'!$B$1:$AI$1,0),TRUE)</f>
        <v>271</v>
      </c>
      <c r="H4" s="4">
        <f>VLOOKUP($A4,'Published Hourly Data'!$B:$AI,MATCH(H$1,'Published Hourly Data'!$B$1:$AI$1,0),TRUE)</f>
        <v>11530</v>
      </c>
      <c r="I4" s="4">
        <f>VLOOKUP($A4,'Published Hourly Data'!$B:$AI,MATCH(I$1,'Published Hourly Data'!$B$1:$AI$1,0),TRUE)</f>
        <v>2240</v>
      </c>
      <c r="J4" s="4">
        <f>VLOOKUP($A4,'Published Hourly Data'!$B:$AI,MATCH(J$1,'Published Hourly Data'!$B$1:$AI$1,0),TRUE)</f>
        <v>89</v>
      </c>
      <c r="K4" s="4">
        <f>VLOOKUP($A4,'Published Hourly Data'!$B:$AI,MATCH(K$1,'Published Hourly Data'!$B$1:$AI$1,0),TRUE)</f>
        <v>1159</v>
      </c>
      <c r="L4" s="4">
        <f>VLOOKUP($A4,'Published Hourly Data'!$B:$AI,MATCH(L$1,'Published Hourly Data'!$B$1:$AI$1,0),TRUE)</f>
        <v>4</v>
      </c>
      <c r="M4" s="4">
        <f>VLOOKUP($A4,'Published Hourly Data'!$B:$AI,MATCH(M$1,'Published Hourly Data'!$B$1:$AI$1,0),TRUE)</f>
        <v>391</v>
      </c>
      <c r="N4" s="4">
        <f>VLOOKUP($A4,'Published Hourly Data'!$B:$AI,MATCH(N$1,'Published Hourly Data'!$B$1:$AI$1,0),TRUE)</f>
        <v>636</v>
      </c>
      <c r="O4" s="4">
        <f>VLOOKUP($A4,'Published Hourly Data'!$B:$AI,MATCH(O$1,'Published Hourly Data'!$B$1:$AI$1,0),TRUE)</f>
        <v>0</v>
      </c>
      <c r="P4" s="4">
        <f>VLOOKUP($A4,'Published Hourly Data'!$B:$AI,MATCH(P$1,'Published Hourly Data'!$B$1:$AI$1,0),TRUE)</f>
        <v>0</v>
      </c>
      <c r="Q4" s="4">
        <f>VLOOKUP($A4,'Published Hourly Data'!$B:$AI,MATCH(Q$1,'Published Hourly Data'!$B$1:$AI$1,0),TRUE)</f>
        <v>0</v>
      </c>
      <c r="R4" s="4">
        <f>VLOOKUP($A4,'Published Hourly Data'!$B:$AI,MATCH(R$1,'Published Hourly Data'!$B$1:$AI$1,0),TRUE)</f>
        <v>0</v>
      </c>
      <c r="S4" s="4">
        <f>VLOOKUP($A4,'Published Hourly Data'!$B:$AI,MATCH(S$1,'Published Hourly Data'!$B$1:$AI$1,0),TRUE)</f>
        <v>0</v>
      </c>
      <c r="T4" s="4">
        <f>VLOOKUP($A4,'Published Hourly Data'!$B:$AI,MATCH(T$1,'Published Hourly Data'!$B$1:$AI$1,0),TRUE)</f>
        <v>0</v>
      </c>
      <c r="U4" s="4">
        <f>VLOOKUP($A4,'Published Hourly Data'!$B:$AI,MATCH(U$1,'Published Hourly Data'!$B$1:$AI$1,0),TRUE)</f>
        <v>0</v>
      </c>
      <c r="V4" s="4">
        <f>VLOOKUP($A4,'Published Hourly Data'!$B:$AI,MATCH(V$1,'Published Hourly Data'!$B$1:$AI$1,0),TRUE)</f>
        <v>0</v>
      </c>
      <c r="W4" s="4">
        <f>VLOOKUP($A4,'Published Hourly Data'!$B:$AI,MATCH(W$1,'Published Hourly Data'!$B$1:$AI$1,0),TRUE)</f>
        <v>-5120</v>
      </c>
      <c r="X4" s="4">
        <f>VLOOKUP($A4,'Published Hourly Data'!$B:$AI,MATCH(X$1,'Published Hourly Data'!$B$1:$AI$1,0),TRUE)</f>
        <v>0</v>
      </c>
      <c r="Y4" s="4">
        <f>VLOOKUP($A4,'Published Hourly Data'!$B:$AI,MATCH(Y$1,'Published Hourly Data'!$B$1:$AI$1,0),TRUE)</f>
        <v>0</v>
      </c>
      <c r="Z4" s="4">
        <f>VLOOKUP($A4,'Published Hourly Data'!$B:$AI,MATCH(Z$1,'Published Hourly Data'!$B$1:$AI$1,0),TRUE)</f>
        <v>-4900</v>
      </c>
      <c r="AA4" s="4">
        <f>VLOOKUP($A4,'Published Hourly Data'!$B:$AI,MATCH(AA$1,'Published Hourly Data'!$B$1:$AI$1,0),TRUE)</f>
        <v>0</v>
      </c>
      <c r="AB4" s="4">
        <f>VLOOKUP($A4,'Published Hourly Data'!$B:$AI,MATCH(AB$1,'Published Hourly Data'!$B$1:$AI$1,0),TRUE)</f>
        <v>0</v>
      </c>
      <c r="AC4" s="4">
        <f>VLOOKUP($A4,'Published Hourly Data'!$B:$AI,MATCH(AC$1,'Published Hourly Data'!$B$1:$AI$1,0),TRUE)</f>
        <v>0</v>
      </c>
      <c r="AD4" s="4">
        <f>VLOOKUP($A4,'Published Hourly Data'!$B:$AI,MATCH(AD$1,'Published Hourly Data'!$B$1:$AI$1,0),TRUE)</f>
        <v>-78</v>
      </c>
      <c r="AG4" s="6" t="str">
        <f>"Hourly electricity demand, net generation, and total interchange
" &amp;$AF$2</f>
        <v>Hourly electricity demand, net generation, and total interchange
California (CAL)</v>
      </c>
    </row>
    <row r="5" spans="1:33">
      <c r="A5" s="5">
        <f t="shared" si="1"/>
        <v>44086.41666666753</v>
      </c>
      <c r="B5" s="4">
        <f>VLOOKUP($A5,'Published Hourly Data'!$B:$AI,MATCH(B$1,'Published Hourly Data'!$B$1:$AI$1,0),TRUE)</f>
        <v>44086.125</v>
      </c>
      <c r="C5" s="4">
        <f>VLOOKUP($A5,'Published Hourly Data'!$B:$AI,MATCH(C$1,'Published Hourly Data'!$B$1:$AI$1,0),TRUE)</f>
        <v>27003</v>
      </c>
      <c r="D5" s="4">
        <f>VLOOKUP($A5,'Published Hourly Data'!$B:$AI,MATCH(D$1,'Published Hourly Data'!$B$1:$AI$1,0),TRUE)</f>
        <v>27247</v>
      </c>
      <c r="E5" s="4">
        <f>VLOOKUP($A5,'Published Hourly Data'!$B:$AI,MATCH(E$1,'Published Hourly Data'!$B$1:$AI$1,0),TRUE)</f>
        <v>15682</v>
      </c>
      <c r="F5" s="4">
        <f>VLOOKUP($A5,'Published Hourly Data'!$B:$AI,MATCH(F$1,'Published Hourly Data'!$B$1:$AI$1,0),TRUE)</f>
        <v>-10319</v>
      </c>
      <c r="G5" s="4">
        <f>VLOOKUP($A5,'Published Hourly Data'!$B:$AI,MATCH(G$1,'Published Hourly Data'!$B$1:$AI$1,0),TRUE)</f>
        <v>272</v>
      </c>
      <c r="H5" s="4">
        <f>VLOOKUP($A5,'Published Hourly Data'!$B:$AI,MATCH(H$1,'Published Hourly Data'!$B$1:$AI$1,0),TRUE)</f>
        <v>11050</v>
      </c>
      <c r="I5" s="4">
        <f>VLOOKUP($A5,'Published Hourly Data'!$B:$AI,MATCH(I$1,'Published Hourly Data'!$B$1:$AI$1,0),TRUE)</f>
        <v>2238</v>
      </c>
      <c r="J5" s="4">
        <f>VLOOKUP($A5,'Published Hourly Data'!$B:$AI,MATCH(J$1,'Published Hourly Data'!$B$1:$AI$1,0),TRUE)</f>
        <v>88</v>
      </c>
      <c r="K5" s="4">
        <f>VLOOKUP($A5,'Published Hourly Data'!$B:$AI,MATCH(K$1,'Published Hourly Data'!$B$1:$AI$1,0),TRUE)</f>
        <v>1119</v>
      </c>
      <c r="L5" s="4">
        <f>VLOOKUP($A5,'Published Hourly Data'!$B:$AI,MATCH(L$1,'Published Hourly Data'!$B$1:$AI$1,0),TRUE)</f>
        <v>4</v>
      </c>
      <c r="M5" s="4">
        <f>VLOOKUP($A5,'Published Hourly Data'!$B:$AI,MATCH(M$1,'Published Hourly Data'!$B$1:$AI$1,0),TRUE)</f>
        <v>349</v>
      </c>
      <c r="N5" s="4">
        <f>VLOOKUP($A5,'Published Hourly Data'!$B:$AI,MATCH(N$1,'Published Hourly Data'!$B$1:$AI$1,0),TRUE)</f>
        <v>635</v>
      </c>
      <c r="O5" s="4">
        <f>VLOOKUP($A5,'Published Hourly Data'!$B:$AI,MATCH(O$1,'Published Hourly Data'!$B$1:$AI$1,0),TRUE)</f>
        <v>0</v>
      </c>
      <c r="P5" s="4">
        <f>VLOOKUP($A5,'Published Hourly Data'!$B:$AI,MATCH(P$1,'Published Hourly Data'!$B$1:$AI$1,0),TRUE)</f>
        <v>0</v>
      </c>
      <c r="Q5" s="4">
        <f>VLOOKUP($A5,'Published Hourly Data'!$B:$AI,MATCH(Q$1,'Published Hourly Data'!$B$1:$AI$1,0),TRUE)</f>
        <v>0</v>
      </c>
      <c r="R5" s="4">
        <f>VLOOKUP($A5,'Published Hourly Data'!$B:$AI,MATCH(R$1,'Published Hourly Data'!$B$1:$AI$1,0),TRUE)</f>
        <v>0</v>
      </c>
      <c r="S5" s="4">
        <f>VLOOKUP($A5,'Published Hourly Data'!$B:$AI,MATCH(S$1,'Published Hourly Data'!$B$1:$AI$1,0),TRUE)</f>
        <v>0</v>
      </c>
      <c r="T5" s="4">
        <f>VLOOKUP($A5,'Published Hourly Data'!$B:$AI,MATCH(T$1,'Published Hourly Data'!$B$1:$AI$1,0),TRUE)</f>
        <v>0</v>
      </c>
      <c r="U5" s="4">
        <f>VLOOKUP($A5,'Published Hourly Data'!$B:$AI,MATCH(U$1,'Published Hourly Data'!$B$1:$AI$1,0),TRUE)</f>
        <v>0</v>
      </c>
      <c r="V5" s="4">
        <f>VLOOKUP($A5,'Published Hourly Data'!$B:$AI,MATCH(V$1,'Published Hourly Data'!$B$1:$AI$1,0),TRUE)</f>
        <v>0</v>
      </c>
      <c r="W5" s="4">
        <f>VLOOKUP($A5,'Published Hourly Data'!$B:$AI,MATCH(W$1,'Published Hourly Data'!$B$1:$AI$1,0),TRUE)</f>
        <v>-5038</v>
      </c>
      <c r="X5" s="4">
        <f>VLOOKUP($A5,'Published Hourly Data'!$B:$AI,MATCH(X$1,'Published Hourly Data'!$B$1:$AI$1,0),TRUE)</f>
        <v>0</v>
      </c>
      <c r="Y5" s="4">
        <f>VLOOKUP($A5,'Published Hourly Data'!$B:$AI,MATCH(Y$1,'Published Hourly Data'!$B$1:$AI$1,0),TRUE)</f>
        <v>0</v>
      </c>
      <c r="Z5" s="4">
        <f>VLOOKUP($A5,'Published Hourly Data'!$B:$AI,MATCH(Z$1,'Published Hourly Data'!$B$1:$AI$1,0),TRUE)</f>
        <v>-5176</v>
      </c>
      <c r="AA5" s="4">
        <f>VLOOKUP($A5,'Published Hourly Data'!$B:$AI,MATCH(AA$1,'Published Hourly Data'!$B$1:$AI$1,0),TRUE)</f>
        <v>0</v>
      </c>
      <c r="AB5" s="4">
        <f>VLOOKUP($A5,'Published Hourly Data'!$B:$AI,MATCH(AB$1,'Published Hourly Data'!$B$1:$AI$1,0),TRUE)</f>
        <v>0</v>
      </c>
      <c r="AC5" s="4">
        <f>VLOOKUP($A5,'Published Hourly Data'!$B:$AI,MATCH(AC$1,'Published Hourly Data'!$B$1:$AI$1,0),TRUE)</f>
        <v>0</v>
      </c>
      <c r="AD5" s="4">
        <f>VLOOKUP($A5,'Published Hourly Data'!$B:$AI,MATCH(AD$1,'Published Hourly Data'!$B$1:$AI$1,0),TRUE)</f>
        <v>-45</v>
      </c>
    </row>
    <row r="6" spans="1:33">
      <c r="A6" s="5">
        <f t="shared" si="1"/>
        <v>44086.458333334194</v>
      </c>
      <c r="B6" s="4">
        <f>VLOOKUP($A6,'Published Hourly Data'!$B:$AI,MATCH(B$1,'Published Hourly Data'!$B$1:$AI$1,0),TRUE)</f>
        <v>44086.166666666664</v>
      </c>
      <c r="C6" s="4">
        <f>VLOOKUP($A6,'Published Hourly Data'!$B:$AI,MATCH(C$1,'Published Hourly Data'!$B$1:$AI$1,0),TRUE)</f>
        <v>25965</v>
      </c>
      <c r="D6" s="4">
        <f>VLOOKUP($A6,'Published Hourly Data'!$B:$AI,MATCH(D$1,'Published Hourly Data'!$B$1:$AI$1,0),TRUE)</f>
        <v>26555</v>
      </c>
      <c r="E6" s="4">
        <f>VLOOKUP($A6,'Published Hourly Data'!$B:$AI,MATCH(E$1,'Published Hourly Data'!$B$1:$AI$1,0),TRUE)</f>
        <v>15646</v>
      </c>
      <c r="F6" s="4">
        <f>VLOOKUP($A6,'Published Hourly Data'!$B:$AI,MATCH(F$1,'Published Hourly Data'!$B$1:$AI$1,0),TRUE)</f>
        <v>-9905</v>
      </c>
      <c r="G6" s="4">
        <f>VLOOKUP($A6,'Published Hourly Data'!$B:$AI,MATCH(G$1,'Published Hourly Data'!$B$1:$AI$1,0),TRUE)</f>
        <v>271</v>
      </c>
      <c r="H6" s="4">
        <f>VLOOKUP($A6,'Published Hourly Data'!$B:$AI,MATCH(H$1,'Published Hourly Data'!$B$1:$AI$1,0),TRUE)</f>
        <v>11165</v>
      </c>
      <c r="I6" s="4">
        <f>VLOOKUP($A6,'Published Hourly Data'!$B:$AI,MATCH(I$1,'Published Hourly Data'!$B$1:$AI$1,0),TRUE)</f>
        <v>2239</v>
      </c>
      <c r="J6" s="4">
        <f>VLOOKUP($A6,'Published Hourly Data'!$B:$AI,MATCH(J$1,'Published Hourly Data'!$B$1:$AI$1,0),TRUE)</f>
        <v>89</v>
      </c>
      <c r="K6" s="4">
        <f>VLOOKUP($A6,'Published Hourly Data'!$B:$AI,MATCH(K$1,'Published Hourly Data'!$B$1:$AI$1,0),TRUE)</f>
        <v>1023</v>
      </c>
      <c r="L6" s="4">
        <f>VLOOKUP($A6,'Published Hourly Data'!$B:$AI,MATCH(L$1,'Published Hourly Data'!$B$1:$AI$1,0),TRUE)</f>
        <v>5</v>
      </c>
      <c r="M6" s="4">
        <f>VLOOKUP($A6,'Published Hourly Data'!$B:$AI,MATCH(M$1,'Published Hourly Data'!$B$1:$AI$1,0),TRUE)</f>
        <v>280</v>
      </c>
      <c r="N6" s="4">
        <f>VLOOKUP($A6,'Published Hourly Data'!$B:$AI,MATCH(N$1,'Published Hourly Data'!$B$1:$AI$1,0),TRUE)</f>
        <v>642</v>
      </c>
      <c r="O6" s="4">
        <f>VLOOKUP($A6,'Published Hourly Data'!$B:$AI,MATCH(O$1,'Published Hourly Data'!$B$1:$AI$1,0),TRUE)</f>
        <v>0</v>
      </c>
      <c r="P6" s="4">
        <f>VLOOKUP($A6,'Published Hourly Data'!$B:$AI,MATCH(P$1,'Published Hourly Data'!$B$1:$AI$1,0),TRUE)</f>
        <v>0</v>
      </c>
      <c r="Q6" s="4">
        <f>VLOOKUP($A6,'Published Hourly Data'!$B:$AI,MATCH(Q$1,'Published Hourly Data'!$B$1:$AI$1,0),TRUE)</f>
        <v>0</v>
      </c>
      <c r="R6" s="4">
        <f>VLOOKUP($A6,'Published Hourly Data'!$B:$AI,MATCH(R$1,'Published Hourly Data'!$B$1:$AI$1,0),TRUE)</f>
        <v>0</v>
      </c>
      <c r="S6" s="4">
        <f>VLOOKUP($A6,'Published Hourly Data'!$B:$AI,MATCH(S$1,'Published Hourly Data'!$B$1:$AI$1,0),TRUE)</f>
        <v>0</v>
      </c>
      <c r="T6" s="4">
        <f>VLOOKUP($A6,'Published Hourly Data'!$B:$AI,MATCH(T$1,'Published Hourly Data'!$B$1:$AI$1,0),TRUE)</f>
        <v>0</v>
      </c>
      <c r="U6" s="4">
        <f>VLOOKUP($A6,'Published Hourly Data'!$B:$AI,MATCH(U$1,'Published Hourly Data'!$B$1:$AI$1,0),TRUE)</f>
        <v>0</v>
      </c>
      <c r="V6" s="4">
        <f>VLOOKUP($A6,'Published Hourly Data'!$B:$AI,MATCH(V$1,'Published Hourly Data'!$B$1:$AI$1,0),TRUE)</f>
        <v>0</v>
      </c>
      <c r="W6" s="4">
        <f>VLOOKUP($A6,'Published Hourly Data'!$B:$AI,MATCH(W$1,'Published Hourly Data'!$B$1:$AI$1,0),TRUE)</f>
        <v>-4946</v>
      </c>
      <c r="X6" s="4">
        <f>VLOOKUP($A6,'Published Hourly Data'!$B:$AI,MATCH(X$1,'Published Hourly Data'!$B$1:$AI$1,0),TRUE)</f>
        <v>0</v>
      </c>
      <c r="Y6" s="4">
        <f>VLOOKUP($A6,'Published Hourly Data'!$B:$AI,MATCH(Y$1,'Published Hourly Data'!$B$1:$AI$1,0),TRUE)</f>
        <v>0</v>
      </c>
      <c r="Z6" s="4">
        <f>VLOOKUP($A6,'Published Hourly Data'!$B:$AI,MATCH(Z$1,'Published Hourly Data'!$B$1:$AI$1,0),TRUE)</f>
        <v>-4851</v>
      </c>
      <c r="AA6" s="4">
        <f>VLOOKUP($A6,'Published Hourly Data'!$B:$AI,MATCH(AA$1,'Published Hourly Data'!$B$1:$AI$1,0),TRUE)</f>
        <v>0</v>
      </c>
      <c r="AB6" s="4">
        <f>VLOOKUP($A6,'Published Hourly Data'!$B:$AI,MATCH(AB$1,'Published Hourly Data'!$B$1:$AI$1,0),TRUE)</f>
        <v>0</v>
      </c>
      <c r="AC6" s="4">
        <f>VLOOKUP($A6,'Published Hourly Data'!$B:$AI,MATCH(AC$1,'Published Hourly Data'!$B$1:$AI$1,0),TRUE)</f>
        <v>0</v>
      </c>
      <c r="AD6" s="4">
        <f>VLOOKUP($A6,'Published Hourly Data'!$B:$AI,MATCH(AD$1,'Published Hourly Data'!$B$1:$AI$1,0),TRUE)</f>
        <v>-100</v>
      </c>
    </row>
    <row r="7" spans="1:33">
      <c r="A7" s="5">
        <f t="shared" si="1"/>
        <v>44086.500000000859</v>
      </c>
      <c r="B7" s="4">
        <f>VLOOKUP($A7,'Published Hourly Data'!$B:$AI,MATCH(B$1,'Published Hourly Data'!$B$1:$AI$1,0),TRUE)</f>
        <v>44086.208333333336</v>
      </c>
      <c r="C7" s="4">
        <f>VLOOKUP($A7,'Published Hourly Data'!$B:$AI,MATCH(C$1,'Published Hourly Data'!$B$1:$AI$1,0),TRUE)</f>
        <v>25793</v>
      </c>
      <c r="D7" s="4">
        <f>VLOOKUP($A7,'Published Hourly Data'!$B:$AI,MATCH(D$1,'Published Hourly Data'!$B$1:$AI$1,0),TRUE)</f>
        <v>26346</v>
      </c>
      <c r="E7" s="4">
        <f>VLOOKUP($A7,'Published Hourly Data'!$B:$AI,MATCH(E$1,'Published Hourly Data'!$B$1:$AI$1,0),TRUE)</f>
        <v>15805</v>
      </c>
      <c r="F7" s="4">
        <f>VLOOKUP($A7,'Published Hourly Data'!$B:$AI,MATCH(F$1,'Published Hourly Data'!$B$1:$AI$1,0),TRUE)</f>
        <v>-9623</v>
      </c>
      <c r="G7" s="4">
        <f>VLOOKUP($A7,'Published Hourly Data'!$B:$AI,MATCH(G$1,'Published Hourly Data'!$B$1:$AI$1,0),TRUE)</f>
        <v>301</v>
      </c>
      <c r="H7" s="4">
        <f>VLOOKUP($A7,'Published Hourly Data'!$B:$AI,MATCH(H$1,'Published Hourly Data'!$B$1:$AI$1,0),TRUE)</f>
        <v>11278</v>
      </c>
      <c r="I7" s="4">
        <f>VLOOKUP($A7,'Published Hourly Data'!$B:$AI,MATCH(I$1,'Published Hourly Data'!$B$1:$AI$1,0),TRUE)</f>
        <v>2242</v>
      </c>
      <c r="J7" s="4">
        <f>VLOOKUP($A7,'Published Hourly Data'!$B:$AI,MATCH(J$1,'Published Hourly Data'!$B$1:$AI$1,0),TRUE)</f>
        <v>89</v>
      </c>
      <c r="K7" s="4">
        <f>VLOOKUP($A7,'Published Hourly Data'!$B:$AI,MATCH(K$1,'Published Hourly Data'!$B$1:$AI$1,0),TRUE)</f>
        <v>1000</v>
      </c>
      <c r="L7" s="4">
        <f>VLOOKUP($A7,'Published Hourly Data'!$B:$AI,MATCH(L$1,'Published Hourly Data'!$B$1:$AI$1,0),TRUE)</f>
        <v>4</v>
      </c>
      <c r="M7" s="4">
        <f>VLOOKUP($A7,'Published Hourly Data'!$B:$AI,MATCH(M$1,'Published Hourly Data'!$B$1:$AI$1,0),TRUE)</f>
        <v>311</v>
      </c>
      <c r="N7" s="4">
        <f>VLOOKUP($A7,'Published Hourly Data'!$B:$AI,MATCH(N$1,'Published Hourly Data'!$B$1:$AI$1,0),TRUE)</f>
        <v>612</v>
      </c>
      <c r="O7" s="4">
        <f>VLOOKUP($A7,'Published Hourly Data'!$B:$AI,MATCH(O$1,'Published Hourly Data'!$B$1:$AI$1,0),TRUE)</f>
        <v>0</v>
      </c>
      <c r="P7" s="4">
        <f>VLOOKUP($A7,'Published Hourly Data'!$B:$AI,MATCH(P$1,'Published Hourly Data'!$B$1:$AI$1,0),TRUE)</f>
        <v>0</v>
      </c>
      <c r="Q7" s="4">
        <f>VLOOKUP($A7,'Published Hourly Data'!$B:$AI,MATCH(Q$1,'Published Hourly Data'!$B$1:$AI$1,0),TRUE)</f>
        <v>0</v>
      </c>
      <c r="R7" s="4">
        <f>VLOOKUP($A7,'Published Hourly Data'!$B:$AI,MATCH(R$1,'Published Hourly Data'!$B$1:$AI$1,0),TRUE)</f>
        <v>0</v>
      </c>
      <c r="S7" s="4">
        <f>VLOOKUP($A7,'Published Hourly Data'!$B:$AI,MATCH(S$1,'Published Hourly Data'!$B$1:$AI$1,0),TRUE)</f>
        <v>0</v>
      </c>
      <c r="T7" s="4">
        <f>VLOOKUP($A7,'Published Hourly Data'!$B:$AI,MATCH(T$1,'Published Hourly Data'!$B$1:$AI$1,0),TRUE)</f>
        <v>0</v>
      </c>
      <c r="U7" s="4">
        <f>VLOOKUP($A7,'Published Hourly Data'!$B:$AI,MATCH(U$1,'Published Hourly Data'!$B$1:$AI$1,0),TRUE)</f>
        <v>0</v>
      </c>
      <c r="V7" s="4">
        <f>VLOOKUP($A7,'Published Hourly Data'!$B:$AI,MATCH(V$1,'Published Hourly Data'!$B$1:$AI$1,0),TRUE)</f>
        <v>0</v>
      </c>
      <c r="W7" s="4">
        <f>VLOOKUP($A7,'Published Hourly Data'!$B:$AI,MATCH(W$1,'Published Hourly Data'!$B$1:$AI$1,0),TRUE)</f>
        <v>-4728</v>
      </c>
      <c r="X7" s="4">
        <f>VLOOKUP($A7,'Published Hourly Data'!$B:$AI,MATCH(X$1,'Published Hourly Data'!$B$1:$AI$1,0),TRUE)</f>
        <v>0</v>
      </c>
      <c r="Y7" s="4">
        <f>VLOOKUP($A7,'Published Hourly Data'!$B:$AI,MATCH(Y$1,'Published Hourly Data'!$B$1:$AI$1,0),TRUE)</f>
        <v>0</v>
      </c>
      <c r="Z7" s="4">
        <f>VLOOKUP($A7,'Published Hourly Data'!$B:$AI,MATCH(Z$1,'Published Hourly Data'!$B$1:$AI$1,0),TRUE)</f>
        <v>-4660</v>
      </c>
      <c r="AA7" s="4">
        <f>VLOOKUP($A7,'Published Hourly Data'!$B:$AI,MATCH(AA$1,'Published Hourly Data'!$B$1:$AI$1,0),TRUE)</f>
        <v>0</v>
      </c>
      <c r="AB7" s="4">
        <f>VLOOKUP($A7,'Published Hourly Data'!$B:$AI,MATCH(AB$1,'Published Hourly Data'!$B$1:$AI$1,0),TRUE)</f>
        <v>0</v>
      </c>
      <c r="AC7" s="4">
        <f>VLOOKUP($A7,'Published Hourly Data'!$B:$AI,MATCH(AC$1,'Published Hourly Data'!$B$1:$AI$1,0),TRUE)</f>
        <v>0</v>
      </c>
      <c r="AD7" s="4">
        <f>VLOOKUP($A7,'Published Hourly Data'!$B:$AI,MATCH(AD$1,'Published Hourly Data'!$B$1:$AI$1,0),TRUE)</f>
        <v>-135</v>
      </c>
    </row>
    <row r="8" spans="1:33">
      <c r="A8" s="5">
        <f t="shared" si="1"/>
        <v>44086.541666667523</v>
      </c>
      <c r="B8" s="4">
        <f>VLOOKUP($A8,'Published Hourly Data'!$B:$AI,MATCH(B$1,'Published Hourly Data'!$B$1:$AI$1,0),TRUE)</f>
        <v>44086.25</v>
      </c>
      <c r="C8" s="4">
        <f>VLOOKUP($A8,'Published Hourly Data'!$B:$AI,MATCH(C$1,'Published Hourly Data'!$B$1:$AI$1,0),TRUE)</f>
        <v>26359</v>
      </c>
      <c r="D8" s="4">
        <f>VLOOKUP($A8,'Published Hourly Data'!$B:$AI,MATCH(D$1,'Published Hourly Data'!$B$1:$AI$1,0),TRUE)</f>
        <v>26639</v>
      </c>
      <c r="E8" s="4">
        <f>VLOOKUP($A8,'Published Hourly Data'!$B:$AI,MATCH(E$1,'Published Hourly Data'!$B$1:$AI$1,0),TRUE)</f>
        <v>15985</v>
      </c>
      <c r="F8" s="4">
        <f>VLOOKUP($A8,'Published Hourly Data'!$B:$AI,MATCH(F$1,'Published Hourly Data'!$B$1:$AI$1,0),TRUE)</f>
        <v>-9730</v>
      </c>
      <c r="G8" s="4">
        <f>VLOOKUP($A8,'Published Hourly Data'!$B:$AI,MATCH(G$1,'Published Hourly Data'!$B$1:$AI$1,0),TRUE)</f>
        <v>314</v>
      </c>
      <c r="H8" s="4">
        <f>VLOOKUP($A8,'Published Hourly Data'!$B:$AI,MATCH(H$1,'Published Hourly Data'!$B$1:$AI$1,0),TRUE)</f>
        <v>11336</v>
      </c>
      <c r="I8" s="4">
        <f>VLOOKUP($A8,'Published Hourly Data'!$B:$AI,MATCH(I$1,'Published Hourly Data'!$B$1:$AI$1,0),TRUE)</f>
        <v>2240</v>
      </c>
      <c r="J8" s="4">
        <f>VLOOKUP($A8,'Published Hourly Data'!$B:$AI,MATCH(J$1,'Published Hourly Data'!$B$1:$AI$1,0),TRUE)</f>
        <v>88</v>
      </c>
      <c r="K8" s="4">
        <f>VLOOKUP($A8,'Published Hourly Data'!$B:$AI,MATCH(K$1,'Published Hourly Data'!$B$1:$AI$1,0),TRUE)</f>
        <v>1132</v>
      </c>
      <c r="L8" s="4">
        <f>VLOOKUP($A8,'Published Hourly Data'!$B:$AI,MATCH(L$1,'Published Hourly Data'!$B$1:$AI$1,0),TRUE)</f>
        <v>4</v>
      </c>
      <c r="M8" s="4">
        <f>VLOOKUP($A8,'Published Hourly Data'!$B:$AI,MATCH(M$1,'Published Hourly Data'!$B$1:$AI$1,0),TRUE)</f>
        <v>288</v>
      </c>
      <c r="N8" s="4">
        <f>VLOOKUP($A8,'Published Hourly Data'!$B:$AI,MATCH(N$1,'Published Hourly Data'!$B$1:$AI$1,0),TRUE)</f>
        <v>614</v>
      </c>
      <c r="O8" s="4">
        <f>VLOOKUP($A8,'Published Hourly Data'!$B:$AI,MATCH(O$1,'Published Hourly Data'!$B$1:$AI$1,0),TRUE)</f>
        <v>0</v>
      </c>
      <c r="P8" s="4">
        <f>VLOOKUP($A8,'Published Hourly Data'!$B:$AI,MATCH(P$1,'Published Hourly Data'!$B$1:$AI$1,0),TRUE)</f>
        <v>0</v>
      </c>
      <c r="Q8" s="4">
        <f>VLOOKUP($A8,'Published Hourly Data'!$B:$AI,MATCH(Q$1,'Published Hourly Data'!$B$1:$AI$1,0),TRUE)</f>
        <v>0</v>
      </c>
      <c r="R8" s="4">
        <f>VLOOKUP($A8,'Published Hourly Data'!$B:$AI,MATCH(R$1,'Published Hourly Data'!$B$1:$AI$1,0),TRUE)</f>
        <v>0</v>
      </c>
      <c r="S8" s="4">
        <f>VLOOKUP($A8,'Published Hourly Data'!$B:$AI,MATCH(S$1,'Published Hourly Data'!$B$1:$AI$1,0),TRUE)</f>
        <v>0</v>
      </c>
      <c r="T8" s="4">
        <f>VLOOKUP($A8,'Published Hourly Data'!$B:$AI,MATCH(T$1,'Published Hourly Data'!$B$1:$AI$1,0),TRUE)</f>
        <v>0</v>
      </c>
      <c r="U8" s="4">
        <f>VLOOKUP($A8,'Published Hourly Data'!$B:$AI,MATCH(U$1,'Published Hourly Data'!$B$1:$AI$1,0),TRUE)</f>
        <v>0</v>
      </c>
      <c r="V8" s="4">
        <f>VLOOKUP($A8,'Published Hourly Data'!$B:$AI,MATCH(V$1,'Published Hourly Data'!$B$1:$AI$1,0),TRUE)</f>
        <v>0</v>
      </c>
      <c r="W8" s="4">
        <f>VLOOKUP($A8,'Published Hourly Data'!$B:$AI,MATCH(W$1,'Published Hourly Data'!$B$1:$AI$1,0),TRUE)</f>
        <v>-4753</v>
      </c>
      <c r="X8" s="4">
        <f>VLOOKUP($A8,'Published Hourly Data'!$B:$AI,MATCH(X$1,'Published Hourly Data'!$B$1:$AI$1,0),TRUE)</f>
        <v>0</v>
      </c>
      <c r="Y8" s="4">
        <f>VLOOKUP($A8,'Published Hourly Data'!$B:$AI,MATCH(Y$1,'Published Hourly Data'!$B$1:$AI$1,0),TRUE)</f>
        <v>0</v>
      </c>
      <c r="Z8" s="4">
        <f>VLOOKUP($A8,'Published Hourly Data'!$B:$AI,MATCH(Z$1,'Published Hourly Data'!$B$1:$AI$1,0),TRUE)</f>
        <v>-4723</v>
      </c>
      <c r="AA8" s="4">
        <f>VLOOKUP($A8,'Published Hourly Data'!$B:$AI,MATCH(AA$1,'Published Hourly Data'!$B$1:$AI$1,0),TRUE)</f>
        <v>0</v>
      </c>
      <c r="AB8" s="4">
        <f>VLOOKUP($A8,'Published Hourly Data'!$B:$AI,MATCH(AB$1,'Published Hourly Data'!$B$1:$AI$1,0),TRUE)</f>
        <v>0</v>
      </c>
      <c r="AC8" s="4">
        <f>VLOOKUP($A8,'Published Hourly Data'!$B:$AI,MATCH(AC$1,'Published Hourly Data'!$B$1:$AI$1,0),TRUE)</f>
        <v>0</v>
      </c>
      <c r="AD8" s="4">
        <f>VLOOKUP($A8,'Published Hourly Data'!$B:$AI,MATCH(AD$1,'Published Hourly Data'!$B$1:$AI$1,0),TRUE)</f>
        <v>-173</v>
      </c>
    </row>
    <row r="9" spans="1:33">
      <c r="A9" s="5">
        <f t="shared" si="1"/>
        <v>44086.583333334187</v>
      </c>
      <c r="B9" s="4">
        <f>VLOOKUP($A9,'Published Hourly Data'!$B:$AI,MATCH(B$1,'Published Hourly Data'!$B$1:$AI$1,0),TRUE)</f>
        <v>44086.291666666664</v>
      </c>
      <c r="C9" s="4">
        <f>VLOOKUP($A9,'Published Hourly Data'!$B:$AI,MATCH(C$1,'Published Hourly Data'!$B$1:$AI$1,0),TRUE)</f>
        <v>27042</v>
      </c>
      <c r="D9" s="4">
        <f>VLOOKUP($A9,'Published Hourly Data'!$B:$AI,MATCH(D$1,'Published Hourly Data'!$B$1:$AI$1,0),TRUE)</f>
        <v>27110</v>
      </c>
      <c r="E9" s="4">
        <f>VLOOKUP($A9,'Published Hourly Data'!$B:$AI,MATCH(E$1,'Published Hourly Data'!$B$1:$AI$1,0),TRUE)</f>
        <v>15896</v>
      </c>
      <c r="F9" s="4">
        <f>VLOOKUP($A9,'Published Hourly Data'!$B:$AI,MATCH(F$1,'Published Hourly Data'!$B$1:$AI$1,0),TRUE)</f>
        <v>-9860</v>
      </c>
      <c r="G9" s="4">
        <f>VLOOKUP($A9,'Published Hourly Data'!$B:$AI,MATCH(G$1,'Published Hourly Data'!$B$1:$AI$1,0),TRUE)</f>
        <v>323</v>
      </c>
      <c r="H9" s="4">
        <f>VLOOKUP($A9,'Published Hourly Data'!$B:$AI,MATCH(H$1,'Published Hourly Data'!$B$1:$AI$1,0),TRUE)</f>
        <v>10968</v>
      </c>
      <c r="I9" s="4">
        <f>VLOOKUP($A9,'Published Hourly Data'!$B:$AI,MATCH(I$1,'Published Hourly Data'!$B$1:$AI$1,0),TRUE)</f>
        <v>2243</v>
      </c>
      <c r="J9" s="4">
        <f>VLOOKUP($A9,'Published Hourly Data'!$B:$AI,MATCH(J$1,'Published Hourly Data'!$B$1:$AI$1,0),TRUE)</f>
        <v>89</v>
      </c>
      <c r="K9" s="4">
        <f>VLOOKUP($A9,'Published Hourly Data'!$B:$AI,MATCH(K$1,'Published Hourly Data'!$B$1:$AI$1,0),TRUE)</f>
        <v>1074</v>
      </c>
      <c r="L9" s="4">
        <f>VLOOKUP($A9,'Published Hourly Data'!$B:$AI,MATCH(L$1,'Published Hourly Data'!$B$1:$AI$1,0),TRUE)</f>
        <v>490</v>
      </c>
      <c r="M9" s="4">
        <f>VLOOKUP($A9,'Published Hourly Data'!$B:$AI,MATCH(M$1,'Published Hourly Data'!$B$1:$AI$1,0),TRUE)</f>
        <v>95</v>
      </c>
      <c r="N9" s="4">
        <f>VLOOKUP($A9,'Published Hourly Data'!$B:$AI,MATCH(N$1,'Published Hourly Data'!$B$1:$AI$1,0),TRUE)</f>
        <v>614</v>
      </c>
      <c r="O9" s="4">
        <f>VLOOKUP($A9,'Published Hourly Data'!$B:$AI,MATCH(O$1,'Published Hourly Data'!$B$1:$AI$1,0),TRUE)</f>
        <v>0</v>
      </c>
      <c r="P9" s="4">
        <f>VLOOKUP($A9,'Published Hourly Data'!$B:$AI,MATCH(P$1,'Published Hourly Data'!$B$1:$AI$1,0),TRUE)</f>
        <v>0</v>
      </c>
      <c r="Q9" s="4">
        <f>VLOOKUP($A9,'Published Hourly Data'!$B:$AI,MATCH(Q$1,'Published Hourly Data'!$B$1:$AI$1,0),TRUE)</f>
        <v>0</v>
      </c>
      <c r="R9" s="4">
        <f>VLOOKUP($A9,'Published Hourly Data'!$B:$AI,MATCH(R$1,'Published Hourly Data'!$B$1:$AI$1,0),TRUE)</f>
        <v>0</v>
      </c>
      <c r="S9" s="4">
        <f>VLOOKUP($A9,'Published Hourly Data'!$B:$AI,MATCH(S$1,'Published Hourly Data'!$B$1:$AI$1,0),TRUE)</f>
        <v>0</v>
      </c>
      <c r="T9" s="4">
        <f>VLOOKUP($A9,'Published Hourly Data'!$B:$AI,MATCH(T$1,'Published Hourly Data'!$B$1:$AI$1,0),TRUE)</f>
        <v>0</v>
      </c>
      <c r="U9" s="4">
        <f>VLOOKUP($A9,'Published Hourly Data'!$B:$AI,MATCH(U$1,'Published Hourly Data'!$B$1:$AI$1,0),TRUE)</f>
        <v>0</v>
      </c>
      <c r="V9" s="4">
        <f>VLOOKUP($A9,'Published Hourly Data'!$B:$AI,MATCH(V$1,'Published Hourly Data'!$B$1:$AI$1,0),TRUE)</f>
        <v>0</v>
      </c>
      <c r="W9" s="4">
        <f>VLOOKUP($A9,'Published Hourly Data'!$B:$AI,MATCH(W$1,'Published Hourly Data'!$B$1:$AI$1,0),TRUE)</f>
        <v>-4927</v>
      </c>
      <c r="X9" s="4">
        <f>VLOOKUP($A9,'Published Hourly Data'!$B:$AI,MATCH(X$1,'Published Hourly Data'!$B$1:$AI$1,0),TRUE)</f>
        <v>0</v>
      </c>
      <c r="Y9" s="4">
        <f>VLOOKUP($A9,'Published Hourly Data'!$B:$AI,MATCH(Y$1,'Published Hourly Data'!$B$1:$AI$1,0),TRUE)</f>
        <v>0</v>
      </c>
      <c r="Z9" s="4">
        <f>VLOOKUP($A9,'Published Hourly Data'!$B:$AI,MATCH(Z$1,'Published Hourly Data'!$B$1:$AI$1,0),TRUE)</f>
        <v>-4647</v>
      </c>
      <c r="AA9" s="4">
        <f>VLOOKUP($A9,'Published Hourly Data'!$B:$AI,MATCH(AA$1,'Published Hourly Data'!$B$1:$AI$1,0),TRUE)</f>
        <v>0</v>
      </c>
      <c r="AB9" s="4">
        <f>VLOOKUP($A9,'Published Hourly Data'!$B:$AI,MATCH(AB$1,'Published Hourly Data'!$B$1:$AI$1,0),TRUE)</f>
        <v>0</v>
      </c>
      <c r="AC9" s="4">
        <f>VLOOKUP($A9,'Published Hourly Data'!$B:$AI,MATCH(AC$1,'Published Hourly Data'!$B$1:$AI$1,0),TRUE)</f>
        <v>0</v>
      </c>
      <c r="AD9" s="4">
        <f>VLOOKUP($A9,'Published Hourly Data'!$B:$AI,MATCH(AD$1,'Published Hourly Data'!$B$1:$AI$1,0),TRUE)</f>
        <v>-178</v>
      </c>
    </row>
    <row r="10" spans="1:33">
      <c r="A10" s="5">
        <f t="shared" si="1"/>
        <v>44086.625000000851</v>
      </c>
      <c r="B10" s="4">
        <f>VLOOKUP($A10,'Published Hourly Data'!$B:$AI,MATCH(B$1,'Published Hourly Data'!$B$1:$AI$1,0),TRUE)</f>
        <v>44086.333333333336</v>
      </c>
      <c r="C10" s="4">
        <f>VLOOKUP($A10,'Published Hourly Data'!$B:$AI,MATCH(C$1,'Published Hourly Data'!$B$1:$AI$1,0),TRUE)</f>
        <v>27537</v>
      </c>
      <c r="D10" s="4">
        <f>VLOOKUP($A10,'Published Hourly Data'!$B:$AI,MATCH(D$1,'Published Hourly Data'!$B$1:$AI$1,0),TRUE)</f>
        <v>27236</v>
      </c>
      <c r="E10" s="4">
        <f>VLOOKUP($A10,'Published Hourly Data'!$B:$AI,MATCH(E$1,'Published Hourly Data'!$B$1:$AI$1,0),TRUE)</f>
        <v>17054</v>
      </c>
      <c r="F10" s="4">
        <f>VLOOKUP($A10,'Published Hourly Data'!$B:$AI,MATCH(F$1,'Published Hourly Data'!$B$1:$AI$1,0),TRUE)</f>
        <v>-9884</v>
      </c>
      <c r="G10" s="4">
        <f>VLOOKUP($A10,'Published Hourly Data'!$B:$AI,MATCH(G$1,'Published Hourly Data'!$B$1:$AI$1,0),TRUE)</f>
        <v>326</v>
      </c>
      <c r="H10" s="4">
        <f>VLOOKUP($A10,'Published Hourly Data'!$B:$AI,MATCH(H$1,'Published Hourly Data'!$B$1:$AI$1,0),TRUE)</f>
        <v>9799</v>
      </c>
      <c r="I10" s="4">
        <f>VLOOKUP($A10,'Published Hourly Data'!$B:$AI,MATCH(I$1,'Published Hourly Data'!$B$1:$AI$1,0),TRUE)</f>
        <v>2243</v>
      </c>
      <c r="J10" s="4">
        <f>VLOOKUP($A10,'Published Hourly Data'!$B:$AI,MATCH(J$1,'Published Hourly Data'!$B$1:$AI$1,0),TRUE)</f>
        <v>87</v>
      </c>
      <c r="K10" s="4">
        <f>VLOOKUP($A10,'Published Hourly Data'!$B:$AI,MATCH(K$1,'Published Hourly Data'!$B$1:$AI$1,0),TRUE)</f>
        <v>875</v>
      </c>
      <c r="L10" s="4">
        <f>VLOOKUP($A10,'Published Hourly Data'!$B:$AI,MATCH(L$1,'Published Hourly Data'!$B$1:$AI$1,0),TRUE)</f>
        <v>3071</v>
      </c>
      <c r="M10" s="4">
        <f>VLOOKUP($A10,'Published Hourly Data'!$B:$AI,MATCH(M$1,'Published Hourly Data'!$B$1:$AI$1,0),TRUE)</f>
        <v>41</v>
      </c>
      <c r="N10" s="4">
        <f>VLOOKUP($A10,'Published Hourly Data'!$B:$AI,MATCH(N$1,'Published Hourly Data'!$B$1:$AI$1,0),TRUE)</f>
        <v>609</v>
      </c>
      <c r="O10" s="4">
        <f>VLOOKUP($A10,'Published Hourly Data'!$B:$AI,MATCH(O$1,'Published Hourly Data'!$B$1:$AI$1,0),TRUE)</f>
        <v>0</v>
      </c>
      <c r="P10" s="4">
        <f>VLOOKUP($A10,'Published Hourly Data'!$B:$AI,MATCH(P$1,'Published Hourly Data'!$B$1:$AI$1,0),TRUE)</f>
        <v>0</v>
      </c>
      <c r="Q10" s="4">
        <f>VLOOKUP($A10,'Published Hourly Data'!$B:$AI,MATCH(Q$1,'Published Hourly Data'!$B$1:$AI$1,0),TRUE)</f>
        <v>0</v>
      </c>
      <c r="R10" s="4">
        <f>VLOOKUP($A10,'Published Hourly Data'!$B:$AI,MATCH(R$1,'Published Hourly Data'!$B$1:$AI$1,0),TRUE)</f>
        <v>0</v>
      </c>
      <c r="S10" s="4">
        <f>VLOOKUP($A10,'Published Hourly Data'!$B:$AI,MATCH(S$1,'Published Hourly Data'!$B$1:$AI$1,0),TRUE)</f>
        <v>0</v>
      </c>
      <c r="T10" s="4">
        <f>VLOOKUP($A10,'Published Hourly Data'!$B:$AI,MATCH(T$1,'Published Hourly Data'!$B$1:$AI$1,0),TRUE)</f>
        <v>0</v>
      </c>
      <c r="U10" s="4">
        <f>VLOOKUP($A10,'Published Hourly Data'!$B:$AI,MATCH(U$1,'Published Hourly Data'!$B$1:$AI$1,0),TRUE)</f>
        <v>0</v>
      </c>
      <c r="V10" s="4">
        <f>VLOOKUP($A10,'Published Hourly Data'!$B:$AI,MATCH(V$1,'Published Hourly Data'!$B$1:$AI$1,0),TRUE)</f>
        <v>0</v>
      </c>
      <c r="W10" s="4">
        <f>VLOOKUP($A10,'Published Hourly Data'!$B:$AI,MATCH(W$1,'Published Hourly Data'!$B$1:$AI$1,0),TRUE)</f>
        <v>-5067</v>
      </c>
      <c r="X10" s="4">
        <f>VLOOKUP($A10,'Published Hourly Data'!$B:$AI,MATCH(X$1,'Published Hourly Data'!$B$1:$AI$1,0),TRUE)</f>
        <v>0</v>
      </c>
      <c r="Y10" s="4">
        <f>VLOOKUP($A10,'Published Hourly Data'!$B:$AI,MATCH(Y$1,'Published Hourly Data'!$B$1:$AI$1,0),TRUE)</f>
        <v>0</v>
      </c>
      <c r="Z10" s="4">
        <f>VLOOKUP($A10,'Published Hourly Data'!$B:$AI,MATCH(Z$1,'Published Hourly Data'!$B$1:$AI$1,0),TRUE)</f>
        <v>-4484</v>
      </c>
      <c r="AA10" s="4">
        <f>VLOOKUP($A10,'Published Hourly Data'!$B:$AI,MATCH(AA$1,'Published Hourly Data'!$B$1:$AI$1,0),TRUE)</f>
        <v>0</v>
      </c>
      <c r="AB10" s="4">
        <f>VLOOKUP($A10,'Published Hourly Data'!$B:$AI,MATCH(AB$1,'Published Hourly Data'!$B$1:$AI$1,0),TRUE)</f>
        <v>0</v>
      </c>
      <c r="AC10" s="4">
        <f>VLOOKUP($A10,'Published Hourly Data'!$B:$AI,MATCH(AC$1,'Published Hourly Data'!$B$1:$AI$1,0),TRUE)</f>
        <v>0</v>
      </c>
      <c r="AD10" s="4">
        <f>VLOOKUP($A10,'Published Hourly Data'!$B:$AI,MATCH(AD$1,'Published Hourly Data'!$B$1:$AI$1,0),TRUE)</f>
        <v>-136</v>
      </c>
    </row>
    <row r="11" spans="1:33">
      <c r="A11" s="5">
        <f t="shared" si="1"/>
        <v>44086.666666667516</v>
      </c>
      <c r="B11" s="4">
        <f>VLOOKUP($A11,'Published Hourly Data'!$B:$AI,MATCH(B$1,'Published Hourly Data'!$B$1:$AI$1,0),TRUE)</f>
        <v>44086.375</v>
      </c>
      <c r="C11" s="4">
        <f>VLOOKUP($A11,'Published Hourly Data'!$B:$AI,MATCH(C$1,'Published Hourly Data'!$B$1:$AI$1,0),TRUE)</f>
        <v>28259</v>
      </c>
      <c r="D11" s="4">
        <f>VLOOKUP($A11,'Published Hourly Data'!$B:$AI,MATCH(D$1,'Published Hourly Data'!$B$1:$AI$1,0),TRUE)</f>
        <v>27796</v>
      </c>
      <c r="E11" s="4">
        <f>VLOOKUP($A11,'Published Hourly Data'!$B:$AI,MATCH(E$1,'Published Hourly Data'!$B$1:$AI$1,0),TRUE)</f>
        <v>19344</v>
      </c>
      <c r="F11" s="4">
        <f>VLOOKUP($A11,'Published Hourly Data'!$B:$AI,MATCH(F$1,'Published Hourly Data'!$B$1:$AI$1,0),TRUE)</f>
        <v>-9008</v>
      </c>
      <c r="G11" s="4">
        <f>VLOOKUP($A11,'Published Hourly Data'!$B:$AI,MATCH(G$1,'Published Hourly Data'!$B$1:$AI$1,0),TRUE)</f>
        <v>324</v>
      </c>
      <c r="H11" s="4">
        <f>VLOOKUP($A11,'Published Hourly Data'!$B:$AI,MATCH(H$1,'Published Hourly Data'!$B$1:$AI$1,0),TRUE)</f>
        <v>8970</v>
      </c>
      <c r="I11" s="4">
        <f>VLOOKUP($A11,'Published Hourly Data'!$B:$AI,MATCH(I$1,'Published Hourly Data'!$B$1:$AI$1,0),TRUE)</f>
        <v>2242</v>
      </c>
      <c r="J11" s="4">
        <f>VLOOKUP($A11,'Published Hourly Data'!$B:$AI,MATCH(J$1,'Published Hourly Data'!$B$1:$AI$1,0),TRUE)</f>
        <v>89</v>
      </c>
      <c r="K11" s="4">
        <f>VLOOKUP($A11,'Published Hourly Data'!$B:$AI,MATCH(K$1,'Published Hourly Data'!$B$1:$AI$1,0),TRUE)</f>
        <v>718</v>
      </c>
      <c r="L11" s="4">
        <f>VLOOKUP($A11,'Published Hourly Data'!$B:$AI,MATCH(L$1,'Published Hourly Data'!$B$1:$AI$1,0),TRUE)</f>
        <v>6353</v>
      </c>
      <c r="M11" s="4">
        <f>VLOOKUP($A11,'Published Hourly Data'!$B:$AI,MATCH(M$1,'Published Hourly Data'!$B$1:$AI$1,0),TRUE)</f>
        <v>41</v>
      </c>
      <c r="N11" s="4">
        <f>VLOOKUP($A11,'Published Hourly Data'!$B:$AI,MATCH(N$1,'Published Hourly Data'!$B$1:$AI$1,0),TRUE)</f>
        <v>608</v>
      </c>
      <c r="O11" s="4">
        <f>VLOOKUP($A11,'Published Hourly Data'!$B:$AI,MATCH(O$1,'Published Hourly Data'!$B$1:$AI$1,0),TRUE)</f>
        <v>0</v>
      </c>
      <c r="P11" s="4">
        <f>VLOOKUP($A11,'Published Hourly Data'!$B:$AI,MATCH(P$1,'Published Hourly Data'!$B$1:$AI$1,0),TRUE)</f>
        <v>0</v>
      </c>
      <c r="Q11" s="4">
        <f>VLOOKUP($A11,'Published Hourly Data'!$B:$AI,MATCH(Q$1,'Published Hourly Data'!$B$1:$AI$1,0),TRUE)</f>
        <v>0</v>
      </c>
      <c r="R11" s="4">
        <f>VLOOKUP($A11,'Published Hourly Data'!$B:$AI,MATCH(R$1,'Published Hourly Data'!$B$1:$AI$1,0),TRUE)</f>
        <v>0</v>
      </c>
      <c r="S11" s="4">
        <f>VLOOKUP($A11,'Published Hourly Data'!$B:$AI,MATCH(S$1,'Published Hourly Data'!$B$1:$AI$1,0),TRUE)</f>
        <v>0</v>
      </c>
      <c r="T11" s="4">
        <f>VLOOKUP($A11,'Published Hourly Data'!$B:$AI,MATCH(T$1,'Published Hourly Data'!$B$1:$AI$1,0),TRUE)</f>
        <v>0</v>
      </c>
      <c r="U11" s="4">
        <f>VLOOKUP($A11,'Published Hourly Data'!$B:$AI,MATCH(U$1,'Published Hourly Data'!$B$1:$AI$1,0),TRUE)</f>
        <v>0</v>
      </c>
      <c r="V11" s="4">
        <f>VLOOKUP($A11,'Published Hourly Data'!$B:$AI,MATCH(V$1,'Published Hourly Data'!$B$1:$AI$1,0),TRUE)</f>
        <v>0</v>
      </c>
      <c r="W11" s="4">
        <f>VLOOKUP($A11,'Published Hourly Data'!$B:$AI,MATCH(W$1,'Published Hourly Data'!$B$1:$AI$1,0),TRUE)</f>
        <v>-4530</v>
      </c>
      <c r="X11" s="4">
        <f>VLOOKUP($A11,'Published Hourly Data'!$B:$AI,MATCH(X$1,'Published Hourly Data'!$B$1:$AI$1,0),TRUE)</f>
        <v>0</v>
      </c>
      <c r="Y11" s="4">
        <f>VLOOKUP($A11,'Published Hourly Data'!$B:$AI,MATCH(Y$1,'Published Hourly Data'!$B$1:$AI$1,0),TRUE)</f>
        <v>0</v>
      </c>
      <c r="Z11" s="4">
        <f>VLOOKUP($A11,'Published Hourly Data'!$B:$AI,MATCH(Z$1,'Published Hourly Data'!$B$1:$AI$1,0),TRUE)</f>
        <v>-4025</v>
      </c>
      <c r="AA11" s="4">
        <f>VLOOKUP($A11,'Published Hourly Data'!$B:$AI,MATCH(AA$1,'Published Hourly Data'!$B$1:$AI$1,0),TRUE)</f>
        <v>0</v>
      </c>
      <c r="AB11" s="4">
        <f>VLOOKUP($A11,'Published Hourly Data'!$B:$AI,MATCH(AB$1,'Published Hourly Data'!$B$1:$AI$1,0),TRUE)</f>
        <v>0</v>
      </c>
      <c r="AC11" s="4">
        <f>VLOOKUP($A11,'Published Hourly Data'!$B:$AI,MATCH(AC$1,'Published Hourly Data'!$B$1:$AI$1,0),TRUE)</f>
        <v>0</v>
      </c>
      <c r="AD11" s="4">
        <f>VLOOKUP($A11,'Published Hourly Data'!$B:$AI,MATCH(AD$1,'Published Hourly Data'!$B$1:$AI$1,0),TRUE)</f>
        <v>-68</v>
      </c>
    </row>
    <row r="12" spans="1:33">
      <c r="A12" s="5">
        <f t="shared" si="1"/>
        <v>44086.70833333418</v>
      </c>
      <c r="B12" s="4">
        <f>VLOOKUP($A12,'Published Hourly Data'!$B:$AI,MATCH(B$1,'Published Hourly Data'!$B$1:$AI$1,0),TRUE)</f>
        <v>44086.416666666664</v>
      </c>
      <c r="C12" s="4">
        <f>VLOOKUP($A12,'Published Hourly Data'!$B:$AI,MATCH(C$1,'Published Hourly Data'!$B$1:$AI$1,0),TRUE)</f>
        <v>28914</v>
      </c>
      <c r="D12" s="4">
        <f>VLOOKUP($A12,'Published Hourly Data'!$B:$AI,MATCH(D$1,'Published Hourly Data'!$B$1:$AI$1,0),TRUE)</f>
        <v>28486</v>
      </c>
      <c r="E12" s="4">
        <f>VLOOKUP($A12,'Published Hourly Data'!$B:$AI,MATCH(E$1,'Published Hourly Data'!$B$1:$AI$1,0),TRUE)</f>
        <v>20193</v>
      </c>
      <c r="F12" s="4">
        <f>VLOOKUP($A12,'Published Hourly Data'!$B:$AI,MATCH(F$1,'Published Hourly Data'!$B$1:$AI$1,0),TRUE)</f>
        <v>-8146</v>
      </c>
      <c r="G12" s="4">
        <f>VLOOKUP($A12,'Published Hourly Data'!$B:$AI,MATCH(G$1,'Published Hourly Data'!$B$1:$AI$1,0),TRUE)</f>
        <v>318</v>
      </c>
      <c r="H12" s="4">
        <f>VLOOKUP($A12,'Published Hourly Data'!$B:$AI,MATCH(H$1,'Published Hourly Data'!$B$1:$AI$1,0),TRUE)</f>
        <v>7554</v>
      </c>
      <c r="I12" s="4">
        <f>VLOOKUP($A12,'Published Hourly Data'!$B:$AI,MATCH(I$1,'Published Hourly Data'!$B$1:$AI$1,0),TRUE)</f>
        <v>2244</v>
      </c>
      <c r="J12" s="4">
        <f>VLOOKUP($A12,'Published Hourly Data'!$B:$AI,MATCH(J$1,'Published Hourly Data'!$B$1:$AI$1,0),TRUE)</f>
        <v>88</v>
      </c>
      <c r="K12" s="4">
        <f>VLOOKUP($A12,'Published Hourly Data'!$B:$AI,MATCH(K$1,'Published Hourly Data'!$B$1:$AI$1,0),TRUE)</f>
        <v>715</v>
      </c>
      <c r="L12" s="4">
        <f>VLOOKUP($A12,'Published Hourly Data'!$B:$AI,MATCH(L$1,'Published Hourly Data'!$B$1:$AI$1,0),TRUE)</f>
        <v>8644</v>
      </c>
      <c r="M12" s="4">
        <f>VLOOKUP($A12,'Published Hourly Data'!$B:$AI,MATCH(M$1,'Published Hourly Data'!$B$1:$AI$1,0),TRUE)</f>
        <v>24</v>
      </c>
      <c r="N12" s="4">
        <f>VLOOKUP($A12,'Published Hourly Data'!$B:$AI,MATCH(N$1,'Published Hourly Data'!$B$1:$AI$1,0),TRUE)</f>
        <v>606</v>
      </c>
      <c r="O12" s="4">
        <f>VLOOKUP($A12,'Published Hourly Data'!$B:$AI,MATCH(O$1,'Published Hourly Data'!$B$1:$AI$1,0),TRUE)</f>
        <v>0</v>
      </c>
      <c r="P12" s="4">
        <f>VLOOKUP($A12,'Published Hourly Data'!$B:$AI,MATCH(P$1,'Published Hourly Data'!$B$1:$AI$1,0),TRUE)</f>
        <v>0</v>
      </c>
      <c r="Q12" s="4">
        <f>VLOOKUP($A12,'Published Hourly Data'!$B:$AI,MATCH(Q$1,'Published Hourly Data'!$B$1:$AI$1,0),TRUE)</f>
        <v>0</v>
      </c>
      <c r="R12" s="4">
        <f>VLOOKUP($A12,'Published Hourly Data'!$B:$AI,MATCH(R$1,'Published Hourly Data'!$B$1:$AI$1,0),TRUE)</f>
        <v>0</v>
      </c>
      <c r="S12" s="4">
        <f>VLOOKUP($A12,'Published Hourly Data'!$B:$AI,MATCH(S$1,'Published Hourly Data'!$B$1:$AI$1,0),TRUE)</f>
        <v>0</v>
      </c>
      <c r="T12" s="4">
        <f>VLOOKUP($A12,'Published Hourly Data'!$B:$AI,MATCH(T$1,'Published Hourly Data'!$B$1:$AI$1,0),TRUE)</f>
        <v>0</v>
      </c>
      <c r="U12" s="4">
        <f>VLOOKUP($A12,'Published Hourly Data'!$B:$AI,MATCH(U$1,'Published Hourly Data'!$B$1:$AI$1,0),TRUE)</f>
        <v>0</v>
      </c>
      <c r="V12" s="4">
        <f>VLOOKUP($A12,'Published Hourly Data'!$B:$AI,MATCH(V$1,'Published Hourly Data'!$B$1:$AI$1,0),TRUE)</f>
        <v>0</v>
      </c>
      <c r="W12" s="4">
        <f>VLOOKUP($A12,'Published Hourly Data'!$B:$AI,MATCH(W$1,'Published Hourly Data'!$B$1:$AI$1,0),TRUE)</f>
        <v>-4028</v>
      </c>
      <c r="X12" s="4">
        <f>VLOOKUP($A12,'Published Hourly Data'!$B:$AI,MATCH(X$1,'Published Hourly Data'!$B$1:$AI$1,0),TRUE)</f>
        <v>0</v>
      </c>
      <c r="Y12" s="4">
        <f>VLOOKUP($A12,'Published Hourly Data'!$B:$AI,MATCH(Y$1,'Published Hourly Data'!$B$1:$AI$1,0),TRUE)</f>
        <v>0</v>
      </c>
      <c r="Z12" s="4">
        <f>VLOOKUP($A12,'Published Hourly Data'!$B:$AI,MATCH(Z$1,'Published Hourly Data'!$B$1:$AI$1,0),TRUE)</f>
        <v>-3705</v>
      </c>
      <c r="AA12" s="4">
        <f>VLOOKUP($A12,'Published Hourly Data'!$B:$AI,MATCH(AA$1,'Published Hourly Data'!$B$1:$AI$1,0),TRUE)</f>
        <v>0</v>
      </c>
      <c r="AB12" s="4">
        <f>VLOOKUP($A12,'Published Hourly Data'!$B:$AI,MATCH(AB$1,'Published Hourly Data'!$B$1:$AI$1,0),TRUE)</f>
        <v>0</v>
      </c>
      <c r="AC12" s="4">
        <f>VLOOKUP($A12,'Published Hourly Data'!$B:$AI,MATCH(AC$1,'Published Hourly Data'!$B$1:$AI$1,0),TRUE)</f>
        <v>0</v>
      </c>
      <c r="AD12" s="4">
        <f>VLOOKUP($A12,'Published Hourly Data'!$B:$AI,MATCH(AD$1,'Published Hourly Data'!$B$1:$AI$1,0),TRUE)</f>
        <v>11</v>
      </c>
    </row>
    <row r="13" spans="1:33">
      <c r="A13" s="5">
        <f t="shared" si="1"/>
        <v>44086.750000000844</v>
      </c>
      <c r="B13" s="4">
        <f>VLOOKUP($A13,'Published Hourly Data'!$B:$AI,MATCH(B$1,'Published Hourly Data'!$B$1:$AI$1,0),TRUE)</f>
        <v>44086.458333333336</v>
      </c>
      <c r="C13" s="4">
        <f>VLOOKUP($A13,'Published Hourly Data'!$B:$AI,MATCH(C$1,'Published Hourly Data'!$B$1:$AI$1,0),TRUE)</f>
        <v>29659</v>
      </c>
      <c r="D13" s="4">
        <f>VLOOKUP($A13,'Published Hourly Data'!$B:$AI,MATCH(D$1,'Published Hourly Data'!$B$1:$AI$1,0),TRUE)</f>
        <v>29138</v>
      </c>
      <c r="E13" s="4">
        <f>VLOOKUP($A13,'Published Hourly Data'!$B:$AI,MATCH(E$1,'Published Hourly Data'!$B$1:$AI$1,0),TRUE)</f>
        <v>21675</v>
      </c>
      <c r="F13" s="4">
        <f>VLOOKUP($A13,'Published Hourly Data'!$B:$AI,MATCH(F$1,'Published Hourly Data'!$B$1:$AI$1,0),TRUE)</f>
        <v>-7799</v>
      </c>
      <c r="G13" s="4">
        <f>VLOOKUP($A13,'Published Hourly Data'!$B:$AI,MATCH(G$1,'Published Hourly Data'!$B$1:$AI$1,0),TRUE)</f>
        <v>339</v>
      </c>
      <c r="H13" s="4">
        <f>VLOOKUP($A13,'Published Hourly Data'!$B:$AI,MATCH(H$1,'Published Hourly Data'!$B$1:$AI$1,0),TRUE)</f>
        <v>7540</v>
      </c>
      <c r="I13" s="4">
        <f>VLOOKUP($A13,'Published Hourly Data'!$B:$AI,MATCH(I$1,'Published Hourly Data'!$B$1:$AI$1,0),TRUE)</f>
        <v>2246</v>
      </c>
      <c r="J13" s="4">
        <f>VLOOKUP($A13,'Published Hourly Data'!$B:$AI,MATCH(J$1,'Published Hourly Data'!$B$1:$AI$1,0),TRUE)</f>
        <v>89</v>
      </c>
      <c r="K13" s="4">
        <f>VLOOKUP($A13,'Published Hourly Data'!$B:$AI,MATCH(K$1,'Published Hourly Data'!$B$1:$AI$1,0),TRUE)</f>
        <v>790</v>
      </c>
      <c r="L13" s="4">
        <f>VLOOKUP($A13,'Published Hourly Data'!$B:$AI,MATCH(L$1,'Published Hourly Data'!$B$1:$AI$1,0),TRUE)</f>
        <v>10007</v>
      </c>
      <c r="M13" s="4">
        <f>VLOOKUP($A13,'Published Hourly Data'!$B:$AI,MATCH(M$1,'Published Hourly Data'!$B$1:$AI$1,0),TRUE)</f>
        <v>62</v>
      </c>
      <c r="N13" s="4">
        <f>VLOOKUP($A13,'Published Hourly Data'!$B:$AI,MATCH(N$1,'Published Hourly Data'!$B$1:$AI$1,0),TRUE)</f>
        <v>602</v>
      </c>
      <c r="O13" s="4">
        <f>VLOOKUP($A13,'Published Hourly Data'!$B:$AI,MATCH(O$1,'Published Hourly Data'!$B$1:$AI$1,0),TRUE)</f>
        <v>0</v>
      </c>
      <c r="P13" s="4">
        <f>VLOOKUP($A13,'Published Hourly Data'!$B:$AI,MATCH(P$1,'Published Hourly Data'!$B$1:$AI$1,0),TRUE)</f>
        <v>0</v>
      </c>
      <c r="Q13" s="4">
        <f>VLOOKUP($A13,'Published Hourly Data'!$B:$AI,MATCH(Q$1,'Published Hourly Data'!$B$1:$AI$1,0),TRUE)</f>
        <v>0</v>
      </c>
      <c r="R13" s="4">
        <f>VLOOKUP($A13,'Published Hourly Data'!$B:$AI,MATCH(R$1,'Published Hourly Data'!$B$1:$AI$1,0),TRUE)</f>
        <v>0</v>
      </c>
      <c r="S13" s="4">
        <f>VLOOKUP($A13,'Published Hourly Data'!$B:$AI,MATCH(S$1,'Published Hourly Data'!$B$1:$AI$1,0),TRUE)</f>
        <v>0</v>
      </c>
      <c r="T13" s="4">
        <f>VLOOKUP($A13,'Published Hourly Data'!$B:$AI,MATCH(T$1,'Published Hourly Data'!$B$1:$AI$1,0),TRUE)</f>
        <v>0</v>
      </c>
      <c r="U13" s="4">
        <f>VLOOKUP($A13,'Published Hourly Data'!$B:$AI,MATCH(U$1,'Published Hourly Data'!$B$1:$AI$1,0),TRUE)</f>
        <v>0</v>
      </c>
      <c r="V13" s="4">
        <f>VLOOKUP($A13,'Published Hourly Data'!$B:$AI,MATCH(V$1,'Published Hourly Data'!$B$1:$AI$1,0),TRUE)</f>
        <v>0</v>
      </c>
      <c r="W13" s="4">
        <f>VLOOKUP($A13,'Published Hourly Data'!$B:$AI,MATCH(W$1,'Published Hourly Data'!$B$1:$AI$1,0),TRUE)</f>
        <v>-3941</v>
      </c>
      <c r="X13" s="4">
        <f>VLOOKUP($A13,'Published Hourly Data'!$B:$AI,MATCH(X$1,'Published Hourly Data'!$B$1:$AI$1,0),TRUE)</f>
        <v>0</v>
      </c>
      <c r="Y13" s="4">
        <f>VLOOKUP($A13,'Published Hourly Data'!$B:$AI,MATCH(Y$1,'Published Hourly Data'!$B$1:$AI$1,0),TRUE)</f>
        <v>0</v>
      </c>
      <c r="Z13" s="4">
        <f>VLOOKUP($A13,'Published Hourly Data'!$B:$AI,MATCH(Z$1,'Published Hourly Data'!$B$1:$AI$1,0),TRUE)</f>
        <v>-3456</v>
      </c>
      <c r="AA13" s="4">
        <f>VLOOKUP($A13,'Published Hourly Data'!$B:$AI,MATCH(AA$1,'Published Hourly Data'!$B$1:$AI$1,0),TRUE)</f>
        <v>0</v>
      </c>
      <c r="AB13" s="4">
        <f>VLOOKUP($A13,'Published Hourly Data'!$B:$AI,MATCH(AB$1,'Published Hourly Data'!$B$1:$AI$1,0),TRUE)</f>
        <v>0</v>
      </c>
      <c r="AC13" s="4">
        <f>VLOOKUP($A13,'Published Hourly Data'!$B:$AI,MATCH(AC$1,'Published Hourly Data'!$B$1:$AI$1,0),TRUE)</f>
        <v>0</v>
      </c>
      <c r="AD13" s="4">
        <f>VLOOKUP($A13,'Published Hourly Data'!$B:$AI,MATCH(AD$1,'Published Hourly Data'!$B$1:$AI$1,0),TRUE)</f>
        <v>57</v>
      </c>
    </row>
    <row r="14" spans="1:33">
      <c r="A14" s="5">
        <f t="shared" si="1"/>
        <v>44086.791666667508</v>
      </c>
      <c r="B14" s="4">
        <f>VLOOKUP($A14,'Published Hourly Data'!$B:$AI,MATCH(B$1,'Published Hourly Data'!$B$1:$AI$1,0),TRUE)</f>
        <v>44086.5</v>
      </c>
      <c r="C14" s="4">
        <f>VLOOKUP($A14,'Published Hourly Data'!$B:$AI,MATCH(C$1,'Published Hourly Data'!$B$1:$AI$1,0),TRUE)</f>
        <v>30585</v>
      </c>
      <c r="D14" s="4">
        <f>VLOOKUP($A14,'Published Hourly Data'!$B:$AI,MATCH(D$1,'Published Hourly Data'!$B$1:$AI$1,0),TRUE)</f>
        <v>29741</v>
      </c>
      <c r="E14" s="4">
        <f>VLOOKUP($A14,'Published Hourly Data'!$B:$AI,MATCH(E$1,'Published Hourly Data'!$B$1:$AI$1,0),TRUE)</f>
        <v>22616</v>
      </c>
      <c r="F14" s="4">
        <f>VLOOKUP($A14,'Published Hourly Data'!$B:$AI,MATCH(F$1,'Published Hourly Data'!$B$1:$AI$1,0),TRUE)</f>
        <v>-7180</v>
      </c>
      <c r="G14" s="4">
        <f>VLOOKUP($A14,'Published Hourly Data'!$B:$AI,MATCH(G$1,'Published Hourly Data'!$B$1:$AI$1,0),TRUE)</f>
        <v>374</v>
      </c>
      <c r="H14" s="4">
        <f>VLOOKUP($A14,'Published Hourly Data'!$B:$AI,MATCH(H$1,'Published Hourly Data'!$B$1:$AI$1,0),TRUE)</f>
        <v>7755</v>
      </c>
      <c r="I14" s="4">
        <f>VLOOKUP($A14,'Published Hourly Data'!$B:$AI,MATCH(I$1,'Published Hourly Data'!$B$1:$AI$1,0),TRUE)</f>
        <v>2245</v>
      </c>
      <c r="J14" s="4">
        <f>VLOOKUP($A14,'Published Hourly Data'!$B:$AI,MATCH(J$1,'Published Hourly Data'!$B$1:$AI$1,0),TRUE)</f>
        <v>88</v>
      </c>
      <c r="K14" s="4">
        <f>VLOOKUP($A14,'Published Hourly Data'!$B:$AI,MATCH(K$1,'Published Hourly Data'!$B$1:$AI$1,0),TRUE)</f>
        <v>886</v>
      </c>
      <c r="L14" s="4">
        <f>VLOOKUP($A14,'Published Hourly Data'!$B:$AI,MATCH(L$1,'Published Hourly Data'!$B$1:$AI$1,0),TRUE)</f>
        <v>10563</v>
      </c>
      <c r="M14" s="4">
        <f>VLOOKUP($A14,'Published Hourly Data'!$B:$AI,MATCH(M$1,'Published Hourly Data'!$B$1:$AI$1,0),TRUE)</f>
        <v>94</v>
      </c>
      <c r="N14" s="4">
        <f>VLOOKUP($A14,'Published Hourly Data'!$B:$AI,MATCH(N$1,'Published Hourly Data'!$B$1:$AI$1,0),TRUE)</f>
        <v>609</v>
      </c>
      <c r="O14" s="4">
        <f>VLOOKUP($A14,'Published Hourly Data'!$B:$AI,MATCH(O$1,'Published Hourly Data'!$B$1:$AI$1,0),TRUE)</f>
        <v>0</v>
      </c>
      <c r="P14" s="4">
        <f>VLOOKUP($A14,'Published Hourly Data'!$B:$AI,MATCH(P$1,'Published Hourly Data'!$B$1:$AI$1,0),TRUE)</f>
        <v>0</v>
      </c>
      <c r="Q14" s="4">
        <f>VLOOKUP($A14,'Published Hourly Data'!$B:$AI,MATCH(Q$1,'Published Hourly Data'!$B$1:$AI$1,0),TRUE)</f>
        <v>0</v>
      </c>
      <c r="R14" s="4">
        <f>VLOOKUP($A14,'Published Hourly Data'!$B:$AI,MATCH(R$1,'Published Hourly Data'!$B$1:$AI$1,0),TRUE)</f>
        <v>0</v>
      </c>
      <c r="S14" s="4">
        <f>VLOOKUP($A14,'Published Hourly Data'!$B:$AI,MATCH(S$1,'Published Hourly Data'!$B$1:$AI$1,0),TRUE)</f>
        <v>0</v>
      </c>
      <c r="T14" s="4">
        <f>VLOOKUP($A14,'Published Hourly Data'!$B:$AI,MATCH(T$1,'Published Hourly Data'!$B$1:$AI$1,0),TRUE)</f>
        <v>0</v>
      </c>
      <c r="U14" s="4">
        <f>VLOOKUP($A14,'Published Hourly Data'!$B:$AI,MATCH(U$1,'Published Hourly Data'!$B$1:$AI$1,0),TRUE)</f>
        <v>0</v>
      </c>
      <c r="V14" s="4">
        <f>VLOOKUP($A14,'Published Hourly Data'!$B:$AI,MATCH(V$1,'Published Hourly Data'!$B$1:$AI$1,0),TRUE)</f>
        <v>0</v>
      </c>
      <c r="W14" s="4">
        <f>VLOOKUP($A14,'Published Hourly Data'!$B:$AI,MATCH(W$1,'Published Hourly Data'!$B$1:$AI$1,0),TRUE)</f>
        <v>-3866</v>
      </c>
      <c r="X14" s="4">
        <f>VLOOKUP($A14,'Published Hourly Data'!$B:$AI,MATCH(X$1,'Published Hourly Data'!$B$1:$AI$1,0),TRUE)</f>
        <v>0</v>
      </c>
      <c r="Y14" s="4">
        <f>VLOOKUP($A14,'Published Hourly Data'!$B:$AI,MATCH(Y$1,'Published Hourly Data'!$B$1:$AI$1,0),TRUE)</f>
        <v>0</v>
      </c>
      <c r="Z14" s="4">
        <f>VLOOKUP($A14,'Published Hourly Data'!$B:$AI,MATCH(Z$1,'Published Hourly Data'!$B$1:$AI$1,0),TRUE)</f>
        <v>-2843</v>
      </c>
      <c r="AA14" s="4">
        <f>VLOOKUP($A14,'Published Hourly Data'!$B:$AI,MATCH(AA$1,'Published Hourly Data'!$B$1:$AI$1,0),TRUE)</f>
        <v>0</v>
      </c>
      <c r="AB14" s="4">
        <f>VLOOKUP($A14,'Published Hourly Data'!$B:$AI,MATCH(AB$1,'Published Hourly Data'!$B$1:$AI$1,0),TRUE)</f>
        <v>0</v>
      </c>
      <c r="AC14" s="4">
        <f>VLOOKUP($A14,'Published Hourly Data'!$B:$AI,MATCH(AC$1,'Published Hourly Data'!$B$1:$AI$1,0),TRUE)</f>
        <v>0</v>
      </c>
      <c r="AD14" s="4">
        <f>VLOOKUP($A14,'Published Hourly Data'!$B:$AI,MATCH(AD$1,'Published Hourly Data'!$B$1:$AI$1,0),TRUE)</f>
        <v>-8</v>
      </c>
    </row>
    <row r="15" spans="1:33">
      <c r="A15" s="5">
        <f t="shared" si="1"/>
        <v>44086.833333334172</v>
      </c>
      <c r="B15" s="4">
        <f>VLOOKUP($A15,'Published Hourly Data'!$B:$AI,MATCH(B$1,'Published Hourly Data'!$B$1:$AI$1,0),TRUE)</f>
        <v>44086.541666666664</v>
      </c>
      <c r="C15" s="4">
        <f>VLOOKUP($A15,'Published Hourly Data'!$B:$AI,MATCH(C$1,'Published Hourly Data'!$B$1:$AI$1,0),TRUE)</f>
        <v>31741</v>
      </c>
      <c r="D15" s="4">
        <f>VLOOKUP($A15,'Published Hourly Data'!$B:$AI,MATCH(D$1,'Published Hourly Data'!$B$1:$AI$1,0),TRUE)</f>
        <v>30527</v>
      </c>
      <c r="E15" s="4">
        <f>VLOOKUP($A15,'Published Hourly Data'!$B:$AI,MATCH(E$1,'Published Hourly Data'!$B$1:$AI$1,0),TRUE)</f>
        <v>23662</v>
      </c>
      <c r="F15" s="4">
        <f>VLOOKUP($A15,'Published Hourly Data'!$B:$AI,MATCH(F$1,'Published Hourly Data'!$B$1:$AI$1,0),TRUE)</f>
        <v>-6952</v>
      </c>
      <c r="G15" s="4">
        <f>VLOOKUP($A15,'Published Hourly Data'!$B:$AI,MATCH(G$1,'Published Hourly Data'!$B$1:$AI$1,0),TRUE)</f>
        <v>620</v>
      </c>
      <c r="H15" s="4">
        <f>VLOOKUP($A15,'Published Hourly Data'!$B:$AI,MATCH(H$1,'Published Hourly Data'!$B$1:$AI$1,0),TRUE)</f>
        <v>8120</v>
      </c>
      <c r="I15" s="4">
        <f>VLOOKUP($A15,'Published Hourly Data'!$B:$AI,MATCH(I$1,'Published Hourly Data'!$B$1:$AI$1,0),TRUE)</f>
        <v>2242</v>
      </c>
      <c r="J15" s="4">
        <f>VLOOKUP($A15,'Published Hourly Data'!$B:$AI,MATCH(J$1,'Published Hourly Data'!$B$1:$AI$1,0),TRUE)</f>
        <v>88</v>
      </c>
      <c r="K15" s="4">
        <f>VLOOKUP($A15,'Published Hourly Data'!$B:$AI,MATCH(K$1,'Published Hourly Data'!$B$1:$AI$1,0),TRUE)</f>
        <v>1033</v>
      </c>
      <c r="L15" s="4">
        <f>VLOOKUP($A15,'Published Hourly Data'!$B:$AI,MATCH(L$1,'Published Hourly Data'!$B$1:$AI$1,0),TRUE)</f>
        <v>10841</v>
      </c>
      <c r="M15" s="4">
        <f>VLOOKUP($A15,'Published Hourly Data'!$B:$AI,MATCH(M$1,'Published Hourly Data'!$B$1:$AI$1,0),TRUE)</f>
        <v>108</v>
      </c>
      <c r="N15" s="4">
        <f>VLOOKUP($A15,'Published Hourly Data'!$B:$AI,MATCH(N$1,'Published Hourly Data'!$B$1:$AI$1,0),TRUE)</f>
        <v>610</v>
      </c>
      <c r="O15" s="4">
        <f>VLOOKUP($A15,'Published Hourly Data'!$B:$AI,MATCH(O$1,'Published Hourly Data'!$B$1:$AI$1,0),TRUE)</f>
        <v>0</v>
      </c>
      <c r="P15" s="4">
        <f>VLOOKUP($A15,'Published Hourly Data'!$B:$AI,MATCH(P$1,'Published Hourly Data'!$B$1:$AI$1,0),TRUE)</f>
        <v>0</v>
      </c>
      <c r="Q15" s="4">
        <f>VLOOKUP($A15,'Published Hourly Data'!$B:$AI,MATCH(Q$1,'Published Hourly Data'!$B$1:$AI$1,0),TRUE)</f>
        <v>0</v>
      </c>
      <c r="R15" s="4">
        <f>VLOOKUP($A15,'Published Hourly Data'!$B:$AI,MATCH(R$1,'Published Hourly Data'!$B$1:$AI$1,0),TRUE)</f>
        <v>0</v>
      </c>
      <c r="S15" s="4">
        <f>VLOOKUP($A15,'Published Hourly Data'!$B:$AI,MATCH(S$1,'Published Hourly Data'!$B$1:$AI$1,0),TRUE)</f>
        <v>0</v>
      </c>
      <c r="T15" s="4">
        <f>VLOOKUP($A15,'Published Hourly Data'!$B:$AI,MATCH(T$1,'Published Hourly Data'!$B$1:$AI$1,0),TRUE)</f>
        <v>0</v>
      </c>
      <c r="U15" s="4">
        <f>VLOOKUP($A15,'Published Hourly Data'!$B:$AI,MATCH(U$1,'Published Hourly Data'!$B$1:$AI$1,0),TRUE)</f>
        <v>0</v>
      </c>
      <c r="V15" s="4">
        <f>VLOOKUP($A15,'Published Hourly Data'!$B:$AI,MATCH(V$1,'Published Hourly Data'!$B$1:$AI$1,0),TRUE)</f>
        <v>0</v>
      </c>
      <c r="W15" s="4">
        <f>VLOOKUP($A15,'Published Hourly Data'!$B:$AI,MATCH(W$1,'Published Hourly Data'!$B$1:$AI$1,0),TRUE)</f>
        <v>-4039</v>
      </c>
      <c r="X15" s="4">
        <f>VLOOKUP($A15,'Published Hourly Data'!$B:$AI,MATCH(X$1,'Published Hourly Data'!$B$1:$AI$1,0),TRUE)</f>
        <v>0</v>
      </c>
      <c r="Y15" s="4">
        <f>VLOOKUP($A15,'Published Hourly Data'!$B:$AI,MATCH(Y$1,'Published Hourly Data'!$B$1:$AI$1,0),TRUE)</f>
        <v>0</v>
      </c>
      <c r="Z15" s="4">
        <f>VLOOKUP($A15,'Published Hourly Data'!$B:$AI,MATCH(Z$1,'Published Hourly Data'!$B$1:$AI$1,0),TRUE)</f>
        <v>-2461</v>
      </c>
      <c r="AA15" s="4">
        <f>VLOOKUP($A15,'Published Hourly Data'!$B:$AI,MATCH(AA$1,'Published Hourly Data'!$B$1:$AI$1,0),TRUE)</f>
        <v>0</v>
      </c>
      <c r="AB15" s="4">
        <f>VLOOKUP($A15,'Published Hourly Data'!$B:$AI,MATCH(AB$1,'Published Hourly Data'!$B$1:$AI$1,0),TRUE)</f>
        <v>0</v>
      </c>
      <c r="AC15" s="4">
        <f>VLOOKUP($A15,'Published Hourly Data'!$B:$AI,MATCH(AC$1,'Published Hourly Data'!$B$1:$AI$1,0),TRUE)</f>
        <v>0</v>
      </c>
      <c r="AD15" s="4">
        <f>VLOOKUP($A15,'Published Hourly Data'!$B:$AI,MATCH(AD$1,'Published Hourly Data'!$B$1:$AI$1,0),TRUE)</f>
        <v>13</v>
      </c>
    </row>
    <row r="16" spans="1:33">
      <c r="A16" s="5">
        <f t="shared" si="1"/>
        <v>44086.875000000837</v>
      </c>
      <c r="B16" s="4">
        <f>VLOOKUP($A16,'Published Hourly Data'!$B:$AI,MATCH(B$1,'Published Hourly Data'!$B$1:$AI$1,0),TRUE)</f>
        <v>44086.583333333336</v>
      </c>
      <c r="C16" s="4">
        <f>VLOOKUP($A16,'Published Hourly Data'!$B:$AI,MATCH(C$1,'Published Hourly Data'!$B$1:$AI$1,0),TRUE)</f>
        <v>33302</v>
      </c>
      <c r="D16" s="4">
        <f>VLOOKUP($A16,'Published Hourly Data'!$B:$AI,MATCH(D$1,'Published Hourly Data'!$B$1:$AI$1,0),TRUE)</f>
        <v>32097</v>
      </c>
      <c r="E16" s="4">
        <f>VLOOKUP($A16,'Published Hourly Data'!$B:$AI,MATCH(E$1,'Published Hourly Data'!$B$1:$AI$1,0),TRUE)</f>
        <v>25394</v>
      </c>
      <c r="F16" s="4">
        <f>VLOOKUP($A16,'Published Hourly Data'!$B:$AI,MATCH(F$1,'Published Hourly Data'!$B$1:$AI$1,0),TRUE)</f>
        <v>-7153</v>
      </c>
      <c r="G16" s="4">
        <f>VLOOKUP($A16,'Published Hourly Data'!$B:$AI,MATCH(G$1,'Published Hourly Data'!$B$1:$AI$1,0),TRUE)</f>
        <v>759</v>
      </c>
      <c r="H16" s="4">
        <f>VLOOKUP($A16,'Published Hourly Data'!$B:$AI,MATCH(H$1,'Published Hourly Data'!$B$1:$AI$1,0),TRUE)</f>
        <v>9195</v>
      </c>
      <c r="I16" s="4">
        <f>VLOOKUP($A16,'Published Hourly Data'!$B:$AI,MATCH(I$1,'Published Hourly Data'!$B$1:$AI$1,0),TRUE)</f>
        <v>2241</v>
      </c>
      <c r="J16" s="4">
        <f>VLOOKUP($A16,'Published Hourly Data'!$B:$AI,MATCH(J$1,'Published Hourly Data'!$B$1:$AI$1,0),TRUE)</f>
        <v>88</v>
      </c>
      <c r="K16" s="4">
        <f>VLOOKUP($A16,'Published Hourly Data'!$B:$AI,MATCH(K$1,'Published Hourly Data'!$B$1:$AI$1,0),TRUE)</f>
        <v>1524</v>
      </c>
      <c r="L16" s="4">
        <f>VLOOKUP($A16,'Published Hourly Data'!$B:$AI,MATCH(L$1,'Published Hourly Data'!$B$1:$AI$1,0),TRUE)</f>
        <v>10725</v>
      </c>
      <c r="M16" s="4">
        <f>VLOOKUP($A16,'Published Hourly Data'!$B:$AI,MATCH(M$1,'Published Hourly Data'!$B$1:$AI$1,0),TRUE)</f>
        <v>284</v>
      </c>
      <c r="N16" s="4">
        <f>VLOOKUP($A16,'Published Hourly Data'!$B:$AI,MATCH(N$1,'Published Hourly Data'!$B$1:$AI$1,0),TRUE)</f>
        <v>611</v>
      </c>
      <c r="O16" s="4">
        <f>VLOOKUP($A16,'Published Hourly Data'!$B:$AI,MATCH(O$1,'Published Hourly Data'!$B$1:$AI$1,0),TRUE)</f>
        <v>0</v>
      </c>
      <c r="P16" s="4">
        <f>VLOOKUP($A16,'Published Hourly Data'!$B:$AI,MATCH(P$1,'Published Hourly Data'!$B$1:$AI$1,0),TRUE)</f>
        <v>0</v>
      </c>
      <c r="Q16" s="4">
        <f>VLOOKUP($A16,'Published Hourly Data'!$B:$AI,MATCH(Q$1,'Published Hourly Data'!$B$1:$AI$1,0),TRUE)</f>
        <v>0</v>
      </c>
      <c r="R16" s="4">
        <f>VLOOKUP($A16,'Published Hourly Data'!$B:$AI,MATCH(R$1,'Published Hourly Data'!$B$1:$AI$1,0),TRUE)</f>
        <v>0</v>
      </c>
      <c r="S16" s="4">
        <f>VLOOKUP($A16,'Published Hourly Data'!$B:$AI,MATCH(S$1,'Published Hourly Data'!$B$1:$AI$1,0),TRUE)</f>
        <v>0</v>
      </c>
      <c r="T16" s="4">
        <f>VLOOKUP($A16,'Published Hourly Data'!$B:$AI,MATCH(T$1,'Published Hourly Data'!$B$1:$AI$1,0),TRUE)</f>
        <v>0</v>
      </c>
      <c r="U16" s="4">
        <f>VLOOKUP($A16,'Published Hourly Data'!$B:$AI,MATCH(U$1,'Published Hourly Data'!$B$1:$AI$1,0),TRUE)</f>
        <v>0</v>
      </c>
      <c r="V16" s="4">
        <f>VLOOKUP($A16,'Published Hourly Data'!$B:$AI,MATCH(V$1,'Published Hourly Data'!$B$1:$AI$1,0),TRUE)</f>
        <v>0</v>
      </c>
      <c r="W16" s="4">
        <f>VLOOKUP($A16,'Published Hourly Data'!$B:$AI,MATCH(W$1,'Published Hourly Data'!$B$1:$AI$1,0),TRUE)</f>
        <v>-4360</v>
      </c>
      <c r="X16" s="4">
        <f>VLOOKUP($A16,'Published Hourly Data'!$B:$AI,MATCH(X$1,'Published Hourly Data'!$B$1:$AI$1,0),TRUE)</f>
        <v>0</v>
      </c>
      <c r="Y16" s="4">
        <f>VLOOKUP($A16,'Published Hourly Data'!$B:$AI,MATCH(Y$1,'Published Hourly Data'!$B$1:$AI$1,0),TRUE)</f>
        <v>0</v>
      </c>
      <c r="Z16" s="4">
        <f>VLOOKUP($A16,'Published Hourly Data'!$B:$AI,MATCH(Z$1,'Published Hourly Data'!$B$1:$AI$1,0),TRUE)</f>
        <v>-2418</v>
      </c>
      <c r="AA16" s="4">
        <f>VLOOKUP($A16,'Published Hourly Data'!$B:$AI,MATCH(AA$1,'Published Hourly Data'!$B$1:$AI$1,0),TRUE)</f>
        <v>0</v>
      </c>
      <c r="AB16" s="4">
        <f>VLOOKUP($A16,'Published Hourly Data'!$B:$AI,MATCH(AB$1,'Published Hourly Data'!$B$1:$AI$1,0),TRUE)</f>
        <v>0</v>
      </c>
      <c r="AC16" s="4">
        <f>VLOOKUP($A16,'Published Hourly Data'!$B:$AI,MATCH(AC$1,'Published Hourly Data'!$B$1:$AI$1,0),TRUE)</f>
        <v>0</v>
      </c>
      <c r="AD16" s="4">
        <f>VLOOKUP($A16,'Published Hourly Data'!$B:$AI,MATCH(AD$1,'Published Hourly Data'!$B$1:$AI$1,0),TRUE)</f>
        <v>48</v>
      </c>
    </row>
    <row r="17" spans="1:46">
      <c r="A17" s="5">
        <f t="shared" si="1"/>
        <v>44086.916666667501</v>
      </c>
      <c r="B17" s="4">
        <f>VLOOKUP($A17,'Published Hourly Data'!$B:$AI,MATCH(B$1,'Published Hourly Data'!$B$1:$AI$1,0),TRUE)</f>
        <v>44086.625</v>
      </c>
      <c r="C17" s="4">
        <f>VLOOKUP($A17,'Published Hourly Data'!$B:$AI,MATCH(C$1,'Published Hourly Data'!$B$1:$AI$1,0),TRUE)</f>
        <v>35194</v>
      </c>
      <c r="D17" s="4">
        <f>VLOOKUP($A17,'Published Hourly Data'!$B:$AI,MATCH(D$1,'Published Hourly Data'!$B$1:$AI$1,0),TRUE)</f>
        <v>33940</v>
      </c>
      <c r="E17" s="4">
        <f>VLOOKUP($A17,'Published Hourly Data'!$B:$AI,MATCH(E$1,'Published Hourly Data'!$B$1:$AI$1,0),TRUE)</f>
        <v>26279</v>
      </c>
      <c r="F17" s="4">
        <f>VLOOKUP($A17,'Published Hourly Data'!$B:$AI,MATCH(F$1,'Published Hourly Data'!$B$1:$AI$1,0),TRUE)</f>
        <v>-7562</v>
      </c>
      <c r="G17" s="4">
        <f>VLOOKUP($A17,'Published Hourly Data'!$B:$AI,MATCH(G$1,'Published Hourly Data'!$B$1:$AI$1,0),TRUE)</f>
        <v>845</v>
      </c>
      <c r="H17" s="4">
        <f>VLOOKUP($A17,'Published Hourly Data'!$B:$AI,MATCH(H$1,'Published Hourly Data'!$B$1:$AI$1,0),TRUE)</f>
        <v>10454</v>
      </c>
      <c r="I17" s="4">
        <f>VLOOKUP($A17,'Published Hourly Data'!$B:$AI,MATCH(I$1,'Published Hourly Data'!$B$1:$AI$1,0),TRUE)</f>
        <v>2241</v>
      </c>
      <c r="J17" s="4">
        <f>VLOOKUP($A17,'Published Hourly Data'!$B:$AI,MATCH(J$1,'Published Hourly Data'!$B$1:$AI$1,0),TRUE)</f>
        <v>88</v>
      </c>
      <c r="K17" s="4">
        <f>VLOOKUP($A17,'Published Hourly Data'!$B:$AI,MATCH(K$1,'Published Hourly Data'!$B$1:$AI$1,0),TRUE)</f>
        <v>1746</v>
      </c>
      <c r="L17" s="4">
        <f>VLOOKUP($A17,'Published Hourly Data'!$B:$AI,MATCH(L$1,'Published Hourly Data'!$B$1:$AI$1,0),TRUE)</f>
        <v>9938</v>
      </c>
      <c r="M17" s="4">
        <f>VLOOKUP($A17,'Published Hourly Data'!$B:$AI,MATCH(M$1,'Published Hourly Data'!$B$1:$AI$1,0),TRUE)</f>
        <v>359</v>
      </c>
      <c r="N17" s="4">
        <f>VLOOKUP($A17,'Published Hourly Data'!$B:$AI,MATCH(N$1,'Published Hourly Data'!$B$1:$AI$1,0),TRUE)</f>
        <v>609</v>
      </c>
      <c r="O17" s="4">
        <f>VLOOKUP($A17,'Published Hourly Data'!$B:$AI,MATCH(O$1,'Published Hourly Data'!$B$1:$AI$1,0),TRUE)</f>
        <v>0</v>
      </c>
      <c r="P17" s="4">
        <f>VLOOKUP($A17,'Published Hourly Data'!$B:$AI,MATCH(P$1,'Published Hourly Data'!$B$1:$AI$1,0),TRUE)</f>
        <v>0</v>
      </c>
      <c r="Q17" s="4">
        <f>VLOOKUP($A17,'Published Hourly Data'!$B:$AI,MATCH(Q$1,'Published Hourly Data'!$B$1:$AI$1,0),TRUE)</f>
        <v>0</v>
      </c>
      <c r="R17" s="4">
        <f>VLOOKUP($A17,'Published Hourly Data'!$B:$AI,MATCH(R$1,'Published Hourly Data'!$B$1:$AI$1,0),TRUE)</f>
        <v>0</v>
      </c>
      <c r="S17" s="4">
        <f>VLOOKUP($A17,'Published Hourly Data'!$B:$AI,MATCH(S$1,'Published Hourly Data'!$B$1:$AI$1,0),TRUE)</f>
        <v>0</v>
      </c>
      <c r="T17" s="4">
        <f>VLOOKUP($A17,'Published Hourly Data'!$B:$AI,MATCH(T$1,'Published Hourly Data'!$B$1:$AI$1,0),TRUE)</f>
        <v>0</v>
      </c>
      <c r="U17" s="4">
        <f>VLOOKUP($A17,'Published Hourly Data'!$B:$AI,MATCH(U$1,'Published Hourly Data'!$B$1:$AI$1,0),TRUE)</f>
        <v>0</v>
      </c>
      <c r="V17" s="4">
        <f>VLOOKUP($A17,'Published Hourly Data'!$B:$AI,MATCH(V$1,'Published Hourly Data'!$B$1:$AI$1,0),TRUE)</f>
        <v>0</v>
      </c>
      <c r="W17" s="4">
        <f>VLOOKUP($A17,'Published Hourly Data'!$B:$AI,MATCH(W$1,'Published Hourly Data'!$B$1:$AI$1,0),TRUE)</f>
        <v>-4538</v>
      </c>
      <c r="X17" s="4">
        <f>VLOOKUP($A17,'Published Hourly Data'!$B:$AI,MATCH(X$1,'Published Hourly Data'!$B$1:$AI$1,0),TRUE)</f>
        <v>0</v>
      </c>
      <c r="Y17" s="4">
        <f>VLOOKUP($A17,'Published Hourly Data'!$B:$AI,MATCH(Y$1,'Published Hourly Data'!$B$1:$AI$1,0),TRUE)</f>
        <v>0</v>
      </c>
      <c r="Z17" s="4">
        <f>VLOOKUP($A17,'Published Hourly Data'!$B:$AI,MATCH(Z$1,'Published Hourly Data'!$B$1:$AI$1,0),TRUE)</f>
        <v>-2678</v>
      </c>
      <c r="AA17" s="4">
        <f>VLOOKUP($A17,'Published Hourly Data'!$B:$AI,MATCH(AA$1,'Published Hourly Data'!$B$1:$AI$1,0),TRUE)</f>
        <v>0</v>
      </c>
      <c r="AB17" s="4">
        <f>VLOOKUP($A17,'Published Hourly Data'!$B:$AI,MATCH(AB$1,'Published Hourly Data'!$B$1:$AI$1,0),TRUE)</f>
        <v>0</v>
      </c>
      <c r="AC17" s="4">
        <f>VLOOKUP($A17,'Published Hourly Data'!$B:$AI,MATCH(AC$1,'Published Hourly Data'!$B$1:$AI$1,0),TRUE)</f>
        <v>0</v>
      </c>
      <c r="AD17" s="4">
        <f>VLOOKUP($A17,'Published Hourly Data'!$B:$AI,MATCH(AD$1,'Published Hourly Data'!$B$1:$AI$1,0),TRUE)</f>
        <v>57</v>
      </c>
    </row>
    <row r="18" spans="1:46">
      <c r="A18" s="5">
        <f t="shared" si="1"/>
        <v>44086.958333334165</v>
      </c>
      <c r="B18" s="4">
        <f>VLOOKUP($A18,'Published Hourly Data'!$B:$AI,MATCH(B$1,'Published Hourly Data'!$B$1:$AI$1,0),TRUE)</f>
        <v>44086.666666666664</v>
      </c>
      <c r="C18" s="4">
        <f>VLOOKUP($A18,'Published Hourly Data'!$B:$AI,MATCH(C$1,'Published Hourly Data'!$B$1:$AI$1,0),TRUE)</f>
        <v>36914</v>
      </c>
      <c r="D18" s="4">
        <f>VLOOKUP($A18,'Published Hourly Data'!$B:$AI,MATCH(D$1,'Published Hourly Data'!$B$1:$AI$1,0),TRUE)</f>
        <v>35862</v>
      </c>
      <c r="E18" s="4">
        <f>VLOOKUP($A18,'Published Hourly Data'!$B:$AI,MATCH(E$1,'Published Hourly Data'!$B$1:$AI$1,0),TRUE)</f>
        <v>27258</v>
      </c>
      <c r="F18" s="4">
        <f>VLOOKUP($A18,'Published Hourly Data'!$B:$AI,MATCH(F$1,'Published Hourly Data'!$B$1:$AI$1,0),TRUE)</f>
        <v>-8464</v>
      </c>
      <c r="G18" s="4">
        <f>VLOOKUP($A18,'Published Hourly Data'!$B:$AI,MATCH(G$1,'Published Hourly Data'!$B$1:$AI$1,0),TRUE)</f>
        <v>814</v>
      </c>
      <c r="H18" s="4">
        <f>VLOOKUP($A18,'Published Hourly Data'!$B:$AI,MATCH(H$1,'Published Hourly Data'!$B$1:$AI$1,0),TRUE)</f>
        <v>12422</v>
      </c>
      <c r="I18" s="4">
        <f>VLOOKUP($A18,'Published Hourly Data'!$B:$AI,MATCH(I$1,'Published Hourly Data'!$B$1:$AI$1,0),TRUE)</f>
        <v>2240</v>
      </c>
      <c r="J18" s="4">
        <f>VLOOKUP($A18,'Published Hourly Data'!$B:$AI,MATCH(J$1,'Published Hourly Data'!$B$1:$AI$1,0),TRUE)</f>
        <v>89</v>
      </c>
      <c r="K18" s="4">
        <f>VLOOKUP($A18,'Published Hourly Data'!$B:$AI,MATCH(K$1,'Published Hourly Data'!$B$1:$AI$1,0),TRUE)</f>
        <v>2386</v>
      </c>
      <c r="L18" s="4">
        <f>VLOOKUP($A18,'Published Hourly Data'!$B:$AI,MATCH(L$1,'Published Hourly Data'!$B$1:$AI$1,0),TRUE)</f>
        <v>8279</v>
      </c>
      <c r="M18" s="4">
        <f>VLOOKUP($A18,'Published Hourly Data'!$B:$AI,MATCH(M$1,'Published Hourly Data'!$B$1:$AI$1,0),TRUE)</f>
        <v>396</v>
      </c>
      <c r="N18" s="4">
        <f>VLOOKUP($A18,'Published Hourly Data'!$B:$AI,MATCH(N$1,'Published Hourly Data'!$B$1:$AI$1,0),TRUE)</f>
        <v>633</v>
      </c>
      <c r="O18" s="4">
        <f>VLOOKUP($A18,'Published Hourly Data'!$B:$AI,MATCH(O$1,'Published Hourly Data'!$B$1:$AI$1,0),TRUE)</f>
        <v>0</v>
      </c>
      <c r="P18" s="4">
        <f>VLOOKUP($A18,'Published Hourly Data'!$B:$AI,MATCH(P$1,'Published Hourly Data'!$B$1:$AI$1,0),TRUE)</f>
        <v>0</v>
      </c>
      <c r="Q18" s="4">
        <f>VLOOKUP($A18,'Published Hourly Data'!$B:$AI,MATCH(Q$1,'Published Hourly Data'!$B$1:$AI$1,0),TRUE)</f>
        <v>0</v>
      </c>
      <c r="R18" s="4">
        <f>VLOOKUP($A18,'Published Hourly Data'!$B:$AI,MATCH(R$1,'Published Hourly Data'!$B$1:$AI$1,0),TRUE)</f>
        <v>0</v>
      </c>
      <c r="S18" s="4">
        <f>VLOOKUP($A18,'Published Hourly Data'!$B:$AI,MATCH(S$1,'Published Hourly Data'!$B$1:$AI$1,0),TRUE)</f>
        <v>0</v>
      </c>
      <c r="T18" s="4">
        <f>VLOOKUP($A18,'Published Hourly Data'!$B:$AI,MATCH(T$1,'Published Hourly Data'!$B$1:$AI$1,0),TRUE)</f>
        <v>0</v>
      </c>
      <c r="U18" s="4">
        <f>VLOOKUP($A18,'Published Hourly Data'!$B:$AI,MATCH(U$1,'Published Hourly Data'!$B$1:$AI$1,0),TRUE)</f>
        <v>0</v>
      </c>
      <c r="V18" s="4">
        <f>VLOOKUP($A18,'Published Hourly Data'!$B:$AI,MATCH(V$1,'Published Hourly Data'!$B$1:$AI$1,0),TRUE)</f>
        <v>0</v>
      </c>
      <c r="W18" s="4">
        <f>VLOOKUP($A18,'Published Hourly Data'!$B:$AI,MATCH(W$1,'Published Hourly Data'!$B$1:$AI$1,0),TRUE)</f>
        <v>-4747</v>
      </c>
      <c r="X18" s="4">
        <f>VLOOKUP($A18,'Published Hourly Data'!$B:$AI,MATCH(X$1,'Published Hourly Data'!$B$1:$AI$1,0),TRUE)</f>
        <v>0</v>
      </c>
      <c r="Y18" s="4">
        <f>VLOOKUP($A18,'Published Hourly Data'!$B:$AI,MATCH(Y$1,'Published Hourly Data'!$B$1:$AI$1,0),TRUE)</f>
        <v>0</v>
      </c>
      <c r="Z18" s="4">
        <f>VLOOKUP($A18,'Published Hourly Data'!$B:$AI,MATCH(Z$1,'Published Hourly Data'!$B$1:$AI$1,0),TRUE)</f>
        <v>-3358</v>
      </c>
      <c r="AA18" s="4">
        <f>VLOOKUP($A18,'Published Hourly Data'!$B:$AI,MATCH(AA$1,'Published Hourly Data'!$B$1:$AI$1,0),TRUE)</f>
        <v>0</v>
      </c>
      <c r="AB18" s="4">
        <f>VLOOKUP($A18,'Published Hourly Data'!$B:$AI,MATCH(AB$1,'Published Hourly Data'!$B$1:$AI$1,0),TRUE)</f>
        <v>0</v>
      </c>
      <c r="AC18" s="4">
        <f>VLOOKUP($A18,'Published Hourly Data'!$B:$AI,MATCH(AC$1,'Published Hourly Data'!$B$1:$AI$1,0),TRUE)</f>
        <v>0</v>
      </c>
      <c r="AD18" s="4">
        <f>VLOOKUP($A18,'Published Hourly Data'!$B:$AI,MATCH(AD$1,'Published Hourly Data'!$B$1:$AI$1,0),TRUE)</f>
        <v>57</v>
      </c>
      <c r="AG18" s="6" t="str">
        <f>"Hourly electricity net generation by energy source
" &amp;$AF$2</f>
        <v>Hourly electricity net generation by energy source
California (CAL)</v>
      </c>
      <c r="AT18" s="6" t="str">
        <f>"Hourly electricity net generation by energy source
" &amp;$AF$2</f>
        <v>Hourly electricity net generation by energy source
California (CAL)</v>
      </c>
    </row>
    <row r="19" spans="1:46">
      <c r="A19" s="5">
        <f t="shared" si="1"/>
        <v>44087.000000000829</v>
      </c>
      <c r="B19" s="4">
        <f>VLOOKUP($A19,'Published Hourly Data'!$B:$AI,MATCH(B$1,'Published Hourly Data'!$B$1:$AI$1,0),TRUE)</f>
        <v>44086.708333333336</v>
      </c>
      <c r="C19" s="4">
        <f>VLOOKUP($A19,'Published Hourly Data'!$B:$AI,MATCH(C$1,'Published Hourly Data'!$B$1:$AI$1,0),TRUE)</f>
        <v>38161</v>
      </c>
      <c r="D19" s="4">
        <f>VLOOKUP($A19,'Published Hourly Data'!$B:$AI,MATCH(D$1,'Published Hourly Data'!$B$1:$AI$1,0),TRUE)</f>
        <v>37164</v>
      </c>
      <c r="E19" s="4">
        <f>VLOOKUP($A19,'Published Hourly Data'!$B:$AI,MATCH(E$1,'Published Hourly Data'!$B$1:$AI$1,0),TRUE)</f>
        <v>26976</v>
      </c>
      <c r="F19" s="4">
        <f>VLOOKUP($A19,'Published Hourly Data'!$B:$AI,MATCH(F$1,'Published Hourly Data'!$B$1:$AI$1,0),TRUE)</f>
        <v>-9150</v>
      </c>
      <c r="G19" s="4">
        <f>VLOOKUP($A19,'Published Hourly Data'!$B:$AI,MATCH(G$1,'Published Hourly Data'!$B$1:$AI$1,0),TRUE)</f>
        <v>725</v>
      </c>
      <c r="H19" s="4">
        <f>VLOOKUP($A19,'Published Hourly Data'!$B:$AI,MATCH(H$1,'Published Hourly Data'!$B$1:$AI$1,0),TRUE)</f>
        <v>13863</v>
      </c>
      <c r="I19" s="4">
        <f>VLOOKUP($A19,'Published Hourly Data'!$B:$AI,MATCH(I$1,'Published Hourly Data'!$B$1:$AI$1,0),TRUE)</f>
        <v>2241</v>
      </c>
      <c r="J19" s="4">
        <f>VLOOKUP($A19,'Published Hourly Data'!$B:$AI,MATCH(J$1,'Published Hourly Data'!$B$1:$AI$1,0),TRUE)</f>
        <v>88</v>
      </c>
      <c r="K19" s="4">
        <f>VLOOKUP($A19,'Published Hourly Data'!$B:$AI,MATCH(K$1,'Published Hourly Data'!$B$1:$AI$1,0),TRUE)</f>
        <v>3636</v>
      </c>
      <c r="L19" s="4">
        <f>VLOOKUP($A19,'Published Hourly Data'!$B:$AI,MATCH(L$1,'Published Hourly Data'!$B$1:$AI$1,0),TRUE)</f>
        <v>5490</v>
      </c>
      <c r="M19" s="4">
        <f>VLOOKUP($A19,'Published Hourly Data'!$B:$AI,MATCH(M$1,'Published Hourly Data'!$B$1:$AI$1,0),TRUE)</f>
        <v>375</v>
      </c>
      <c r="N19" s="4">
        <f>VLOOKUP($A19,'Published Hourly Data'!$B:$AI,MATCH(N$1,'Published Hourly Data'!$B$1:$AI$1,0),TRUE)</f>
        <v>644</v>
      </c>
      <c r="O19" s="4">
        <f>VLOOKUP($A19,'Published Hourly Data'!$B:$AI,MATCH(O$1,'Published Hourly Data'!$B$1:$AI$1,0),TRUE)</f>
        <v>0</v>
      </c>
      <c r="P19" s="4">
        <f>VLOOKUP($A19,'Published Hourly Data'!$B:$AI,MATCH(P$1,'Published Hourly Data'!$B$1:$AI$1,0),TRUE)</f>
        <v>0</v>
      </c>
      <c r="Q19" s="4">
        <f>VLOOKUP($A19,'Published Hourly Data'!$B:$AI,MATCH(Q$1,'Published Hourly Data'!$B$1:$AI$1,0),TRUE)</f>
        <v>0</v>
      </c>
      <c r="R19" s="4">
        <f>VLOOKUP($A19,'Published Hourly Data'!$B:$AI,MATCH(R$1,'Published Hourly Data'!$B$1:$AI$1,0),TRUE)</f>
        <v>0</v>
      </c>
      <c r="S19" s="4">
        <f>VLOOKUP($A19,'Published Hourly Data'!$B:$AI,MATCH(S$1,'Published Hourly Data'!$B$1:$AI$1,0),TRUE)</f>
        <v>0</v>
      </c>
      <c r="T19" s="4">
        <f>VLOOKUP($A19,'Published Hourly Data'!$B:$AI,MATCH(T$1,'Published Hourly Data'!$B$1:$AI$1,0),TRUE)</f>
        <v>0</v>
      </c>
      <c r="U19" s="4">
        <f>VLOOKUP($A19,'Published Hourly Data'!$B:$AI,MATCH(U$1,'Published Hourly Data'!$B$1:$AI$1,0),TRUE)</f>
        <v>0</v>
      </c>
      <c r="V19" s="4">
        <f>VLOOKUP($A19,'Published Hourly Data'!$B:$AI,MATCH(V$1,'Published Hourly Data'!$B$1:$AI$1,0),TRUE)</f>
        <v>0</v>
      </c>
      <c r="W19" s="4">
        <f>VLOOKUP($A19,'Published Hourly Data'!$B:$AI,MATCH(W$1,'Published Hourly Data'!$B$1:$AI$1,0),TRUE)</f>
        <v>-5481</v>
      </c>
      <c r="X19" s="4">
        <f>VLOOKUP($A19,'Published Hourly Data'!$B:$AI,MATCH(X$1,'Published Hourly Data'!$B$1:$AI$1,0),TRUE)</f>
        <v>0</v>
      </c>
      <c r="Y19" s="4">
        <f>VLOOKUP($A19,'Published Hourly Data'!$B:$AI,MATCH(Y$1,'Published Hourly Data'!$B$1:$AI$1,0),TRUE)</f>
        <v>0</v>
      </c>
      <c r="Z19" s="4">
        <f>VLOOKUP($A19,'Published Hourly Data'!$B:$AI,MATCH(Z$1,'Published Hourly Data'!$B$1:$AI$1,0),TRUE)</f>
        <v>-3405</v>
      </c>
      <c r="AA19" s="4">
        <f>VLOOKUP($A19,'Published Hourly Data'!$B:$AI,MATCH(AA$1,'Published Hourly Data'!$B$1:$AI$1,0),TRUE)</f>
        <v>0</v>
      </c>
      <c r="AB19" s="4">
        <f>VLOOKUP($A19,'Published Hourly Data'!$B:$AI,MATCH(AB$1,'Published Hourly Data'!$B$1:$AI$1,0),TRUE)</f>
        <v>0</v>
      </c>
      <c r="AC19" s="4">
        <f>VLOOKUP($A19,'Published Hourly Data'!$B:$AI,MATCH(AC$1,'Published Hourly Data'!$B$1:$AI$1,0),TRUE)</f>
        <v>0</v>
      </c>
      <c r="AD19" s="4">
        <f>VLOOKUP($A19,'Published Hourly Data'!$B:$AI,MATCH(AD$1,'Published Hourly Data'!$B$1:$AI$1,0),TRUE)</f>
        <v>52</v>
      </c>
    </row>
    <row r="20" spans="1:46">
      <c r="A20" s="5">
        <f t="shared" si="1"/>
        <v>44087.041666667494</v>
      </c>
      <c r="B20" s="4">
        <f>VLOOKUP($A20,'Published Hourly Data'!$B:$AI,MATCH(B$1,'Published Hourly Data'!$B$1:$AI$1,0),TRUE)</f>
        <v>44086.75</v>
      </c>
      <c r="C20" s="4">
        <f>VLOOKUP($A20,'Published Hourly Data'!$B:$AI,MATCH(C$1,'Published Hourly Data'!$B$1:$AI$1,0),TRUE)</f>
        <v>39021</v>
      </c>
      <c r="D20" s="4">
        <f>VLOOKUP($A20,'Published Hourly Data'!$B:$AI,MATCH(D$1,'Published Hourly Data'!$B$1:$AI$1,0),TRUE)</f>
        <v>37784</v>
      </c>
      <c r="E20" s="4">
        <f>VLOOKUP($A20,'Published Hourly Data'!$B:$AI,MATCH(E$1,'Published Hourly Data'!$B$1:$AI$1,0),TRUE)</f>
        <v>26885</v>
      </c>
      <c r="F20" s="4">
        <f>VLOOKUP($A20,'Published Hourly Data'!$B:$AI,MATCH(F$1,'Published Hourly Data'!$B$1:$AI$1,0),TRUE)</f>
        <v>-9883</v>
      </c>
      <c r="G20" s="4">
        <f>VLOOKUP($A20,'Published Hourly Data'!$B:$AI,MATCH(G$1,'Published Hourly Data'!$B$1:$AI$1,0),TRUE)</f>
        <v>709</v>
      </c>
      <c r="H20" s="4">
        <f>VLOOKUP($A20,'Published Hourly Data'!$B:$AI,MATCH(H$1,'Published Hourly Data'!$B$1:$AI$1,0),TRUE)</f>
        <v>16179</v>
      </c>
      <c r="I20" s="4">
        <f>VLOOKUP($A20,'Published Hourly Data'!$B:$AI,MATCH(I$1,'Published Hourly Data'!$B$1:$AI$1,0),TRUE)</f>
        <v>2240</v>
      </c>
      <c r="J20" s="4">
        <f>VLOOKUP($A20,'Published Hourly Data'!$B:$AI,MATCH(J$1,'Published Hourly Data'!$B$1:$AI$1,0),TRUE)</f>
        <v>88</v>
      </c>
      <c r="K20" s="4">
        <f>VLOOKUP($A20,'Published Hourly Data'!$B:$AI,MATCH(K$1,'Published Hourly Data'!$B$1:$AI$1,0),TRUE)</f>
        <v>4792</v>
      </c>
      <c r="L20" s="4">
        <f>VLOOKUP($A20,'Published Hourly Data'!$B:$AI,MATCH(L$1,'Published Hourly Data'!$B$1:$AI$1,0),TRUE)</f>
        <v>2008</v>
      </c>
      <c r="M20" s="4">
        <f>VLOOKUP($A20,'Published Hourly Data'!$B:$AI,MATCH(M$1,'Published Hourly Data'!$B$1:$AI$1,0),TRUE)</f>
        <v>314</v>
      </c>
      <c r="N20" s="4">
        <f>VLOOKUP($A20,'Published Hourly Data'!$B:$AI,MATCH(N$1,'Published Hourly Data'!$B$1:$AI$1,0),TRUE)</f>
        <v>603</v>
      </c>
      <c r="O20" s="4">
        <f>VLOOKUP($A20,'Published Hourly Data'!$B:$AI,MATCH(O$1,'Published Hourly Data'!$B$1:$AI$1,0),TRUE)</f>
        <v>0</v>
      </c>
      <c r="P20" s="4">
        <f>VLOOKUP($A20,'Published Hourly Data'!$B:$AI,MATCH(P$1,'Published Hourly Data'!$B$1:$AI$1,0),TRUE)</f>
        <v>0</v>
      </c>
      <c r="Q20" s="4">
        <f>VLOOKUP($A20,'Published Hourly Data'!$B:$AI,MATCH(Q$1,'Published Hourly Data'!$B$1:$AI$1,0),TRUE)</f>
        <v>0</v>
      </c>
      <c r="R20" s="4">
        <f>VLOOKUP($A20,'Published Hourly Data'!$B:$AI,MATCH(R$1,'Published Hourly Data'!$B$1:$AI$1,0),TRUE)</f>
        <v>0</v>
      </c>
      <c r="S20" s="4">
        <f>VLOOKUP($A20,'Published Hourly Data'!$B:$AI,MATCH(S$1,'Published Hourly Data'!$B$1:$AI$1,0),TRUE)</f>
        <v>0</v>
      </c>
      <c r="T20" s="4">
        <f>VLOOKUP($A20,'Published Hourly Data'!$B:$AI,MATCH(T$1,'Published Hourly Data'!$B$1:$AI$1,0),TRUE)</f>
        <v>0</v>
      </c>
      <c r="U20" s="4">
        <f>VLOOKUP($A20,'Published Hourly Data'!$B:$AI,MATCH(U$1,'Published Hourly Data'!$B$1:$AI$1,0),TRUE)</f>
        <v>0</v>
      </c>
      <c r="V20" s="4">
        <f>VLOOKUP($A20,'Published Hourly Data'!$B:$AI,MATCH(V$1,'Published Hourly Data'!$B$1:$AI$1,0),TRUE)</f>
        <v>0</v>
      </c>
      <c r="W20" s="4">
        <f>VLOOKUP($A20,'Published Hourly Data'!$B:$AI,MATCH(W$1,'Published Hourly Data'!$B$1:$AI$1,0),TRUE)</f>
        <v>-5869</v>
      </c>
      <c r="X20" s="4">
        <f>VLOOKUP($A20,'Published Hourly Data'!$B:$AI,MATCH(X$1,'Published Hourly Data'!$B$1:$AI$1,0),TRUE)</f>
        <v>0</v>
      </c>
      <c r="Y20" s="4">
        <f>VLOOKUP($A20,'Published Hourly Data'!$B:$AI,MATCH(Y$1,'Published Hourly Data'!$B$1:$AI$1,0),TRUE)</f>
        <v>0</v>
      </c>
      <c r="Z20" s="4">
        <f>VLOOKUP($A20,'Published Hourly Data'!$B:$AI,MATCH(Z$1,'Published Hourly Data'!$B$1:$AI$1,0),TRUE)</f>
        <v>-3888</v>
      </c>
      <c r="AA20" s="4">
        <f>VLOOKUP($A20,'Published Hourly Data'!$B:$AI,MATCH(AA$1,'Published Hourly Data'!$B$1:$AI$1,0),TRUE)</f>
        <v>0</v>
      </c>
      <c r="AB20" s="4">
        <f>VLOOKUP($A20,'Published Hourly Data'!$B:$AI,MATCH(AB$1,'Published Hourly Data'!$B$1:$AI$1,0),TRUE)</f>
        <v>0</v>
      </c>
      <c r="AC20" s="4">
        <f>VLOOKUP($A20,'Published Hourly Data'!$B:$AI,MATCH(AC$1,'Published Hourly Data'!$B$1:$AI$1,0),TRUE)</f>
        <v>0</v>
      </c>
      <c r="AD20" s="4">
        <f>VLOOKUP($A20,'Published Hourly Data'!$B:$AI,MATCH(AD$1,'Published Hourly Data'!$B$1:$AI$1,0),TRUE)</f>
        <v>30</v>
      </c>
    </row>
    <row r="21" spans="1:46">
      <c r="A21" s="5">
        <f t="shared" si="1"/>
        <v>44087.083333334158</v>
      </c>
      <c r="B21" s="4">
        <f>VLOOKUP($A21,'Published Hourly Data'!$B:$AI,MATCH(B$1,'Published Hourly Data'!$B$1:$AI$1,0),TRUE)</f>
        <v>44086.791666666664</v>
      </c>
      <c r="C21" s="4">
        <f>VLOOKUP($A21,'Published Hourly Data'!$B:$AI,MATCH(C$1,'Published Hourly Data'!$B$1:$AI$1,0),TRUE)</f>
        <v>38496</v>
      </c>
      <c r="D21" s="4">
        <f>VLOOKUP($A21,'Published Hourly Data'!$B:$AI,MATCH(D$1,'Published Hourly Data'!$B$1:$AI$1,0),TRUE)</f>
        <v>37905</v>
      </c>
      <c r="E21" s="4">
        <f>VLOOKUP($A21,'Published Hourly Data'!$B:$AI,MATCH(E$1,'Published Hourly Data'!$B$1:$AI$1,0),TRUE)</f>
        <v>25958</v>
      </c>
      <c r="F21" s="4">
        <f>VLOOKUP($A21,'Published Hourly Data'!$B:$AI,MATCH(F$1,'Published Hourly Data'!$B$1:$AI$1,0),TRUE)</f>
        <v>-10504</v>
      </c>
      <c r="G21" s="4">
        <f>VLOOKUP($A21,'Published Hourly Data'!$B:$AI,MATCH(G$1,'Published Hourly Data'!$B$1:$AI$1,0),TRUE)</f>
        <v>781</v>
      </c>
      <c r="H21" s="4">
        <f>VLOOKUP($A21,'Published Hourly Data'!$B:$AI,MATCH(H$1,'Published Hourly Data'!$B$1:$AI$1,0),TRUE)</f>
        <v>16926</v>
      </c>
      <c r="I21" s="4">
        <f>VLOOKUP($A21,'Published Hourly Data'!$B:$AI,MATCH(I$1,'Published Hourly Data'!$B$1:$AI$1,0),TRUE)</f>
        <v>2241</v>
      </c>
      <c r="J21" s="4">
        <f>VLOOKUP($A21,'Published Hourly Data'!$B:$AI,MATCH(J$1,'Published Hourly Data'!$B$1:$AI$1,0),TRUE)</f>
        <v>87</v>
      </c>
      <c r="K21" s="4">
        <f>VLOOKUP($A21,'Published Hourly Data'!$B:$AI,MATCH(K$1,'Published Hourly Data'!$B$1:$AI$1,0),TRUE)</f>
        <v>5026</v>
      </c>
      <c r="L21" s="4">
        <f>VLOOKUP($A21,'Published Hourly Data'!$B:$AI,MATCH(L$1,'Published Hourly Data'!$B$1:$AI$1,0),TRUE)</f>
        <v>1635</v>
      </c>
      <c r="M21" s="4">
        <f>VLOOKUP($A21,'Published Hourly Data'!$B:$AI,MATCH(M$1,'Published Hourly Data'!$B$1:$AI$1,0),TRUE)</f>
        <v>298</v>
      </c>
      <c r="N21" s="4">
        <f>VLOOKUP($A21,'Published Hourly Data'!$B:$AI,MATCH(N$1,'Published Hourly Data'!$B$1:$AI$1,0),TRUE)</f>
        <v>611</v>
      </c>
      <c r="O21" s="4">
        <f>VLOOKUP($A21,'Published Hourly Data'!$B:$AI,MATCH(O$1,'Published Hourly Data'!$B$1:$AI$1,0),TRUE)</f>
        <v>0</v>
      </c>
      <c r="P21" s="4">
        <f>VLOOKUP($A21,'Published Hourly Data'!$B:$AI,MATCH(P$1,'Published Hourly Data'!$B$1:$AI$1,0),TRUE)</f>
        <v>0</v>
      </c>
      <c r="Q21" s="4">
        <f>VLOOKUP($A21,'Published Hourly Data'!$B:$AI,MATCH(Q$1,'Published Hourly Data'!$B$1:$AI$1,0),TRUE)</f>
        <v>0</v>
      </c>
      <c r="R21" s="4">
        <f>VLOOKUP($A21,'Published Hourly Data'!$B:$AI,MATCH(R$1,'Published Hourly Data'!$B$1:$AI$1,0),TRUE)</f>
        <v>0</v>
      </c>
      <c r="S21" s="4">
        <f>VLOOKUP($A21,'Published Hourly Data'!$B:$AI,MATCH(S$1,'Published Hourly Data'!$B$1:$AI$1,0),TRUE)</f>
        <v>0</v>
      </c>
      <c r="T21" s="4">
        <f>VLOOKUP($A21,'Published Hourly Data'!$B:$AI,MATCH(T$1,'Published Hourly Data'!$B$1:$AI$1,0),TRUE)</f>
        <v>0</v>
      </c>
      <c r="U21" s="4">
        <f>VLOOKUP($A21,'Published Hourly Data'!$B:$AI,MATCH(U$1,'Published Hourly Data'!$B$1:$AI$1,0),TRUE)</f>
        <v>0</v>
      </c>
      <c r="V21" s="4">
        <f>VLOOKUP($A21,'Published Hourly Data'!$B:$AI,MATCH(V$1,'Published Hourly Data'!$B$1:$AI$1,0),TRUE)</f>
        <v>0</v>
      </c>
      <c r="W21" s="4">
        <f>VLOOKUP($A21,'Published Hourly Data'!$B:$AI,MATCH(W$1,'Published Hourly Data'!$B$1:$AI$1,0),TRUE)</f>
        <v>-5983</v>
      </c>
      <c r="X21" s="4">
        <f>VLOOKUP($A21,'Published Hourly Data'!$B:$AI,MATCH(X$1,'Published Hourly Data'!$B$1:$AI$1,0),TRUE)</f>
        <v>0</v>
      </c>
      <c r="Y21" s="4">
        <f>VLOOKUP($A21,'Published Hourly Data'!$B:$AI,MATCH(Y$1,'Published Hourly Data'!$B$1:$AI$1,0),TRUE)</f>
        <v>0</v>
      </c>
      <c r="Z21" s="4">
        <f>VLOOKUP($A21,'Published Hourly Data'!$B:$AI,MATCH(Z$1,'Published Hourly Data'!$B$1:$AI$1,0),TRUE)</f>
        <v>-4552</v>
      </c>
      <c r="AA21" s="4">
        <f>VLOOKUP($A21,'Published Hourly Data'!$B:$AI,MATCH(AA$1,'Published Hourly Data'!$B$1:$AI$1,0),TRUE)</f>
        <v>0</v>
      </c>
      <c r="AB21" s="4">
        <f>VLOOKUP($A21,'Published Hourly Data'!$B:$AI,MATCH(AB$1,'Published Hourly Data'!$B$1:$AI$1,0),TRUE)</f>
        <v>0</v>
      </c>
      <c r="AC21" s="4">
        <f>VLOOKUP($A21,'Published Hourly Data'!$B:$AI,MATCH(AC$1,'Published Hourly Data'!$B$1:$AI$1,0),TRUE)</f>
        <v>0</v>
      </c>
      <c r="AD21" s="4">
        <f>VLOOKUP($A21,'Published Hourly Data'!$B:$AI,MATCH(AD$1,'Published Hourly Data'!$B$1:$AI$1,0),TRUE)</f>
        <v>34</v>
      </c>
    </row>
    <row r="22" spans="1:46">
      <c r="A22" s="5">
        <f t="shared" si="1"/>
        <v>44087.125000000822</v>
      </c>
      <c r="B22" s="4">
        <f>VLOOKUP($A22,'Published Hourly Data'!$B:$AI,MATCH(B$1,'Published Hourly Data'!$B$1:$AI$1,0),TRUE)</f>
        <v>44086.833333333336</v>
      </c>
      <c r="C22" s="4">
        <f>VLOOKUP($A22,'Published Hourly Data'!$B:$AI,MATCH(C$1,'Published Hourly Data'!$B$1:$AI$1,0),TRUE)</f>
        <v>38146</v>
      </c>
      <c r="D22" s="4">
        <f>VLOOKUP($A22,'Published Hourly Data'!$B:$AI,MATCH(D$1,'Published Hourly Data'!$B$1:$AI$1,0),TRUE)</f>
        <v>37772</v>
      </c>
      <c r="E22" s="4">
        <f>VLOOKUP($A22,'Published Hourly Data'!$B:$AI,MATCH(E$1,'Published Hourly Data'!$B$1:$AI$1,0),TRUE)</f>
        <v>25012</v>
      </c>
      <c r="F22" s="4">
        <f>VLOOKUP($A22,'Published Hourly Data'!$B:$AI,MATCH(F$1,'Published Hourly Data'!$B$1:$AI$1,0),TRUE)</f>
        <v>-10930</v>
      </c>
      <c r="G22" s="4">
        <f>VLOOKUP($A22,'Published Hourly Data'!$B:$AI,MATCH(G$1,'Published Hourly Data'!$B$1:$AI$1,0),TRUE)</f>
        <v>797</v>
      </c>
      <c r="H22" s="4">
        <f>VLOOKUP($A22,'Published Hourly Data'!$B:$AI,MATCH(H$1,'Published Hourly Data'!$B$1:$AI$1,0),TRUE)</f>
        <v>16196</v>
      </c>
      <c r="I22" s="4">
        <f>VLOOKUP($A22,'Published Hourly Data'!$B:$AI,MATCH(I$1,'Published Hourly Data'!$B$1:$AI$1,0),TRUE)</f>
        <v>2243</v>
      </c>
      <c r="J22" s="4">
        <f>VLOOKUP($A22,'Published Hourly Data'!$B:$AI,MATCH(J$1,'Published Hourly Data'!$B$1:$AI$1,0),TRUE)</f>
        <v>88</v>
      </c>
      <c r="K22" s="4">
        <f>VLOOKUP($A22,'Published Hourly Data'!$B:$AI,MATCH(K$1,'Published Hourly Data'!$B$1:$AI$1,0),TRUE)</f>
        <v>4854</v>
      </c>
      <c r="L22" s="4">
        <f>VLOOKUP($A22,'Published Hourly Data'!$B:$AI,MATCH(L$1,'Published Hourly Data'!$B$1:$AI$1,0),TRUE)</f>
        <v>7</v>
      </c>
      <c r="M22" s="4">
        <f>VLOOKUP($A22,'Published Hourly Data'!$B:$AI,MATCH(M$1,'Published Hourly Data'!$B$1:$AI$1,0),TRUE)</f>
        <v>259</v>
      </c>
      <c r="N22" s="4">
        <f>VLOOKUP($A22,'Published Hourly Data'!$B:$AI,MATCH(N$1,'Published Hourly Data'!$B$1:$AI$1,0),TRUE)</f>
        <v>592</v>
      </c>
      <c r="O22" s="4">
        <f>VLOOKUP($A22,'Published Hourly Data'!$B:$AI,MATCH(O$1,'Published Hourly Data'!$B$1:$AI$1,0),TRUE)</f>
        <v>0</v>
      </c>
      <c r="P22" s="4">
        <f>VLOOKUP($A22,'Published Hourly Data'!$B:$AI,MATCH(P$1,'Published Hourly Data'!$B$1:$AI$1,0),TRUE)</f>
        <v>0</v>
      </c>
      <c r="Q22" s="4">
        <f>VLOOKUP($A22,'Published Hourly Data'!$B:$AI,MATCH(Q$1,'Published Hourly Data'!$B$1:$AI$1,0),TRUE)</f>
        <v>0</v>
      </c>
      <c r="R22" s="4">
        <f>VLOOKUP($A22,'Published Hourly Data'!$B:$AI,MATCH(R$1,'Published Hourly Data'!$B$1:$AI$1,0),TRUE)</f>
        <v>0</v>
      </c>
      <c r="S22" s="4">
        <f>VLOOKUP($A22,'Published Hourly Data'!$B:$AI,MATCH(S$1,'Published Hourly Data'!$B$1:$AI$1,0),TRUE)</f>
        <v>0</v>
      </c>
      <c r="T22" s="4">
        <f>VLOOKUP($A22,'Published Hourly Data'!$B:$AI,MATCH(T$1,'Published Hourly Data'!$B$1:$AI$1,0),TRUE)</f>
        <v>0</v>
      </c>
      <c r="U22" s="4">
        <f>VLOOKUP($A22,'Published Hourly Data'!$B:$AI,MATCH(U$1,'Published Hourly Data'!$B$1:$AI$1,0),TRUE)</f>
        <v>0</v>
      </c>
      <c r="V22" s="4">
        <f>VLOOKUP($A22,'Published Hourly Data'!$B:$AI,MATCH(V$1,'Published Hourly Data'!$B$1:$AI$1,0),TRUE)</f>
        <v>0</v>
      </c>
      <c r="W22" s="4">
        <f>VLOOKUP($A22,'Published Hourly Data'!$B:$AI,MATCH(W$1,'Published Hourly Data'!$B$1:$AI$1,0),TRUE)</f>
        <v>-6117</v>
      </c>
      <c r="X22" s="4">
        <f>VLOOKUP($A22,'Published Hourly Data'!$B:$AI,MATCH(X$1,'Published Hourly Data'!$B$1:$AI$1,0),TRUE)</f>
        <v>0</v>
      </c>
      <c r="Y22" s="4">
        <f>VLOOKUP($A22,'Published Hourly Data'!$B:$AI,MATCH(Y$1,'Published Hourly Data'!$B$1:$AI$1,0),TRUE)</f>
        <v>0</v>
      </c>
      <c r="Z22" s="4">
        <f>VLOOKUP($A22,'Published Hourly Data'!$B:$AI,MATCH(Z$1,'Published Hourly Data'!$B$1:$AI$1,0),TRUE)</f>
        <v>-4874</v>
      </c>
      <c r="AA22" s="4">
        <f>VLOOKUP($A22,'Published Hourly Data'!$B:$AI,MATCH(AA$1,'Published Hourly Data'!$B$1:$AI$1,0),TRUE)</f>
        <v>0</v>
      </c>
      <c r="AB22" s="4">
        <f>VLOOKUP($A22,'Published Hourly Data'!$B:$AI,MATCH(AB$1,'Published Hourly Data'!$B$1:$AI$1,0),TRUE)</f>
        <v>0</v>
      </c>
      <c r="AC22" s="4">
        <f>VLOOKUP($A22,'Published Hourly Data'!$B:$AI,MATCH(AC$1,'Published Hourly Data'!$B$1:$AI$1,0),TRUE)</f>
        <v>0</v>
      </c>
      <c r="AD22" s="4">
        <f>VLOOKUP($A22,'Published Hourly Data'!$B:$AI,MATCH(AD$1,'Published Hourly Data'!$B$1:$AI$1,0),TRUE)</f>
        <v>38</v>
      </c>
    </row>
    <row r="23" spans="1:46">
      <c r="A23" s="5">
        <f t="shared" si="1"/>
        <v>44087.166666667486</v>
      </c>
      <c r="B23" s="4">
        <f>VLOOKUP($A23,'Published Hourly Data'!$B:$AI,MATCH(B$1,'Published Hourly Data'!$B$1:$AI$1,0),TRUE)</f>
        <v>44086.875</v>
      </c>
      <c r="C23" s="4">
        <f>VLOOKUP($A23,'Published Hourly Data'!$B:$AI,MATCH(C$1,'Published Hourly Data'!$B$1:$AI$1,0),TRUE)</f>
        <v>36995</v>
      </c>
      <c r="D23" s="4">
        <f>VLOOKUP($A23,'Published Hourly Data'!$B:$AI,MATCH(D$1,'Published Hourly Data'!$B$1:$AI$1,0),TRUE)</f>
        <v>36359</v>
      </c>
      <c r="E23" s="4">
        <f>VLOOKUP($A23,'Published Hourly Data'!$B:$AI,MATCH(E$1,'Published Hourly Data'!$B$1:$AI$1,0),TRUE)</f>
        <v>23035</v>
      </c>
      <c r="F23" s="4">
        <f>VLOOKUP($A23,'Published Hourly Data'!$B:$AI,MATCH(F$1,'Published Hourly Data'!$B$1:$AI$1,0),TRUE)</f>
        <v>-11299</v>
      </c>
      <c r="G23" s="4">
        <f>VLOOKUP($A23,'Published Hourly Data'!$B:$AI,MATCH(G$1,'Published Hourly Data'!$B$1:$AI$1,0),TRUE)</f>
        <v>615</v>
      </c>
      <c r="H23" s="4">
        <f>VLOOKUP($A23,'Published Hourly Data'!$B:$AI,MATCH(H$1,'Published Hourly Data'!$B$1:$AI$1,0),TRUE)</f>
        <v>15009</v>
      </c>
      <c r="I23" s="4">
        <f>VLOOKUP($A23,'Published Hourly Data'!$B:$AI,MATCH(I$1,'Published Hourly Data'!$B$1:$AI$1,0),TRUE)</f>
        <v>2243</v>
      </c>
      <c r="J23" s="4">
        <f>VLOOKUP($A23,'Published Hourly Data'!$B:$AI,MATCH(J$1,'Published Hourly Data'!$B$1:$AI$1,0),TRUE)</f>
        <v>76</v>
      </c>
      <c r="K23" s="4">
        <f>VLOOKUP($A23,'Published Hourly Data'!$B:$AI,MATCH(K$1,'Published Hourly Data'!$B$1:$AI$1,0),TRUE)</f>
        <v>4192</v>
      </c>
      <c r="L23" s="4">
        <f>VLOOKUP($A23,'Published Hourly Data'!$B:$AI,MATCH(L$1,'Published Hourly Data'!$B$1:$AI$1,0),TRUE)</f>
        <v>8</v>
      </c>
      <c r="M23" s="4">
        <f>VLOOKUP($A23,'Published Hourly Data'!$B:$AI,MATCH(M$1,'Published Hourly Data'!$B$1:$AI$1,0),TRUE)</f>
        <v>320</v>
      </c>
      <c r="N23" s="4">
        <f>VLOOKUP($A23,'Published Hourly Data'!$B:$AI,MATCH(N$1,'Published Hourly Data'!$B$1:$AI$1,0),TRUE)</f>
        <v>596</v>
      </c>
      <c r="O23" s="4">
        <f>VLOOKUP($A23,'Published Hourly Data'!$B:$AI,MATCH(O$1,'Published Hourly Data'!$B$1:$AI$1,0),TRUE)</f>
        <v>0</v>
      </c>
      <c r="P23" s="4">
        <f>VLOOKUP($A23,'Published Hourly Data'!$B:$AI,MATCH(P$1,'Published Hourly Data'!$B$1:$AI$1,0),TRUE)</f>
        <v>0</v>
      </c>
      <c r="Q23" s="4">
        <f>VLOOKUP($A23,'Published Hourly Data'!$B:$AI,MATCH(Q$1,'Published Hourly Data'!$B$1:$AI$1,0),TRUE)</f>
        <v>0</v>
      </c>
      <c r="R23" s="4">
        <f>VLOOKUP($A23,'Published Hourly Data'!$B:$AI,MATCH(R$1,'Published Hourly Data'!$B$1:$AI$1,0),TRUE)</f>
        <v>0</v>
      </c>
      <c r="S23" s="4">
        <f>VLOOKUP($A23,'Published Hourly Data'!$B:$AI,MATCH(S$1,'Published Hourly Data'!$B$1:$AI$1,0),TRUE)</f>
        <v>0</v>
      </c>
      <c r="T23" s="4">
        <f>VLOOKUP($A23,'Published Hourly Data'!$B:$AI,MATCH(T$1,'Published Hourly Data'!$B$1:$AI$1,0),TRUE)</f>
        <v>0</v>
      </c>
      <c r="U23" s="4">
        <f>VLOOKUP($A23,'Published Hourly Data'!$B:$AI,MATCH(U$1,'Published Hourly Data'!$B$1:$AI$1,0),TRUE)</f>
        <v>0</v>
      </c>
      <c r="V23" s="4">
        <f>VLOOKUP($A23,'Published Hourly Data'!$B:$AI,MATCH(V$1,'Published Hourly Data'!$B$1:$AI$1,0),TRUE)</f>
        <v>0</v>
      </c>
      <c r="W23" s="4">
        <f>VLOOKUP($A23,'Published Hourly Data'!$B:$AI,MATCH(W$1,'Published Hourly Data'!$B$1:$AI$1,0),TRUE)</f>
        <v>-6319</v>
      </c>
      <c r="X23" s="4">
        <f>VLOOKUP($A23,'Published Hourly Data'!$B:$AI,MATCH(X$1,'Published Hourly Data'!$B$1:$AI$1,0),TRUE)</f>
        <v>0</v>
      </c>
      <c r="Y23" s="4">
        <f>VLOOKUP($A23,'Published Hourly Data'!$B:$AI,MATCH(Y$1,'Published Hourly Data'!$B$1:$AI$1,0),TRUE)</f>
        <v>0</v>
      </c>
      <c r="Z23" s="4">
        <f>VLOOKUP($A23,'Published Hourly Data'!$B:$AI,MATCH(Z$1,'Published Hourly Data'!$B$1:$AI$1,0),TRUE)</f>
        <v>-5026</v>
      </c>
      <c r="AA23" s="4">
        <f>VLOOKUP($A23,'Published Hourly Data'!$B:$AI,MATCH(AA$1,'Published Hourly Data'!$B$1:$AI$1,0),TRUE)</f>
        <v>0</v>
      </c>
      <c r="AB23" s="4">
        <f>VLOOKUP($A23,'Published Hourly Data'!$B:$AI,MATCH(AB$1,'Published Hourly Data'!$B$1:$AI$1,0),TRUE)</f>
        <v>0</v>
      </c>
      <c r="AC23" s="4">
        <f>VLOOKUP($A23,'Published Hourly Data'!$B:$AI,MATCH(AC$1,'Published Hourly Data'!$B$1:$AI$1,0),TRUE)</f>
        <v>0</v>
      </c>
      <c r="AD23" s="4">
        <f>VLOOKUP($A23,'Published Hourly Data'!$B:$AI,MATCH(AD$1,'Published Hourly Data'!$B$1:$AI$1,0),TRUE)</f>
        <v>30</v>
      </c>
    </row>
    <row r="24" spans="1:46">
      <c r="A24" s="5">
        <f t="shared" si="1"/>
        <v>44087.208333334151</v>
      </c>
      <c r="B24" s="4">
        <f>VLOOKUP($A24,'Published Hourly Data'!$B:$AI,MATCH(B$1,'Published Hourly Data'!$B$1:$AI$1,0),TRUE)</f>
        <v>44086.916666666664</v>
      </c>
      <c r="C24" s="4">
        <f>VLOOKUP($A24,'Published Hourly Data'!$B:$AI,MATCH(C$1,'Published Hourly Data'!$B$1:$AI$1,0),TRUE)</f>
        <v>35053</v>
      </c>
      <c r="D24" s="4">
        <f>VLOOKUP($A24,'Published Hourly Data'!$B:$AI,MATCH(D$1,'Published Hourly Data'!$B$1:$AI$1,0),TRUE)</f>
        <v>34420</v>
      </c>
      <c r="E24" s="4">
        <f>VLOOKUP($A24,'Published Hourly Data'!$B:$AI,MATCH(E$1,'Published Hourly Data'!$B$1:$AI$1,0),TRUE)</f>
        <v>21508</v>
      </c>
      <c r="F24" s="4">
        <f>VLOOKUP($A24,'Published Hourly Data'!$B:$AI,MATCH(F$1,'Published Hourly Data'!$B$1:$AI$1,0),TRUE)</f>
        <v>-11307</v>
      </c>
      <c r="G24" s="4">
        <f>VLOOKUP($A24,'Published Hourly Data'!$B:$AI,MATCH(G$1,'Published Hourly Data'!$B$1:$AI$1,0),TRUE)</f>
        <v>566</v>
      </c>
      <c r="H24" s="4">
        <f>VLOOKUP($A24,'Published Hourly Data'!$B:$AI,MATCH(H$1,'Published Hourly Data'!$B$1:$AI$1,0),TRUE)</f>
        <v>14414</v>
      </c>
      <c r="I24" s="4">
        <f>VLOOKUP($A24,'Published Hourly Data'!$B:$AI,MATCH(I$1,'Published Hourly Data'!$B$1:$AI$1,0),TRUE)</f>
        <v>2242</v>
      </c>
      <c r="J24" s="4">
        <f>VLOOKUP($A24,'Published Hourly Data'!$B:$AI,MATCH(J$1,'Published Hourly Data'!$B$1:$AI$1,0),TRUE)</f>
        <v>88</v>
      </c>
      <c r="K24" s="4">
        <f>VLOOKUP($A24,'Published Hourly Data'!$B:$AI,MATCH(K$1,'Published Hourly Data'!$B$1:$AI$1,0),TRUE)</f>
        <v>3239</v>
      </c>
      <c r="L24" s="4">
        <f>VLOOKUP($A24,'Published Hourly Data'!$B:$AI,MATCH(L$1,'Published Hourly Data'!$B$1:$AI$1,0),TRUE)</f>
        <v>8</v>
      </c>
      <c r="M24" s="4">
        <f>VLOOKUP($A24,'Published Hourly Data'!$B:$AI,MATCH(M$1,'Published Hourly Data'!$B$1:$AI$1,0),TRUE)</f>
        <v>383</v>
      </c>
      <c r="N24" s="4">
        <f>VLOOKUP($A24,'Published Hourly Data'!$B:$AI,MATCH(N$1,'Published Hourly Data'!$B$1:$AI$1,0),TRUE)</f>
        <v>602</v>
      </c>
      <c r="O24" s="4">
        <f>VLOOKUP($A24,'Published Hourly Data'!$B:$AI,MATCH(O$1,'Published Hourly Data'!$B$1:$AI$1,0),TRUE)</f>
        <v>0</v>
      </c>
      <c r="P24" s="4">
        <f>VLOOKUP($A24,'Published Hourly Data'!$B:$AI,MATCH(P$1,'Published Hourly Data'!$B$1:$AI$1,0),TRUE)</f>
        <v>0</v>
      </c>
      <c r="Q24" s="4">
        <f>VLOOKUP($A24,'Published Hourly Data'!$B:$AI,MATCH(Q$1,'Published Hourly Data'!$B$1:$AI$1,0),TRUE)</f>
        <v>0</v>
      </c>
      <c r="R24" s="4">
        <f>VLOOKUP($A24,'Published Hourly Data'!$B:$AI,MATCH(R$1,'Published Hourly Data'!$B$1:$AI$1,0),TRUE)</f>
        <v>0</v>
      </c>
      <c r="S24" s="4">
        <f>VLOOKUP($A24,'Published Hourly Data'!$B:$AI,MATCH(S$1,'Published Hourly Data'!$B$1:$AI$1,0),TRUE)</f>
        <v>0</v>
      </c>
      <c r="T24" s="4">
        <f>VLOOKUP($A24,'Published Hourly Data'!$B:$AI,MATCH(T$1,'Published Hourly Data'!$B$1:$AI$1,0),TRUE)</f>
        <v>0</v>
      </c>
      <c r="U24" s="4">
        <f>VLOOKUP($A24,'Published Hourly Data'!$B:$AI,MATCH(U$1,'Published Hourly Data'!$B$1:$AI$1,0),TRUE)</f>
        <v>0</v>
      </c>
      <c r="V24" s="4">
        <f>VLOOKUP($A24,'Published Hourly Data'!$B:$AI,MATCH(V$1,'Published Hourly Data'!$B$1:$AI$1,0),TRUE)</f>
        <v>0</v>
      </c>
      <c r="W24" s="4">
        <f>VLOOKUP($A24,'Published Hourly Data'!$B:$AI,MATCH(W$1,'Published Hourly Data'!$B$1:$AI$1,0),TRUE)</f>
        <v>-6326</v>
      </c>
      <c r="X24" s="4">
        <f>VLOOKUP($A24,'Published Hourly Data'!$B:$AI,MATCH(X$1,'Published Hourly Data'!$B$1:$AI$1,0),TRUE)</f>
        <v>0</v>
      </c>
      <c r="Y24" s="4">
        <f>VLOOKUP($A24,'Published Hourly Data'!$B:$AI,MATCH(Y$1,'Published Hourly Data'!$B$1:$AI$1,0),TRUE)</f>
        <v>0</v>
      </c>
      <c r="Z24" s="4">
        <f>VLOOKUP($A24,'Published Hourly Data'!$B:$AI,MATCH(Z$1,'Published Hourly Data'!$B$1:$AI$1,0),TRUE)</f>
        <v>-5027</v>
      </c>
      <c r="AA24" s="4">
        <f>VLOOKUP($A24,'Published Hourly Data'!$B:$AI,MATCH(AA$1,'Published Hourly Data'!$B$1:$AI$1,0),TRUE)</f>
        <v>0</v>
      </c>
      <c r="AB24" s="4">
        <f>VLOOKUP($A24,'Published Hourly Data'!$B:$AI,MATCH(AB$1,'Published Hourly Data'!$B$1:$AI$1,0),TRUE)</f>
        <v>0</v>
      </c>
      <c r="AC24" s="4">
        <f>VLOOKUP($A24,'Published Hourly Data'!$B:$AI,MATCH(AC$1,'Published Hourly Data'!$B$1:$AI$1,0),TRUE)</f>
        <v>0</v>
      </c>
      <c r="AD24" s="4">
        <f>VLOOKUP($A24,'Published Hourly Data'!$B:$AI,MATCH(AD$1,'Published Hourly Data'!$B$1:$AI$1,0),TRUE)</f>
        <v>38</v>
      </c>
    </row>
    <row r="25" spans="1:46">
      <c r="A25" s="5">
        <f t="shared" si="1"/>
        <v>44087.250000000815</v>
      </c>
      <c r="B25" s="4">
        <f>VLOOKUP($A25,'Published Hourly Data'!$B:$AI,MATCH(B$1,'Published Hourly Data'!$B$1:$AI$1,0),TRUE)</f>
        <v>44086.958333333336</v>
      </c>
      <c r="C25" s="4">
        <f>VLOOKUP($A25,'Published Hourly Data'!$B:$AI,MATCH(C$1,'Published Hourly Data'!$B$1:$AI$1,0),TRUE)</f>
        <v>32755</v>
      </c>
      <c r="D25" s="4">
        <f>VLOOKUP($A25,'Published Hourly Data'!$B:$AI,MATCH(D$1,'Published Hourly Data'!$B$1:$AI$1,0),TRUE)</f>
        <v>32511</v>
      </c>
      <c r="E25" s="4">
        <f>VLOOKUP($A25,'Published Hourly Data'!$B:$AI,MATCH(E$1,'Published Hourly Data'!$B$1:$AI$1,0),TRUE)</f>
        <v>20667</v>
      </c>
      <c r="F25" s="4">
        <f>VLOOKUP($A25,'Published Hourly Data'!$B:$AI,MATCH(F$1,'Published Hourly Data'!$B$1:$AI$1,0),TRUE)</f>
        <v>-10726</v>
      </c>
      <c r="G25" s="4">
        <f>VLOOKUP($A25,'Published Hourly Data'!$B:$AI,MATCH(G$1,'Published Hourly Data'!$B$1:$AI$1,0),TRUE)</f>
        <v>562</v>
      </c>
      <c r="H25" s="4">
        <f>VLOOKUP($A25,'Published Hourly Data'!$B:$AI,MATCH(H$1,'Published Hourly Data'!$B$1:$AI$1,0),TRUE)</f>
        <v>14298</v>
      </c>
      <c r="I25" s="4">
        <f>VLOOKUP($A25,'Published Hourly Data'!$B:$AI,MATCH(I$1,'Published Hourly Data'!$B$1:$AI$1,0),TRUE)</f>
        <v>2243</v>
      </c>
      <c r="J25" s="4">
        <f>VLOOKUP($A25,'Published Hourly Data'!$B:$AI,MATCH(J$1,'Published Hourly Data'!$B$1:$AI$1,0),TRUE)</f>
        <v>88</v>
      </c>
      <c r="K25" s="4">
        <f>VLOOKUP($A25,'Published Hourly Data'!$B:$AI,MATCH(K$1,'Published Hourly Data'!$B$1:$AI$1,0),TRUE)</f>
        <v>2430</v>
      </c>
      <c r="L25" s="4">
        <f>VLOOKUP($A25,'Published Hourly Data'!$B:$AI,MATCH(L$1,'Published Hourly Data'!$B$1:$AI$1,0),TRUE)</f>
        <v>7</v>
      </c>
      <c r="M25" s="4">
        <f>VLOOKUP($A25,'Published Hourly Data'!$B:$AI,MATCH(M$1,'Published Hourly Data'!$B$1:$AI$1,0),TRUE)</f>
        <v>464</v>
      </c>
      <c r="N25" s="4">
        <f>VLOOKUP($A25,'Published Hourly Data'!$B:$AI,MATCH(N$1,'Published Hourly Data'!$B$1:$AI$1,0),TRUE)</f>
        <v>610</v>
      </c>
      <c r="O25" s="4">
        <f>VLOOKUP($A25,'Published Hourly Data'!$B:$AI,MATCH(O$1,'Published Hourly Data'!$B$1:$AI$1,0),TRUE)</f>
        <v>0</v>
      </c>
      <c r="P25" s="4">
        <f>VLOOKUP($A25,'Published Hourly Data'!$B:$AI,MATCH(P$1,'Published Hourly Data'!$B$1:$AI$1,0),TRUE)</f>
        <v>0</v>
      </c>
      <c r="Q25" s="4">
        <f>VLOOKUP($A25,'Published Hourly Data'!$B:$AI,MATCH(Q$1,'Published Hourly Data'!$B$1:$AI$1,0),TRUE)</f>
        <v>0</v>
      </c>
      <c r="R25" s="4">
        <f>VLOOKUP($A25,'Published Hourly Data'!$B:$AI,MATCH(R$1,'Published Hourly Data'!$B$1:$AI$1,0),TRUE)</f>
        <v>0</v>
      </c>
      <c r="S25" s="4">
        <f>VLOOKUP($A25,'Published Hourly Data'!$B:$AI,MATCH(S$1,'Published Hourly Data'!$B$1:$AI$1,0),TRUE)</f>
        <v>0</v>
      </c>
      <c r="T25" s="4">
        <f>VLOOKUP($A25,'Published Hourly Data'!$B:$AI,MATCH(T$1,'Published Hourly Data'!$B$1:$AI$1,0),TRUE)</f>
        <v>0</v>
      </c>
      <c r="U25" s="4">
        <f>VLOOKUP($A25,'Published Hourly Data'!$B:$AI,MATCH(U$1,'Published Hourly Data'!$B$1:$AI$1,0),TRUE)</f>
        <v>0</v>
      </c>
      <c r="V25" s="4">
        <f>VLOOKUP($A25,'Published Hourly Data'!$B:$AI,MATCH(V$1,'Published Hourly Data'!$B$1:$AI$1,0),TRUE)</f>
        <v>0</v>
      </c>
      <c r="W25" s="4">
        <f>VLOOKUP($A25,'Published Hourly Data'!$B:$AI,MATCH(W$1,'Published Hourly Data'!$B$1:$AI$1,0),TRUE)</f>
        <v>-5694</v>
      </c>
      <c r="X25" s="4">
        <f>VLOOKUP($A25,'Published Hourly Data'!$B:$AI,MATCH(X$1,'Published Hourly Data'!$B$1:$AI$1,0),TRUE)</f>
        <v>0</v>
      </c>
      <c r="Y25" s="4">
        <f>VLOOKUP($A25,'Published Hourly Data'!$B:$AI,MATCH(Y$1,'Published Hourly Data'!$B$1:$AI$1,0),TRUE)</f>
        <v>0</v>
      </c>
      <c r="Z25" s="4">
        <f>VLOOKUP($A25,'Published Hourly Data'!$B:$AI,MATCH(Z$1,'Published Hourly Data'!$B$1:$AI$1,0),TRUE)</f>
        <v>-5073</v>
      </c>
      <c r="AA25" s="4">
        <f>VLOOKUP($A25,'Published Hourly Data'!$B:$AI,MATCH(AA$1,'Published Hourly Data'!$B$1:$AI$1,0),TRUE)</f>
        <v>0</v>
      </c>
      <c r="AB25" s="4">
        <f>VLOOKUP($A25,'Published Hourly Data'!$B:$AI,MATCH(AB$1,'Published Hourly Data'!$B$1:$AI$1,0),TRUE)</f>
        <v>0</v>
      </c>
      <c r="AC25" s="4">
        <f>VLOOKUP($A25,'Published Hourly Data'!$B:$AI,MATCH(AC$1,'Published Hourly Data'!$B$1:$AI$1,0),TRUE)</f>
        <v>0</v>
      </c>
      <c r="AD25" s="4">
        <f>VLOOKUP($A25,'Published Hourly Data'!$B:$AI,MATCH(AD$1,'Published Hourly Data'!$B$1:$AI$1,0),TRUE)</f>
        <v>44</v>
      </c>
    </row>
    <row r="26" spans="1:46">
      <c r="A26" s="5">
        <f t="shared" si="1"/>
        <v>44087.291666667479</v>
      </c>
      <c r="B26" s="4">
        <f>VLOOKUP($A26,'Published Hourly Data'!$B:$AI,MATCH(B$1,'Published Hourly Data'!$B$1:$AI$1,0),TRUE)</f>
        <v>44087</v>
      </c>
      <c r="C26" s="4">
        <f>VLOOKUP($A26,'Published Hourly Data'!$B:$AI,MATCH(C$1,'Published Hourly Data'!$B$1:$AI$1,0),TRUE)</f>
        <v>30420</v>
      </c>
      <c r="D26" s="4">
        <f>VLOOKUP($A26,'Published Hourly Data'!$B:$AI,MATCH(D$1,'Published Hourly Data'!$B$1:$AI$1,0),TRUE)</f>
        <v>30654</v>
      </c>
      <c r="E26" s="4">
        <f>VLOOKUP($A26,'Published Hourly Data'!$B:$AI,MATCH(E$1,'Published Hourly Data'!$B$1:$AI$1,0),TRUE)</f>
        <v>19466</v>
      </c>
      <c r="F26" s="4">
        <f>VLOOKUP($A26,'Published Hourly Data'!$B:$AI,MATCH(F$1,'Published Hourly Data'!$B$1:$AI$1,0),TRUE)</f>
        <v>-9490</v>
      </c>
      <c r="G26" s="4">
        <f>VLOOKUP($A26,'Published Hourly Data'!$B:$AI,MATCH(G$1,'Published Hourly Data'!$B$1:$AI$1,0),TRUE)</f>
        <v>564</v>
      </c>
      <c r="H26" s="4">
        <f>VLOOKUP($A26,'Published Hourly Data'!$B:$AI,MATCH(H$1,'Published Hourly Data'!$B$1:$AI$1,0),TRUE)</f>
        <v>13695</v>
      </c>
      <c r="I26" s="4">
        <f>VLOOKUP($A26,'Published Hourly Data'!$B:$AI,MATCH(I$1,'Published Hourly Data'!$B$1:$AI$1,0),TRUE)</f>
        <v>2243</v>
      </c>
      <c r="J26" s="4">
        <f>VLOOKUP($A26,'Published Hourly Data'!$B:$AI,MATCH(J$1,'Published Hourly Data'!$B$1:$AI$1,0),TRUE)</f>
        <v>88</v>
      </c>
      <c r="K26" s="4">
        <f>VLOOKUP($A26,'Published Hourly Data'!$B:$AI,MATCH(K$1,'Published Hourly Data'!$B$1:$AI$1,0),TRUE)</f>
        <v>1906</v>
      </c>
      <c r="L26" s="4">
        <f>VLOOKUP($A26,'Published Hourly Data'!$B:$AI,MATCH(L$1,'Published Hourly Data'!$B$1:$AI$1,0),TRUE)</f>
        <v>7</v>
      </c>
      <c r="M26" s="4">
        <f>VLOOKUP($A26,'Published Hourly Data'!$B:$AI,MATCH(M$1,'Published Hourly Data'!$B$1:$AI$1,0),TRUE)</f>
        <v>389</v>
      </c>
      <c r="N26" s="4">
        <f>VLOOKUP($A26,'Published Hourly Data'!$B:$AI,MATCH(N$1,'Published Hourly Data'!$B$1:$AI$1,0),TRUE)</f>
        <v>611</v>
      </c>
      <c r="O26" s="4">
        <f>VLOOKUP($A26,'Published Hourly Data'!$B:$AI,MATCH(O$1,'Published Hourly Data'!$B$1:$AI$1,0),TRUE)</f>
        <v>0</v>
      </c>
      <c r="P26" s="4">
        <f>VLOOKUP($A26,'Published Hourly Data'!$B:$AI,MATCH(P$1,'Published Hourly Data'!$B$1:$AI$1,0),TRUE)</f>
        <v>0</v>
      </c>
      <c r="Q26" s="4">
        <f>VLOOKUP($A26,'Published Hourly Data'!$B:$AI,MATCH(Q$1,'Published Hourly Data'!$B$1:$AI$1,0),TRUE)</f>
        <v>0</v>
      </c>
      <c r="R26" s="4">
        <f>VLOOKUP($A26,'Published Hourly Data'!$B:$AI,MATCH(R$1,'Published Hourly Data'!$B$1:$AI$1,0),TRUE)</f>
        <v>0</v>
      </c>
      <c r="S26" s="4">
        <f>VLOOKUP($A26,'Published Hourly Data'!$B:$AI,MATCH(S$1,'Published Hourly Data'!$B$1:$AI$1,0),TRUE)</f>
        <v>0</v>
      </c>
      <c r="T26" s="4">
        <f>VLOOKUP($A26,'Published Hourly Data'!$B:$AI,MATCH(T$1,'Published Hourly Data'!$B$1:$AI$1,0),TRUE)</f>
        <v>0</v>
      </c>
      <c r="U26" s="4">
        <f>VLOOKUP($A26,'Published Hourly Data'!$B:$AI,MATCH(U$1,'Published Hourly Data'!$B$1:$AI$1,0),TRUE)</f>
        <v>0</v>
      </c>
      <c r="V26" s="4">
        <f>VLOOKUP($A26,'Published Hourly Data'!$B:$AI,MATCH(V$1,'Published Hourly Data'!$B$1:$AI$1,0),TRUE)</f>
        <v>0</v>
      </c>
      <c r="W26" s="4">
        <f>VLOOKUP($A26,'Published Hourly Data'!$B:$AI,MATCH(W$1,'Published Hourly Data'!$B$1:$AI$1,0),TRUE)</f>
        <v>-4567</v>
      </c>
      <c r="X26" s="4">
        <f>VLOOKUP($A26,'Published Hourly Data'!$B:$AI,MATCH(X$1,'Published Hourly Data'!$B$1:$AI$1,0),TRUE)</f>
        <v>0</v>
      </c>
      <c r="Y26" s="4">
        <f>VLOOKUP($A26,'Published Hourly Data'!$B:$AI,MATCH(Y$1,'Published Hourly Data'!$B$1:$AI$1,0),TRUE)</f>
        <v>0</v>
      </c>
      <c r="Z26" s="4">
        <f>VLOOKUP($A26,'Published Hourly Data'!$B:$AI,MATCH(Z$1,'Published Hourly Data'!$B$1:$AI$1,0),TRUE)</f>
        <v>-4935</v>
      </c>
      <c r="AA26" s="4">
        <f>VLOOKUP($A26,'Published Hourly Data'!$B:$AI,MATCH(AA$1,'Published Hourly Data'!$B$1:$AI$1,0),TRUE)</f>
        <v>0</v>
      </c>
      <c r="AB26" s="4">
        <f>VLOOKUP($A26,'Published Hourly Data'!$B:$AI,MATCH(AB$1,'Published Hourly Data'!$B$1:$AI$1,0),TRUE)</f>
        <v>0</v>
      </c>
      <c r="AC26" s="4">
        <f>VLOOKUP($A26,'Published Hourly Data'!$B:$AI,MATCH(AC$1,'Published Hourly Data'!$B$1:$AI$1,0),TRUE)</f>
        <v>0</v>
      </c>
      <c r="AD26" s="4">
        <f>VLOOKUP($A26,'Published Hourly Data'!$B:$AI,MATCH(AD$1,'Published Hourly Data'!$B$1:$AI$1,0),TRUE)</f>
        <v>30</v>
      </c>
    </row>
    <row r="27" spans="1:46">
      <c r="A27" s="5">
        <f t="shared" si="1"/>
        <v>44087.333333334143</v>
      </c>
      <c r="B27" s="4">
        <f>VLOOKUP($A27,'Published Hourly Data'!$B:$AI,MATCH(B$1,'Published Hourly Data'!$B$1:$AI$1,0),TRUE)</f>
        <v>44087.041666666664</v>
      </c>
      <c r="C27" s="4">
        <f>VLOOKUP($A27,'Published Hourly Data'!$B:$AI,MATCH(C$1,'Published Hourly Data'!$B$1:$AI$1,0),TRUE)</f>
        <v>28676</v>
      </c>
      <c r="D27" s="4">
        <f>VLOOKUP($A27,'Published Hourly Data'!$B:$AI,MATCH(D$1,'Published Hourly Data'!$B$1:$AI$1,0),TRUE)</f>
        <v>28761</v>
      </c>
      <c r="E27" s="4">
        <f>VLOOKUP($A27,'Published Hourly Data'!$B:$AI,MATCH(E$1,'Published Hourly Data'!$B$1:$AI$1,0),TRUE)</f>
        <v>17803</v>
      </c>
      <c r="F27" s="4">
        <f>VLOOKUP($A27,'Published Hourly Data'!$B:$AI,MATCH(F$1,'Published Hourly Data'!$B$1:$AI$1,0),TRUE)</f>
        <v>-9162</v>
      </c>
      <c r="G27" s="4">
        <f>VLOOKUP($A27,'Published Hourly Data'!$B:$AI,MATCH(G$1,'Published Hourly Data'!$B$1:$AI$1,0),TRUE)</f>
        <v>563</v>
      </c>
      <c r="H27" s="4">
        <f>VLOOKUP($A27,'Published Hourly Data'!$B:$AI,MATCH(H$1,'Published Hourly Data'!$B$1:$AI$1,0),TRUE)</f>
        <v>12151</v>
      </c>
      <c r="I27" s="4">
        <f>VLOOKUP($A27,'Published Hourly Data'!$B:$AI,MATCH(I$1,'Published Hourly Data'!$B$1:$AI$1,0),TRUE)</f>
        <v>2243</v>
      </c>
      <c r="J27" s="4">
        <f>VLOOKUP($A27,'Published Hourly Data'!$B:$AI,MATCH(J$1,'Published Hourly Data'!$B$1:$AI$1,0),TRUE)</f>
        <v>88</v>
      </c>
      <c r="K27" s="4">
        <f>VLOOKUP($A27,'Published Hourly Data'!$B:$AI,MATCH(K$1,'Published Hourly Data'!$B$1:$AI$1,0),TRUE)</f>
        <v>1775</v>
      </c>
      <c r="L27" s="4">
        <f>VLOOKUP($A27,'Published Hourly Data'!$B:$AI,MATCH(L$1,'Published Hourly Data'!$B$1:$AI$1,0),TRUE)</f>
        <v>8</v>
      </c>
      <c r="M27" s="4">
        <f>VLOOKUP($A27,'Published Hourly Data'!$B:$AI,MATCH(M$1,'Published Hourly Data'!$B$1:$AI$1,0),TRUE)</f>
        <v>371</v>
      </c>
      <c r="N27" s="4">
        <f>VLOOKUP($A27,'Published Hourly Data'!$B:$AI,MATCH(N$1,'Published Hourly Data'!$B$1:$AI$1,0),TRUE)</f>
        <v>640</v>
      </c>
      <c r="O27" s="4">
        <f>VLOOKUP($A27,'Published Hourly Data'!$B:$AI,MATCH(O$1,'Published Hourly Data'!$B$1:$AI$1,0),TRUE)</f>
        <v>0</v>
      </c>
      <c r="P27" s="4">
        <f>VLOOKUP($A27,'Published Hourly Data'!$B:$AI,MATCH(P$1,'Published Hourly Data'!$B$1:$AI$1,0),TRUE)</f>
        <v>0</v>
      </c>
      <c r="Q27" s="4">
        <f>VLOOKUP($A27,'Published Hourly Data'!$B:$AI,MATCH(Q$1,'Published Hourly Data'!$B$1:$AI$1,0),TRUE)</f>
        <v>0</v>
      </c>
      <c r="R27" s="4">
        <f>VLOOKUP($A27,'Published Hourly Data'!$B:$AI,MATCH(R$1,'Published Hourly Data'!$B$1:$AI$1,0),TRUE)</f>
        <v>0</v>
      </c>
      <c r="S27" s="4">
        <f>VLOOKUP($A27,'Published Hourly Data'!$B:$AI,MATCH(S$1,'Published Hourly Data'!$B$1:$AI$1,0),TRUE)</f>
        <v>0</v>
      </c>
      <c r="T27" s="4">
        <f>VLOOKUP($A27,'Published Hourly Data'!$B:$AI,MATCH(T$1,'Published Hourly Data'!$B$1:$AI$1,0),TRUE)</f>
        <v>0</v>
      </c>
      <c r="U27" s="4">
        <f>VLOOKUP($A27,'Published Hourly Data'!$B:$AI,MATCH(U$1,'Published Hourly Data'!$B$1:$AI$1,0),TRUE)</f>
        <v>0</v>
      </c>
      <c r="V27" s="4">
        <f>VLOOKUP($A27,'Published Hourly Data'!$B:$AI,MATCH(V$1,'Published Hourly Data'!$B$1:$AI$1,0),TRUE)</f>
        <v>0</v>
      </c>
      <c r="W27" s="4">
        <f>VLOOKUP($A27,'Published Hourly Data'!$B:$AI,MATCH(W$1,'Published Hourly Data'!$B$1:$AI$1,0),TRUE)</f>
        <v>-4421</v>
      </c>
      <c r="X27" s="4">
        <f>VLOOKUP($A27,'Published Hourly Data'!$B:$AI,MATCH(X$1,'Published Hourly Data'!$B$1:$AI$1,0),TRUE)</f>
        <v>0</v>
      </c>
      <c r="Y27" s="4">
        <f>VLOOKUP($A27,'Published Hourly Data'!$B:$AI,MATCH(Y$1,'Published Hourly Data'!$B$1:$AI$1,0),TRUE)</f>
        <v>0</v>
      </c>
      <c r="Z27" s="4">
        <f>VLOOKUP($A27,'Published Hourly Data'!$B:$AI,MATCH(Z$1,'Published Hourly Data'!$B$1:$AI$1,0),TRUE)</f>
        <v>-4732</v>
      </c>
      <c r="AA27" s="4">
        <f>VLOOKUP($A27,'Published Hourly Data'!$B:$AI,MATCH(AA$1,'Published Hourly Data'!$B$1:$AI$1,0),TRUE)</f>
        <v>0</v>
      </c>
      <c r="AB27" s="4">
        <f>VLOOKUP($A27,'Published Hourly Data'!$B:$AI,MATCH(AB$1,'Published Hourly Data'!$B$1:$AI$1,0),TRUE)</f>
        <v>0</v>
      </c>
      <c r="AC27" s="4">
        <f>VLOOKUP($A27,'Published Hourly Data'!$B:$AI,MATCH(AC$1,'Published Hourly Data'!$B$1:$AI$1,0),TRUE)</f>
        <v>0</v>
      </c>
      <c r="AD27" s="4">
        <f>VLOOKUP($A27,'Published Hourly Data'!$B:$AI,MATCH(AD$1,'Published Hourly Data'!$B$1:$AI$1,0),TRUE)</f>
        <v>23</v>
      </c>
    </row>
    <row r="28" spans="1:46">
      <c r="A28" s="5">
        <f t="shared" si="1"/>
        <v>44087.375000000808</v>
      </c>
      <c r="B28" s="4">
        <f>VLOOKUP($A28,'Published Hourly Data'!$B:$AI,MATCH(B$1,'Published Hourly Data'!$B$1:$AI$1,0),TRUE)</f>
        <v>44087.083333333336</v>
      </c>
      <c r="C28" s="4">
        <f>VLOOKUP($A28,'Published Hourly Data'!$B:$AI,MATCH(C$1,'Published Hourly Data'!$B$1:$AI$1,0),TRUE)</f>
        <v>27104</v>
      </c>
      <c r="D28" s="4">
        <f>VLOOKUP($A28,'Published Hourly Data'!$B:$AI,MATCH(D$1,'Published Hourly Data'!$B$1:$AI$1,0),TRUE)</f>
        <v>27219</v>
      </c>
      <c r="E28" s="4">
        <f>VLOOKUP($A28,'Published Hourly Data'!$B:$AI,MATCH(E$1,'Published Hourly Data'!$B$1:$AI$1,0),TRUE)</f>
        <v>16544</v>
      </c>
      <c r="F28" s="4">
        <f>VLOOKUP($A28,'Published Hourly Data'!$B:$AI,MATCH(F$1,'Published Hourly Data'!$B$1:$AI$1,0),TRUE)</f>
        <v>-8999</v>
      </c>
      <c r="G28" s="4">
        <f>VLOOKUP($A28,'Published Hourly Data'!$B:$AI,MATCH(G$1,'Published Hourly Data'!$B$1:$AI$1,0),TRUE)</f>
        <v>562</v>
      </c>
      <c r="H28" s="4">
        <f>VLOOKUP($A28,'Published Hourly Data'!$B:$AI,MATCH(H$1,'Published Hourly Data'!$B$1:$AI$1,0),TRUE)</f>
        <v>11118</v>
      </c>
      <c r="I28" s="4">
        <f>VLOOKUP($A28,'Published Hourly Data'!$B:$AI,MATCH(I$1,'Published Hourly Data'!$B$1:$AI$1,0),TRUE)</f>
        <v>2243</v>
      </c>
      <c r="J28" s="4">
        <f>VLOOKUP($A28,'Published Hourly Data'!$B:$AI,MATCH(J$1,'Published Hourly Data'!$B$1:$AI$1,0),TRUE)</f>
        <v>87</v>
      </c>
      <c r="K28" s="4">
        <f>VLOOKUP($A28,'Published Hourly Data'!$B:$AI,MATCH(K$1,'Published Hourly Data'!$B$1:$AI$1,0),TRUE)</f>
        <v>1602</v>
      </c>
      <c r="L28" s="4">
        <f>VLOOKUP($A28,'Published Hourly Data'!$B:$AI,MATCH(L$1,'Published Hourly Data'!$B$1:$AI$1,0),TRUE)</f>
        <v>6</v>
      </c>
      <c r="M28" s="4">
        <f>VLOOKUP($A28,'Published Hourly Data'!$B:$AI,MATCH(M$1,'Published Hourly Data'!$B$1:$AI$1,0),TRUE)</f>
        <v>347</v>
      </c>
      <c r="N28" s="4">
        <f>VLOOKUP($A28,'Published Hourly Data'!$B:$AI,MATCH(N$1,'Published Hourly Data'!$B$1:$AI$1,0),TRUE)</f>
        <v>615</v>
      </c>
      <c r="O28" s="4">
        <f>VLOOKUP($A28,'Published Hourly Data'!$B:$AI,MATCH(O$1,'Published Hourly Data'!$B$1:$AI$1,0),TRUE)</f>
        <v>0</v>
      </c>
      <c r="P28" s="4">
        <f>VLOOKUP($A28,'Published Hourly Data'!$B:$AI,MATCH(P$1,'Published Hourly Data'!$B$1:$AI$1,0),TRUE)</f>
        <v>0</v>
      </c>
      <c r="Q28" s="4">
        <f>VLOOKUP($A28,'Published Hourly Data'!$B:$AI,MATCH(Q$1,'Published Hourly Data'!$B$1:$AI$1,0),TRUE)</f>
        <v>0</v>
      </c>
      <c r="R28" s="4">
        <f>VLOOKUP($A28,'Published Hourly Data'!$B:$AI,MATCH(R$1,'Published Hourly Data'!$B$1:$AI$1,0),TRUE)</f>
        <v>0</v>
      </c>
      <c r="S28" s="4">
        <f>VLOOKUP($A28,'Published Hourly Data'!$B:$AI,MATCH(S$1,'Published Hourly Data'!$B$1:$AI$1,0),TRUE)</f>
        <v>0</v>
      </c>
      <c r="T28" s="4">
        <f>VLOOKUP($A28,'Published Hourly Data'!$B:$AI,MATCH(T$1,'Published Hourly Data'!$B$1:$AI$1,0),TRUE)</f>
        <v>0</v>
      </c>
      <c r="U28" s="4">
        <f>VLOOKUP($A28,'Published Hourly Data'!$B:$AI,MATCH(U$1,'Published Hourly Data'!$B$1:$AI$1,0),TRUE)</f>
        <v>0</v>
      </c>
      <c r="V28" s="4">
        <f>VLOOKUP($A28,'Published Hourly Data'!$B:$AI,MATCH(V$1,'Published Hourly Data'!$B$1:$AI$1,0),TRUE)</f>
        <v>0</v>
      </c>
      <c r="W28" s="4">
        <f>VLOOKUP($A28,'Published Hourly Data'!$B:$AI,MATCH(W$1,'Published Hourly Data'!$B$1:$AI$1,0),TRUE)</f>
        <v>-4319</v>
      </c>
      <c r="X28" s="4">
        <f>VLOOKUP($A28,'Published Hourly Data'!$B:$AI,MATCH(X$1,'Published Hourly Data'!$B$1:$AI$1,0),TRUE)</f>
        <v>0</v>
      </c>
      <c r="Y28" s="4">
        <f>VLOOKUP($A28,'Published Hourly Data'!$B:$AI,MATCH(Y$1,'Published Hourly Data'!$B$1:$AI$1,0),TRUE)</f>
        <v>0</v>
      </c>
      <c r="Z28" s="4">
        <f>VLOOKUP($A28,'Published Hourly Data'!$B:$AI,MATCH(Z$1,'Published Hourly Data'!$B$1:$AI$1,0),TRUE)</f>
        <v>-4671</v>
      </c>
      <c r="AA28" s="4">
        <f>VLOOKUP($A28,'Published Hourly Data'!$B:$AI,MATCH(AA$1,'Published Hourly Data'!$B$1:$AI$1,0),TRUE)</f>
        <v>0</v>
      </c>
      <c r="AB28" s="4">
        <f>VLOOKUP($A28,'Published Hourly Data'!$B:$AI,MATCH(AB$1,'Published Hourly Data'!$B$1:$AI$1,0),TRUE)</f>
        <v>0</v>
      </c>
      <c r="AC28" s="4">
        <f>VLOOKUP($A28,'Published Hourly Data'!$B:$AI,MATCH(AC$1,'Published Hourly Data'!$B$1:$AI$1,0),TRUE)</f>
        <v>0</v>
      </c>
      <c r="AD28" s="4">
        <f>VLOOKUP($A28,'Published Hourly Data'!$B:$AI,MATCH(AD$1,'Published Hourly Data'!$B$1:$AI$1,0),TRUE)</f>
        <v>29</v>
      </c>
    </row>
    <row r="29" spans="1:46">
      <c r="A29" s="5">
        <f t="shared" si="1"/>
        <v>44087.416666667472</v>
      </c>
      <c r="B29" s="4">
        <f>VLOOKUP($A29,'Published Hourly Data'!$B:$AI,MATCH(B$1,'Published Hourly Data'!$B$1:$AI$1,0),TRUE)</f>
        <v>44087.125</v>
      </c>
      <c r="C29" s="4">
        <f>VLOOKUP($A29,'Published Hourly Data'!$B:$AI,MATCH(C$1,'Published Hourly Data'!$B$1:$AI$1,0),TRUE)</f>
        <v>25998</v>
      </c>
      <c r="D29" s="4">
        <f>VLOOKUP($A29,'Published Hourly Data'!$B:$AI,MATCH(D$1,'Published Hourly Data'!$B$1:$AI$1,0),TRUE)</f>
        <v>26168</v>
      </c>
      <c r="E29" s="4">
        <f>VLOOKUP($A29,'Published Hourly Data'!$B:$AI,MATCH(E$1,'Published Hourly Data'!$B$1:$AI$1,0),TRUE)</f>
        <v>16064</v>
      </c>
      <c r="F29" s="4">
        <f>VLOOKUP($A29,'Published Hourly Data'!$B:$AI,MATCH(F$1,'Published Hourly Data'!$B$1:$AI$1,0),TRUE)</f>
        <v>-8738</v>
      </c>
      <c r="G29" s="4">
        <f>VLOOKUP($A29,'Published Hourly Data'!$B:$AI,MATCH(G$1,'Published Hourly Data'!$B$1:$AI$1,0),TRUE)</f>
        <v>567</v>
      </c>
      <c r="H29" s="4">
        <f>VLOOKUP($A29,'Published Hourly Data'!$B:$AI,MATCH(H$1,'Published Hourly Data'!$B$1:$AI$1,0),TRUE)</f>
        <v>10696</v>
      </c>
      <c r="I29" s="4">
        <f>VLOOKUP($A29,'Published Hourly Data'!$B:$AI,MATCH(I$1,'Published Hourly Data'!$B$1:$AI$1,0),TRUE)</f>
        <v>2244</v>
      </c>
      <c r="J29" s="4">
        <f>VLOOKUP($A29,'Published Hourly Data'!$B:$AI,MATCH(J$1,'Published Hourly Data'!$B$1:$AI$1,0),TRUE)</f>
        <v>88</v>
      </c>
      <c r="K29" s="4">
        <f>VLOOKUP($A29,'Published Hourly Data'!$B:$AI,MATCH(K$1,'Published Hourly Data'!$B$1:$AI$1,0),TRUE)</f>
        <v>1500</v>
      </c>
      <c r="L29" s="4">
        <f>VLOOKUP($A29,'Published Hourly Data'!$B:$AI,MATCH(L$1,'Published Hourly Data'!$B$1:$AI$1,0),TRUE)</f>
        <v>6</v>
      </c>
      <c r="M29" s="4">
        <f>VLOOKUP($A29,'Published Hourly Data'!$B:$AI,MATCH(M$1,'Published Hourly Data'!$B$1:$AI$1,0),TRUE)</f>
        <v>365</v>
      </c>
      <c r="N29" s="4">
        <f>VLOOKUP($A29,'Published Hourly Data'!$B:$AI,MATCH(N$1,'Published Hourly Data'!$B$1:$AI$1,0),TRUE)</f>
        <v>635</v>
      </c>
      <c r="O29" s="4">
        <f>VLOOKUP($A29,'Published Hourly Data'!$B:$AI,MATCH(O$1,'Published Hourly Data'!$B$1:$AI$1,0),TRUE)</f>
        <v>0</v>
      </c>
      <c r="P29" s="4">
        <f>VLOOKUP($A29,'Published Hourly Data'!$B:$AI,MATCH(P$1,'Published Hourly Data'!$B$1:$AI$1,0),TRUE)</f>
        <v>0</v>
      </c>
      <c r="Q29" s="4">
        <f>VLOOKUP($A29,'Published Hourly Data'!$B:$AI,MATCH(Q$1,'Published Hourly Data'!$B$1:$AI$1,0),TRUE)</f>
        <v>0</v>
      </c>
      <c r="R29" s="4">
        <f>VLOOKUP($A29,'Published Hourly Data'!$B:$AI,MATCH(R$1,'Published Hourly Data'!$B$1:$AI$1,0),TRUE)</f>
        <v>0</v>
      </c>
      <c r="S29" s="4">
        <f>VLOOKUP($A29,'Published Hourly Data'!$B:$AI,MATCH(S$1,'Published Hourly Data'!$B$1:$AI$1,0),TRUE)</f>
        <v>0</v>
      </c>
      <c r="T29" s="4">
        <f>VLOOKUP($A29,'Published Hourly Data'!$B:$AI,MATCH(T$1,'Published Hourly Data'!$B$1:$AI$1,0),TRUE)</f>
        <v>0</v>
      </c>
      <c r="U29" s="4">
        <f>VLOOKUP($A29,'Published Hourly Data'!$B:$AI,MATCH(U$1,'Published Hourly Data'!$B$1:$AI$1,0),TRUE)</f>
        <v>0</v>
      </c>
      <c r="V29" s="4">
        <f>VLOOKUP($A29,'Published Hourly Data'!$B:$AI,MATCH(V$1,'Published Hourly Data'!$B$1:$AI$1,0),TRUE)</f>
        <v>0</v>
      </c>
      <c r="W29" s="4">
        <f>VLOOKUP($A29,'Published Hourly Data'!$B:$AI,MATCH(W$1,'Published Hourly Data'!$B$1:$AI$1,0),TRUE)</f>
        <v>-4290</v>
      </c>
      <c r="X29" s="4">
        <f>VLOOKUP($A29,'Published Hourly Data'!$B:$AI,MATCH(X$1,'Published Hourly Data'!$B$1:$AI$1,0),TRUE)</f>
        <v>0</v>
      </c>
      <c r="Y29" s="4">
        <f>VLOOKUP($A29,'Published Hourly Data'!$B:$AI,MATCH(Y$1,'Published Hourly Data'!$B$1:$AI$1,0),TRUE)</f>
        <v>0</v>
      </c>
      <c r="Z29" s="4">
        <f>VLOOKUP($A29,'Published Hourly Data'!$B:$AI,MATCH(Z$1,'Published Hourly Data'!$B$1:$AI$1,0),TRUE)</f>
        <v>-4383</v>
      </c>
      <c r="AA29" s="4">
        <f>VLOOKUP($A29,'Published Hourly Data'!$B:$AI,MATCH(AA$1,'Published Hourly Data'!$B$1:$AI$1,0),TRUE)</f>
        <v>0</v>
      </c>
      <c r="AB29" s="4">
        <f>VLOOKUP($A29,'Published Hourly Data'!$B:$AI,MATCH(AB$1,'Published Hourly Data'!$B$1:$AI$1,0),TRUE)</f>
        <v>0</v>
      </c>
      <c r="AC29" s="4">
        <f>VLOOKUP($A29,'Published Hourly Data'!$B:$AI,MATCH(AC$1,'Published Hourly Data'!$B$1:$AI$1,0),TRUE)</f>
        <v>0</v>
      </c>
      <c r="AD29" s="4">
        <f>VLOOKUP($A29,'Published Hourly Data'!$B:$AI,MATCH(AD$1,'Published Hourly Data'!$B$1:$AI$1,0),TRUE)</f>
        <v>-16</v>
      </c>
    </row>
    <row r="30" spans="1:46">
      <c r="A30" s="5">
        <f t="shared" si="1"/>
        <v>44087.458333334136</v>
      </c>
      <c r="B30" s="4">
        <f>VLOOKUP($A30,'Published Hourly Data'!$B:$AI,MATCH(B$1,'Published Hourly Data'!$B$1:$AI$1,0),TRUE)</f>
        <v>44087.166666666664</v>
      </c>
      <c r="C30" s="4">
        <f>VLOOKUP($A30,'Published Hourly Data'!$B:$AI,MATCH(C$1,'Published Hourly Data'!$B$1:$AI$1,0),TRUE)</f>
        <v>25220</v>
      </c>
      <c r="D30" s="4">
        <f>VLOOKUP($A30,'Published Hourly Data'!$B:$AI,MATCH(D$1,'Published Hourly Data'!$B$1:$AI$1,0),TRUE)</f>
        <v>25449</v>
      </c>
      <c r="E30" s="4">
        <f>VLOOKUP($A30,'Published Hourly Data'!$B:$AI,MATCH(E$1,'Published Hourly Data'!$B$1:$AI$1,0),TRUE)</f>
        <v>15768</v>
      </c>
      <c r="F30" s="4">
        <f>VLOOKUP($A30,'Published Hourly Data'!$B:$AI,MATCH(F$1,'Published Hourly Data'!$B$1:$AI$1,0),TRUE)</f>
        <v>-8332</v>
      </c>
      <c r="G30" s="4">
        <f>VLOOKUP($A30,'Published Hourly Data'!$B:$AI,MATCH(G$1,'Published Hourly Data'!$B$1:$AI$1,0),TRUE)</f>
        <v>567</v>
      </c>
      <c r="H30" s="4">
        <f>VLOOKUP($A30,'Published Hourly Data'!$B:$AI,MATCH(H$1,'Published Hourly Data'!$B$1:$AI$1,0),TRUE)</f>
        <v>10544</v>
      </c>
      <c r="I30" s="4">
        <f>VLOOKUP($A30,'Published Hourly Data'!$B:$AI,MATCH(I$1,'Published Hourly Data'!$B$1:$AI$1,0),TRUE)</f>
        <v>2242</v>
      </c>
      <c r="J30" s="4">
        <f>VLOOKUP($A30,'Published Hourly Data'!$B:$AI,MATCH(J$1,'Published Hourly Data'!$B$1:$AI$1,0),TRUE)</f>
        <v>88</v>
      </c>
      <c r="K30" s="4">
        <f>VLOOKUP($A30,'Published Hourly Data'!$B:$AI,MATCH(K$1,'Published Hourly Data'!$B$1:$AI$1,0),TRUE)</f>
        <v>1460</v>
      </c>
      <c r="L30" s="4">
        <f>VLOOKUP($A30,'Published Hourly Data'!$B:$AI,MATCH(L$1,'Published Hourly Data'!$B$1:$AI$1,0),TRUE)</f>
        <v>6</v>
      </c>
      <c r="M30" s="4">
        <f>VLOOKUP($A30,'Published Hourly Data'!$B:$AI,MATCH(M$1,'Published Hourly Data'!$B$1:$AI$1,0),TRUE)</f>
        <v>285</v>
      </c>
      <c r="N30" s="4">
        <f>VLOOKUP($A30,'Published Hourly Data'!$B:$AI,MATCH(N$1,'Published Hourly Data'!$B$1:$AI$1,0),TRUE)</f>
        <v>616</v>
      </c>
      <c r="O30" s="4">
        <f>VLOOKUP($A30,'Published Hourly Data'!$B:$AI,MATCH(O$1,'Published Hourly Data'!$B$1:$AI$1,0),TRUE)</f>
        <v>0</v>
      </c>
      <c r="P30" s="4">
        <f>VLOOKUP($A30,'Published Hourly Data'!$B:$AI,MATCH(P$1,'Published Hourly Data'!$B$1:$AI$1,0),TRUE)</f>
        <v>0</v>
      </c>
      <c r="Q30" s="4">
        <f>VLOOKUP($A30,'Published Hourly Data'!$B:$AI,MATCH(Q$1,'Published Hourly Data'!$B$1:$AI$1,0),TRUE)</f>
        <v>0</v>
      </c>
      <c r="R30" s="4">
        <f>VLOOKUP($A30,'Published Hourly Data'!$B:$AI,MATCH(R$1,'Published Hourly Data'!$B$1:$AI$1,0),TRUE)</f>
        <v>0</v>
      </c>
      <c r="S30" s="4">
        <f>VLOOKUP($A30,'Published Hourly Data'!$B:$AI,MATCH(S$1,'Published Hourly Data'!$B$1:$AI$1,0),TRUE)</f>
        <v>0</v>
      </c>
      <c r="T30" s="4">
        <f>VLOOKUP($A30,'Published Hourly Data'!$B:$AI,MATCH(T$1,'Published Hourly Data'!$B$1:$AI$1,0),TRUE)</f>
        <v>0</v>
      </c>
      <c r="U30" s="4">
        <f>VLOOKUP($A30,'Published Hourly Data'!$B:$AI,MATCH(U$1,'Published Hourly Data'!$B$1:$AI$1,0),TRUE)</f>
        <v>0</v>
      </c>
      <c r="V30" s="4">
        <f>VLOOKUP($A30,'Published Hourly Data'!$B:$AI,MATCH(V$1,'Published Hourly Data'!$B$1:$AI$1,0),TRUE)</f>
        <v>0</v>
      </c>
      <c r="W30" s="4">
        <f>VLOOKUP($A30,'Published Hourly Data'!$B:$AI,MATCH(W$1,'Published Hourly Data'!$B$1:$AI$1,0),TRUE)</f>
        <v>-4158</v>
      </c>
      <c r="X30" s="4">
        <f>VLOOKUP($A30,'Published Hourly Data'!$B:$AI,MATCH(X$1,'Published Hourly Data'!$B$1:$AI$1,0),TRUE)</f>
        <v>0</v>
      </c>
      <c r="Y30" s="4">
        <f>VLOOKUP($A30,'Published Hourly Data'!$B:$AI,MATCH(Y$1,'Published Hourly Data'!$B$1:$AI$1,0),TRUE)</f>
        <v>0</v>
      </c>
      <c r="Z30" s="4">
        <f>VLOOKUP($A30,'Published Hourly Data'!$B:$AI,MATCH(Z$1,'Published Hourly Data'!$B$1:$AI$1,0),TRUE)</f>
        <v>-4066</v>
      </c>
      <c r="AA30" s="4">
        <f>VLOOKUP($A30,'Published Hourly Data'!$B:$AI,MATCH(AA$1,'Published Hourly Data'!$B$1:$AI$1,0),TRUE)</f>
        <v>0</v>
      </c>
      <c r="AB30" s="4">
        <f>VLOOKUP($A30,'Published Hourly Data'!$B:$AI,MATCH(AB$1,'Published Hourly Data'!$B$1:$AI$1,0),TRUE)</f>
        <v>0</v>
      </c>
      <c r="AC30" s="4">
        <f>VLOOKUP($A30,'Published Hourly Data'!$B:$AI,MATCH(AC$1,'Published Hourly Data'!$B$1:$AI$1,0),TRUE)</f>
        <v>0</v>
      </c>
      <c r="AD30" s="4">
        <f>VLOOKUP($A30,'Published Hourly Data'!$B:$AI,MATCH(AD$1,'Published Hourly Data'!$B$1:$AI$1,0),TRUE)</f>
        <v>-62</v>
      </c>
    </row>
    <row r="31" spans="1:46">
      <c r="A31" s="5">
        <f t="shared" si="1"/>
        <v>44087.5000000008</v>
      </c>
      <c r="B31" s="4">
        <f>VLOOKUP($A31,'Published Hourly Data'!$B:$AI,MATCH(B$1,'Published Hourly Data'!$B$1:$AI$1,0),TRUE)</f>
        <v>44087.208333333336</v>
      </c>
      <c r="C31" s="4">
        <f>VLOOKUP($A31,'Published Hourly Data'!$B:$AI,MATCH(C$1,'Published Hourly Data'!$B$1:$AI$1,0),TRUE)</f>
        <v>24875</v>
      </c>
      <c r="D31" s="4">
        <f>VLOOKUP($A31,'Published Hourly Data'!$B:$AI,MATCH(D$1,'Published Hourly Data'!$B$1:$AI$1,0),TRUE)</f>
        <v>25152</v>
      </c>
      <c r="E31" s="4">
        <f>VLOOKUP($A31,'Published Hourly Data'!$B:$AI,MATCH(E$1,'Published Hourly Data'!$B$1:$AI$1,0),TRUE)</f>
        <v>15619</v>
      </c>
      <c r="F31" s="4">
        <f>VLOOKUP($A31,'Published Hourly Data'!$B:$AI,MATCH(F$1,'Published Hourly Data'!$B$1:$AI$1,0),TRUE)</f>
        <v>-8265</v>
      </c>
      <c r="G31" s="4">
        <f>VLOOKUP($A31,'Published Hourly Data'!$B:$AI,MATCH(G$1,'Published Hourly Data'!$B$1:$AI$1,0),TRUE)</f>
        <v>569</v>
      </c>
      <c r="H31" s="4">
        <f>VLOOKUP($A31,'Published Hourly Data'!$B:$AI,MATCH(H$1,'Published Hourly Data'!$B$1:$AI$1,0),TRUE)</f>
        <v>10232</v>
      </c>
      <c r="I31" s="4">
        <f>VLOOKUP($A31,'Published Hourly Data'!$B:$AI,MATCH(I$1,'Published Hourly Data'!$B$1:$AI$1,0),TRUE)</f>
        <v>2244</v>
      </c>
      <c r="J31" s="4">
        <f>VLOOKUP($A31,'Published Hourly Data'!$B:$AI,MATCH(J$1,'Published Hourly Data'!$B$1:$AI$1,0),TRUE)</f>
        <v>88</v>
      </c>
      <c r="K31" s="4">
        <f>VLOOKUP($A31,'Published Hourly Data'!$B:$AI,MATCH(K$1,'Published Hourly Data'!$B$1:$AI$1,0),TRUE)</f>
        <v>1502</v>
      </c>
      <c r="L31" s="4">
        <f>VLOOKUP($A31,'Published Hourly Data'!$B:$AI,MATCH(L$1,'Published Hourly Data'!$B$1:$AI$1,0),TRUE)</f>
        <v>5</v>
      </c>
      <c r="M31" s="4">
        <f>VLOOKUP($A31,'Published Hourly Data'!$B:$AI,MATCH(M$1,'Published Hourly Data'!$B$1:$AI$1,0),TRUE)</f>
        <v>409</v>
      </c>
      <c r="N31" s="4">
        <f>VLOOKUP($A31,'Published Hourly Data'!$B:$AI,MATCH(N$1,'Published Hourly Data'!$B$1:$AI$1,0),TRUE)</f>
        <v>609</v>
      </c>
      <c r="O31" s="4">
        <f>VLOOKUP($A31,'Published Hourly Data'!$B:$AI,MATCH(O$1,'Published Hourly Data'!$B$1:$AI$1,0),TRUE)</f>
        <v>0</v>
      </c>
      <c r="P31" s="4">
        <f>VLOOKUP($A31,'Published Hourly Data'!$B:$AI,MATCH(P$1,'Published Hourly Data'!$B$1:$AI$1,0),TRUE)</f>
        <v>0</v>
      </c>
      <c r="Q31" s="4">
        <f>VLOOKUP($A31,'Published Hourly Data'!$B:$AI,MATCH(Q$1,'Published Hourly Data'!$B$1:$AI$1,0),TRUE)</f>
        <v>0</v>
      </c>
      <c r="R31" s="4">
        <f>VLOOKUP($A31,'Published Hourly Data'!$B:$AI,MATCH(R$1,'Published Hourly Data'!$B$1:$AI$1,0),TRUE)</f>
        <v>0</v>
      </c>
      <c r="S31" s="4">
        <f>VLOOKUP($A31,'Published Hourly Data'!$B:$AI,MATCH(S$1,'Published Hourly Data'!$B$1:$AI$1,0),TRUE)</f>
        <v>0</v>
      </c>
      <c r="T31" s="4">
        <f>VLOOKUP($A31,'Published Hourly Data'!$B:$AI,MATCH(T$1,'Published Hourly Data'!$B$1:$AI$1,0),TRUE)</f>
        <v>0</v>
      </c>
      <c r="U31" s="4">
        <f>VLOOKUP($A31,'Published Hourly Data'!$B:$AI,MATCH(U$1,'Published Hourly Data'!$B$1:$AI$1,0),TRUE)</f>
        <v>0</v>
      </c>
      <c r="V31" s="4">
        <f>VLOOKUP($A31,'Published Hourly Data'!$B:$AI,MATCH(V$1,'Published Hourly Data'!$B$1:$AI$1,0),TRUE)</f>
        <v>0</v>
      </c>
      <c r="W31" s="4">
        <f>VLOOKUP($A31,'Published Hourly Data'!$B:$AI,MATCH(W$1,'Published Hourly Data'!$B$1:$AI$1,0),TRUE)</f>
        <v>-3957</v>
      </c>
      <c r="X31" s="4">
        <f>VLOOKUP($A31,'Published Hourly Data'!$B:$AI,MATCH(X$1,'Published Hourly Data'!$B$1:$AI$1,0),TRUE)</f>
        <v>0</v>
      </c>
      <c r="Y31" s="4">
        <f>VLOOKUP($A31,'Published Hourly Data'!$B:$AI,MATCH(Y$1,'Published Hourly Data'!$B$1:$AI$1,0),TRUE)</f>
        <v>0</v>
      </c>
      <c r="Z31" s="4">
        <f>VLOOKUP($A31,'Published Hourly Data'!$B:$AI,MATCH(Z$1,'Published Hourly Data'!$B$1:$AI$1,0),TRUE)</f>
        <v>-4143</v>
      </c>
      <c r="AA31" s="4">
        <f>VLOOKUP($A31,'Published Hourly Data'!$B:$AI,MATCH(AA$1,'Published Hourly Data'!$B$1:$AI$1,0),TRUE)</f>
        <v>0</v>
      </c>
      <c r="AB31" s="4">
        <f>VLOOKUP($A31,'Published Hourly Data'!$B:$AI,MATCH(AB$1,'Published Hourly Data'!$B$1:$AI$1,0),TRUE)</f>
        <v>0</v>
      </c>
      <c r="AC31" s="4">
        <f>VLOOKUP($A31,'Published Hourly Data'!$B:$AI,MATCH(AC$1,'Published Hourly Data'!$B$1:$AI$1,0),TRUE)</f>
        <v>0</v>
      </c>
      <c r="AD31" s="4">
        <f>VLOOKUP($A31,'Published Hourly Data'!$B:$AI,MATCH(AD$1,'Published Hourly Data'!$B$1:$AI$1,0),TRUE)</f>
        <v>-89</v>
      </c>
    </row>
    <row r="32" spans="1:46">
      <c r="A32" s="5">
        <f t="shared" si="1"/>
        <v>44087.541666667465</v>
      </c>
      <c r="B32" s="4">
        <f>VLOOKUP($A32,'Published Hourly Data'!$B:$AI,MATCH(B$1,'Published Hourly Data'!$B$1:$AI$1,0),TRUE)</f>
        <v>44087.25</v>
      </c>
      <c r="C32" s="4">
        <f>VLOOKUP($A32,'Published Hourly Data'!$B:$AI,MATCH(C$1,'Published Hourly Data'!$B$1:$AI$1,0),TRUE)</f>
        <v>24939</v>
      </c>
      <c r="D32" s="4">
        <f>VLOOKUP($A32,'Published Hourly Data'!$B:$AI,MATCH(D$1,'Published Hourly Data'!$B$1:$AI$1,0),TRUE)</f>
        <v>25218</v>
      </c>
      <c r="E32" s="4">
        <f>VLOOKUP($A32,'Published Hourly Data'!$B:$AI,MATCH(E$1,'Published Hourly Data'!$B$1:$AI$1,0),TRUE)</f>
        <v>15812</v>
      </c>
      <c r="F32" s="4">
        <f>VLOOKUP($A32,'Published Hourly Data'!$B:$AI,MATCH(F$1,'Published Hourly Data'!$B$1:$AI$1,0),TRUE)</f>
        <v>-8512</v>
      </c>
      <c r="G32" s="4">
        <f>VLOOKUP($A32,'Published Hourly Data'!$B:$AI,MATCH(G$1,'Published Hourly Data'!$B$1:$AI$1,0),TRUE)</f>
        <v>567</v>
      </c>
      <c r="H32" s="4">
        <f>VLOOKUP($A32,'Published Hourly Data'!$B:$AI,MATCH(H$1,'Published Hourly Data'!$B$1:$AI$1,0),TRUE)</f>
        <v>10426</v>
      </c>
      <c r="I32" s="4">
        <f>VLOOKUP($A32,'Published Hourly Data'!$B:$AI,MATCH(I$1,'Published Hourly Data'!$B$1:$AI$1,0),TRUE)</f>
        <v>2245</v>
      </c>
      <c r="J32" s="4">
        <f>VLOOKUP($A32,'Published Hourly Data'!$B:$AI,MATCH(J$1,'Published Hourly Data'!$B$1:$AI$1,0),TRUE)</f>
        <v>88</v>
      </c>
      <c r="K32" s="4">
        <f>VLOOKUP($A32,'Published Hourly Data'!$B:$AI,MATCH(K$1,'Published Hourly Data'!$B$1:$AI$1,0),TRUE)</f>
        <v>1393</v>
      </c>
      <c r="L32" s="4">
        <f>VLOOKUP($A32,'Published Hourly Data'!$B:$AI,MATCH(L$1,'Published Hourly Data'!$B$1:$AI$1,0),TRUE)</f>
        <v>5</v>
      </c>
      <c r="M32" s="4">
        <f>VLOOKUP($A32,'Published Hourly Data'!$B:$AI,MATCH(M$1,'Published Hourly Data'!$B$1:$AI$1,0),TRUE)</f>
        <v>511</v>
      </c>
      <c r="N32" s="4">
        <f>VLOOKUP($A32,'Published Hourly Data'!$B:$AI,MATCH(N$1,'Published Hourly Data'!$B$1:$AI$1,0),TRUE)</f>
        <v>619</v>
      </c>
      <c r="O32" s="4">
        <f>VLOOKUP($A32,'Published Hourly Data'!$B:$AI,MATCH(O$1,'Published Hourly Data'!$B$1:$AI$1,0),TRUE)</f>
        <v>0</v>
      </c>
      <c r="P32" s="4">
        <f>VLOOKUP($A32,'Published Hourly Data'!$B:$AI,MATCH(P$1,'Published Hourly Data'!$B$1:$AI$1,0),TRUE)</f>
        <v>0</v>
      </c>
      <c r="Q32" s="4">
        <f>VLOOKUP($A32,'Published Hourly Data'!$B:$AI,MATCH(Q$1,'Published Hourly Data'!$B$1:$AI$1,0),TRUE)</f>
        <v>0</v>
      </c>
      <c r="R32" s="4">
        <f>VLOOKUP($A32,'Published Hourly Data'!$B:$AI,MATCH(R$1,'Published Hourly Data'!$B$1:$AI$1,0),TRUE)</f>
        <v>0</v>
      </c>
      <c r="S32" s="4">
        <f>VLOOKUP($A32,'Published Hourly Data'!$B:$AI,MATCH(S$1,'Published Hourly Data'!$B$1:$AI$1,0),TRUE)</f>
        <v>0</v>
      </c>
      <c r="T32" s="4">
        <f>VLOOKUP($A32,'Published Hourly Data'!$B:$AI,MATCH(T$1,'Published Hourly Data'!$B$1:$AI$1,0),TRUE)</f>
        <v>0</v>
      </c>
      <c r="U32" s="4">
        <f>VLOOKUP($A32,'Published Hourly Data'!$B:$AI,MATCH(U$1,'Published Hourly Data'!$B$1:$AI$1,0),TRUE)</f>
        <v>0</v>
      </c>
      <c r="V32" s="4">
        <f>VLOOKUP($A32,'Published Hourly Data'!$B:$AI,MATCH(V$1,'Published Hourly Data'!$B$1:$AI$1,0),TRUE)</f>
        <v>0</v>
      </c>
      <c r="W32" s="4">
        <f>VLOOKUP($A32,'Published Hourly Data'!$B:$AI,MATCH(W$1,'Published Hourly Data'!$B$1:$AI$1,0),TRUE)</f>
        <v>-4039</v>
      </c>
      <c r="X32" s="4">
        <f>VLOOKUP($A32,'Published Hourly Data'!$B:$AI,MATCH(X$1,'Published Hourly Data'!$B$1:$AI$1,0),TRUE)</f>
        <v>0</v>
      </c>
      <c r="Y32" s="4">
        <f>VLOOKUP($A32,'Published Hourly Data'!$B:$AI,MATCH(Y$1,'Published Hourly Data'!$B$1:$AI$1,0),TRUE)</f>
        <v>0</v>
      </c>
      <c r="Z32" s="4">
        <f>VLOOKUP($A32,'Published Hourly Data'!$B:$AI,MATCH(Z$1,'Published Hourly Data'!$B$1:$AI$1,0),TRUE)</f>
        <v>-4365</v>
      </c>
      <c r="AA32" s="4">
        <f>VLOOKUP($A32,'Published Hourly Data'!$B:$AI,MATCH(AA$1,'Published Hourly Data'!$B$1:$AI$1,0),TRUE)</f>
        <v>0</v>
      </c>
      <c r="AB32" s="4">
        <f>VLOOKUP($A32,'Published Hourly Data'!$B:$AI,MATCH(AB$1,'Published Hourly Data'!$B$1:$AI$1,0),TRUE)</f>
        <v>0</v>
      </c>
      <c r="AC32" s="4">
        <f>VLOOKUP($A32,'Published Hourly Data'!$B:$AI,MATCH(AC$1,'Published Hourly Data'!$B$1:$AI$1,0),TRUE)</f>
        <v>0</v>
      </c>
      <c r="AD32" s="4">
        <f>VLOOKUP($A32,'Published Hourly Data'!$B:$AI,MATCH(AD$1,'Published Hourly Data'!$B$1:$AI$1,0),TRUE)</f>
        <v>-43</v>
      </c>
      <c r="AG32" s="6" t="str">
        <f>"Hourly electricity interchange with neigboring regions
" &amp;$AF$2</f>
        <v>Hourly electricity interchange with neigboring regions
California (CAL)</v>
      </c>
      <c r="AT32" s="6" t="str">
        <f>"Hourly electricity interchange with neigboring regions
" &amp;$AF$2</f>
        <v>Hourly electricity interchange with neigboring regions
California (CAL)</v>
      </c>
    </row>
    <row r="33" spans="1:46">
      <c r="A33" s="5">
        <f t="shared" si="1"/>
        <v>44087.583333334129</v>
      </c>
      <c r="B33" s="4">
        <f>VLOOKUP($A33,'Published Hourly Data'!$B:$AI,MATCH(B$1,'Published Hourly Data'!$B$1:$AI$1,0),TRUE)</f>
        <v>44087.291666666664</v>
      </c>
      <c r="C33" s="4">
        <f>VLOOKUP($A33,'Published Hourly Data'!$B:$AI,MATCH(C$1,'Published Hourly Data'!$B$1:$AI$1,0),TRUE)</f>
        <v>25147</v>
      </c>
      <c r="D33" s="4">
        <f>VLOOKUP($A33,'Published Hourly Data'!$B:$AI,MATCH(D$1,'Published Hourly Data'!$B$1:$AI$1,0),TRUE)</f>
        <v>25493</v>
      </c>
      <c r="E33" s="4">
        <f>VLOOKUP($A33,'Published Hourly Data'!$B:$AI,MATCH(E$1,'Published Hourly Data'!$B$1:$AI$1,0),TRUE)</f>
        <v>15589</v>
      </c>
      <c r="F33" s="4">
        <f>VLOOKUP($A33,'Published Hourly Data'!$B:$AI,MATCH(F$1,'Published Hourly Data'!$B$1:$AI$1,0),TRUE)</f>
        <v>-8625</v>
      </c>
      <c r="G33" s="4">
        <f>VLOOKUP($A33,'Published Hourly Data'!$B:$AI,MATCH(G$1,'Published Hourly Data'!$B$1:$AI$1,0),TRUE)</f>
        <v>569</v>
      </c>
      <c r="H33" s="4">
        <f>VLOOKUP($A33,'Published Hourly Data'!$B:$AI,MATCH(H$1,'Published Hourly Data'!$B$1:$AI$1,0),TRUE)</f>
        <v>9952</v>
      </c>
      <c r="I33" s="4">
        <f>VLOOKUP($A33,'Published Hourly Data'!$B:$AI,MATCH(I$1,'Published Hourly Data'!$B$1:$AI$1,0),TRUE)</f>
        <v>2245</v>
      </c>
      <c r="J33" s="4">
        <f>VLOOKUP($A33,'Published Hourly Data'!$B:$AI,MATCH(J$1,'Published Hourly Data'!$B$1:$AI$1,0),TRUE)</f>
        <v>89</v>
      </c>
      <c r="K33" s="4">
        <f>VLOOKUP($A33,'Published Hourly Data'!$B:$AI,MATCH(K$1,'Published Hourly Data'!$B$1:$AI$1,0),TRUE)</f>
        <v>1291</v>
      </c>
      <c r="L33" s="4">
        <f>VLOOKUP($A33,'Published Hourly Data'!$B:$AI,MATCH(L$1,'Published Hourly Data'!$B$1:$AI$1,0),TRUE)</f>
        <v>654</v>
      </c>
      <c r="M33" s="4">
        <f>VLOOKUP($A33,'Published Hourly Data'!$B:$AI,MATCH(M$1,'Published Hourly Data'!$B$1:$AI$1,0),TRUE)</f>
        <v>178</v>
      </c>
      <c r="N33" s="4">
        <f>VLOOKUP($A33,'Published Hourly Data'!$B:$AI,MATCH(N$1,'Published Hourly Data'!$B$1:$AI$1,0),TRUE)</f>
        <v>613</v>
      </c>
      <c r="O33" s="4">
        <f>VLOOKUP($A33,'Published Hourly Data'!$B:$AI,MATCH(O$1,'Published Hourly Data'!$B$1:$AI$1,0),TRUE)</f>
        <v>0</v>
      </c>
      <c r="P33" s="4">
        <f>VLOOKUP($A33,'Published Hourly Data'!$B:$AI,MATCH(P$1,'Published Hourly Data'!$B$1:$AI$1,0),TRUE)</f>
        <v>0</v>
      </c>
      <c r="Q33" s="4">
        <f>VLOOKUP($A33,'Published Hourly Data'!$B:$AI,MATCH(Q$1,'Published Hourly Data'!$B$1:$AI$1,0),TRUE)</f>
        <v>0</v>
      </c>
      <c r="R33" s="4">
        <f>VLOOKUP($A33,'Published Hourly Data'!$B:$AI,MATCH(R$1,'Published Hourly Data'!$B$1:$AI$1,0),TRUE)</f>
        <v>0</v>
      </c>
      <c r="S33" s="4">
        <f>VLOOKUP($A33,'Published Hourly Data'!$B:$AI,MATCH(S$1,'Published Hourly Data'!$B$1:$AI$1,0),TRUE)</f>
        <v>0</v>
      </c>
      <c r="T33" s="4">
        <f>VLOOKUP($A33,'Published Hourly Data'!$B:$AI,MATCH(T$1,'Published Hourly Data'!$B$1:$AI$1,0),TRUE)</f>
        <v>0</v>
      </c>
      <c r="U33" s="4">
        <f>VLOOKUP($A33,'Published Hourly Data'!$B:$AI,MATCH(U$1,'Published Hourly Data'!$B$1:$AI$1,0),TRUE)</f>
        <v>0</v>
      </c>
      <c r="V33" s="4">
        <f>VLOOKUP($A33,'Published Hourly Data'!$B:$AI,MATCH(V$1,'Published Hourly Data'!$B$1:$AI$1,0),TRUE)</f>
        <v>0</v>
      </c>
      <c r="W33" s="4">
        <f>VLOOKUP($A33,'Published Hourly Data'!$B:$AI,MATCH(W$1,'Published Hourly Data'!$B$1:$AI$1,0),TRUE)</f>
        <v>-4074</v>
      </c>
      <c r="X33" s="4">
        <f>VLOOKUP($A33,'Published Hourly Data'!$B:$AI,MATCH(X$1,'Published Hourly Data'!$B$1:$AI$1,0),TRUE)</f>
        <v>0</v>
      </c>
      <c r="Y33" s="4">
        <f>VLOOKUP($A33,'Published Hourly Data'!$B:$AI,MATCH(Y$1,'Published Hourly Data'!$B$1:$AI$1,0),TRUE)</f>
        <v>0</v>
      </c>
      <c r="Z33" s="4">
        <f>VLOOKUP($A33,'Published Hourly Data'!$B:$AI,MATCH(Z$1,'Published Hourly Data'!$B$1:$AI$1,0),TRUE)</f>
        <v>-4423</v>
      </c>
      <c r="AA33" s="4">
        <f>VLOOKUP($A33,'Published Hourly Data'!$B:$AI,MATCH(AA$1,'Published Hourly Data'!$B$1:$AI$1,0),TRUE)</f>
        <v>0</v>
      </c>
      <c r="AB33" s="4">
        <f>VLOOKUP($A33,'Published Hourly Data'!$B:$AI,MATCH(AB$1,'Published Hourly Data'!$B$1:$AI$1,0),TRUE)</f>
        <v>0</v>
      </c>
      <c r="AC33" s="4">
        <f>VLOOKUP($A33,'Published Hourly Data'!$B:$AI,MATCH(AC$1,'Published Hourly Data'!$B$1:$AI$1,0),TRUE)</f>
        <v>0</v>
      </c>
      <c r="AD33" s="4">
        <f>VLOOKUP($A33,'Published Hourly Data'!$B:$AI,MATCH(AD$1,'Published Hourly Data'!$B$1:$AI$1,0),TRUE)</f>
        <v>-77</v>
      </c>
    </row>
    <row r="34" spans="1:46">
      <c r="A34" s="5">
        <f t="shared" si="1"/>
        <v>44087.625000000793</v>
      </c>
      <c r="B34" s="4">
        <f>VLOOKUP($A34,'Published Hourly Data'!$B:$AI,MATCH(B$1,'Published Hourly Data'!$B$1:$AI$1,0),TRUE)</f>
        <v>44087.333333333336</v>
      </c>
      <c r="C34" s="4">
        <f>VLOOKUP($A34,'Published Hourly Data'!$B:$AI,MATCH(C$1,'Published Hourly Data'!$B$1:$AI$1,0),TRUE)</f>
        <v>25091</v>
      </c>
      <c r="D34" s="4">
        <f>VLOOKUP($A34,'Published Hourly Data'!$B:$AI,MATCH(D$1,'Published Hourly Data'!$B$1:$AI$1,0),TRUE)</f>
        <v>25644</v>
      </c>
      <c r="E34" s="4">
        <f>VLOOKUP($A34,'Published Hourly Data'!$B:$AI,MATCH(E$1,'Published Hourly Data'!$B$1:$AI$1,0),TRUE)</f>
        <v>17446</v>
      </c>
      <c r="F34" s="4">
        <f>VLOOKUP($A34,'Published Hourly Data'!$B:$AI,MATCH(F$1,'Published Hourly Data'!$B$1:$AI$1,0),TRUE)</f>
        <v>-8185</v>
      </c>
      <c r="G34" s="4">
        <f>VLOOKUP($A34,'Published Hourly Data'!$B:$AI,MATCH(G$1,'Published Hourly Data'!$B$1:$AI$1,0),TRUE)</f>
        <v>567</v>
      </c>
      <c r="H34" s="4">
        <f>VLOOKUP($A34,'Published Hourly Data'!$B:$AI,MATCH(H$1,'Published Hourly Data'!$B$1:$AI$1,0),TRUE)</f>
        <v>8546</v>
      </c>
      <c r="I34" s="4">
        <f>VLOOKUP($A34,'Published Hourly Data'!$B:$AI,MATCH(I$1,'Published Hourly Data'!$B$1:$AI$1,0),TRUE)</f>
        <v>2245</v>
      </c>
      <c r="J34" s="4">
        <f>VLOOKUP($A34,'Published Hourly Data'!$B:$AI,MATCH(J$1,'Published Hourly Data'!$B$1:$AI$1,0),TRUE)</f>
        <v>88</v>
      </c>
      <c r="K34" s="4">
        <f>VLOOKUP($A34,'Published Hourly Data'!$B:$AI,MATCH(K$1,'Published Hourly Data'!$B$1:$AI$1,0),TRUE)</f>
        <v>879</v>
      </c>
      <c r="L34" s="4">
        <f>VLOOKUP($A34,'Published Hourly Data'!$B:$AI,MATCH(L$1,'Published Hourly Data'!$B$1:$AI$1,0),TRUE)</f>
        <v>4302</v>
      </c>
      <c r="M34" s="4">
        <f>VLOOKUP($A34,'Published Hourly Data'!$B:$AI,MATCH(M$1,'Published Hourly Data'!$B$1:$AI$1,0),TRUE)</f>
        <v>211</v>
      </c>
      <c r="N34" s="4">
        <f>VLOOKUP($A34,'Published Hourly Data'!$B:$AI,MATCH(N$1,'Published Hourly Data'!$B$1:$AI$1,0),TRUE)</f>
        <v>609</v>
      </c>
      <c r="O34" s="4">
        <f>VLOOKUP($A34,'Published Hourly Data'!$B:$AI,MATCH(O$1,'Published Hourly Data'!$B$1:$AI$1,0),TRUE)</f>
        <v>0</v>
      </c>
      <c r="P34" s="4">
        <f>VLOOKUP($A34,'Published Hourly Data'!$B:$AI,MATCH(P$1,'Published Hourly Data'!$B$1:$AI$1,0),TRUE)</f>
        <v>0</v>
      </c>
      <c r="Q34" s="4">
        <f>VLOOKUP($A34,'Published Hourly Data'!$B:$AI,MATCH(Q$1,'Published Hourly Data'!$B$1:$AI$1,0),TRUE)</f>
        <v>0</v>
      </c>
      <c r="R34" s="4">
        <f>VLOOKUP($A34,'Published Hourly Data'!$B:$AI,MATCH(R$1,'Published Hourly Data'!$B$1:$AI$1,0),TRUE)</f>
        <v>0</v>
      </c>
      <c r="S34" s="4">
        <f>VLOOKUP($A34,'Published Hourly Data'!$B:$AI,MATCH(S$1,'Published Hourly Data'!$B$1:$AI$1,0),TRUE)</f>
        <v>0</v>
      </c>
      <c r="T34" s="4">
        <f>VLOOKUP($A34,'Published Hourly Data'!$B:$AI,MATCH(T$1,'Published Hourly Data'!$B$1:$AI$1,0),TRUE)</f>
        <v>0</v>
      </c>
      <c r="U34" s="4">
        <f>VLOOKUP($A34,'Published Hourly Data'!$B:$AI,MATCH(U$1,'Published Hourly Data'!$B$1:$AI$1,0),TRUE)</f>
        <v>0</v>
      </c>
      <c r="V34" s="4">
        <f>VLOOKUP($A34,'Published Hourly Data'!$B:$AI,MATCH(V$1,'Published Hourly Data'!$B$1:$AI$1,0),TRUE)</f>
        <v>0</v>
      </c>
      <c r="W34" s="4">
        <f>VLOOKUP($A34,'Published Hourly Data'!$B:$AI,MATCH(W$1,'Published Hourly Data'!$B$1:$AI$1,0),TRUE)</f>
        <v>-3973</v>
      </c>
      <c r="X34" s="4">
        <f>VLOOKUP($A34,'Published Hourly Data'!$B:$AI,MATCH(X$1,'Published Hourly Data'!$B$1:$AI$1,0),TRUE)</f>
        <v>0</v>
      </c>
      <c r="Y34" s="4">
        <f>VLOOKUP($A34,'Published Hourly Data'!$B:$AI,MATCH(Y$1,'Published Hourly Data'!$B$1:$AI$1,0),TRUE)</f>
        <v>0</v>
      </c>
      <c r="Z34" s="4">
        <f>VLOOKUP($A34,'Published Hourly Data'!$B:$AI,MATCH(Z$1,'Published Hourly Data'!$B$1:$AI$1,0),TRUE)</f>
        <v>-4073</v>
      </c>
      <c r="AA34" s="4">
        <f>VLOOKUP($A34,'Published Hourly Data'!$B:$AI,MATCH(AA$1,'Published Hourly Data'!$B$1:$AI$1,0),TRUE)</f>
        <v>0</v>
      </c>
      <c r="AB34" s="4">
        <f>VLOOKUP($A34,'Published Hourly Data'!$B:$AI,MATCH(AB$1,'Published Hourly Data'!$B$1:$AI$1,0),TRUE)</f>
        <v>0</v>
      </c>
      <c r="AC34" s="4">
        <f>VLOOKUP($A34,'Published Hourly Data'!$B:$AI,MATCH(AC$1,'Published Hourly Data'!$B$1:$AI$1,0),TRUE)</f>
        <v>0</v>
      </c>
      <c r="AD34" s="4">
        <f>VLOOKUP($A34,'Published Hourly Data'!$B:$AI,MATCH(AD$1,'Published Hourly Data'!$B$1:$AI$1,0),TRUE)</f>
        <v>-87</v>
      </c>
    </row>
    <row r="35" spans="1:46">
      <c r="A35" s="5">
        <f t="shared" si="1"/>
        <v>44087.666666667457</v>
      </c>
      <c r="B35" s="4">
        <f>VLOOKUP($A35,'Published Hourly Data'!$B:$AI,MATCH(B$1,'Published Hourly Data'!$B$1:$AI$1,0),TRUE)</f>
        <v>44087.375</v>
      </c>
      <c r="C35" s="4">
        <f>VLOOKUP($A35,'Published Hourly Data'!$B:$AI,MATCH(C$1,'Published Hourly Data'!$B$1:$AI$1,0),TRUE)</f>
        <v>25666</v>
      </c>
      <c r="D35" s="4">
        <f>VLOOKUP($A35,'Published Hourly Data'!$B:$AI,MATCH(D$1,'Published Hourly Data'!$B$1:$AI$1,0),TRUE)</f>
        <v>26378</v>
      </c>
      <c r="E35" s="4">
        <f>VLOOKUP($A35,'Published Hourly Data'!$B:$AI,MATCH(E$1,'Published Hourly Data'!$B$1:$AI$1,0),TRUE)</f>
        <v>19957</v>
      </c>
      <c r="F35" s="4">
        <f>VLOOKUP($A35,'Published Hourly Data'!$B:$AI,MATCH(F$1,'Published Hourly Data'!$B$1:$AI$1,0),TRUE)</f>
        <v>-6749</v>
      </c>
      <c r="G35" s="4">
        <f>VLOOKUP($A35,'Published Hourly Data'!$B:$AI,MATCH(G$1,'Published Hourly Data'!$B$1:$AI$1,0),TRUE)</f>
        <v>565</v>
      </c>
      <c r="H35" s="4">
        <f>VLOOKUP($A35,'Published Hourly Data'!$B:$AI,MATCH(H$1,'Published Hourly Data'!$B$1:$AI$1,0),TRUE)</f>
        <v>7831</v>
      </c>
      <c r="I35" s="4">
        <f>VLOOKUP($A35,'Published Hourly Data'!$B:$AI,MATCH(I$1,'Published Hourly Data'!$B$1:$AI$1,0),TRUE)</f>
        <v>2244</v>
      </c>
      <c r="J35" s="4">
        <f>VLOOKUP($A35,'Published Hourly Data'!$B:$AI,MATCH(J$1,'Published Hourly Data'!$B$1:$AI$1,0),TRUE)</f>
        <v>89</v>
      </c>
      <c r="K35" s="4">
        <f>VLOOKUP($A35,'Published Hourly Data'!$B:$AI,MATCH(K$1,'Published Hourly Data'!$B$1:$AI$1,0),TRUE)</f>
        <v>684</v>
      </c>
      <c r="L35" s="4">
        <f>VLOOKUP($A35,'Published Hourly Data'!$B:$AI,MATCH(L$1,'Published Hourly Data'!$B$1:$AI$1,0),TRUE)</f>
        <v>7795</v>
      </c>
      <c r="M35" s="4">
        <f>VLOOKUP($A35,'Published Hourly Data'!$B:$AI,MATCH(M$1,'Published Hourly Data'!$B$1:$AI$1,0),TRUE)</f>
        <v>153</v>
      </c>
      <c r="N35" s="4">
        <f>VLOOKUP($A35,'Published Hourly Data'!$B:$AI,MATCH(N$1,'Published Hourly Data'!$B$1:$AI$1,0),TRUE)</f>
        <v>623</v>
      </c>
      <c r="O35" s="4">
        <f>VLOOKUP($A35,'Published Hourly Data'!$B:$AI,MATCH(O$1,'Published Hourly Data'!$B$1:$AI$1,0),TRUE)</f>
        <v>0</v>
      </c>
      <c r="P35" s="4">
        <f>VLOOKUP($A35,'Published Hourly Data'!$B:$AI,MATCH(P$1,'Published Hourly Data'!$B$1:$AI$1,0),TRUE)</f>
        <v>0</v>
      </c>
      <c r="Q35" s="4">
        <f>VLOOKUP($A35,'Published Hourly Data'!$B:$AI,MATCH(Q$1,'Published Hourly Data'!$B$1:$AI$1,0),TRUE)</f>
        <v>0</v>
      </c>
      <c r="R35" s="4">
        <f>VLOOKUP($A35,'Published Hourly Data'!$B:$AI,MATCH(R$1,'Published Hourly Data'!$B$1:$AI$1,0),TRUE)</f>
        <v>0</v>
      </c>
      <c r="S35" s="4">
        <f>VLOOKUP($A35,'Published Hourly Data'!$B:$AI,MATCH(S$1,'Published Hourly Data'!$B$1:$AI$1,0),TRUE)</f>
        <v>0</v>
      </c>
      <c r="T35" s="4">
        <f>VLOOKUP($A35,'Published Hourly Data'!$B:$AI,MATCH(T$1,'Published Hourly Data'!$B$1:$AI$1,0),TRUE)</f>
        <v>0</v>
      </c>
      <c r="U35" s="4">
        <f>VLOOKUP($A35,'Published Hourly Data'!$B:$AI,MATCH(U$1,'Published Hourly Data'!$B$1:$AI$1,0),TRUE)</f>
        <v>0</v>
      </c>
      <c r="V35" s="4">
        <f>VLOOKUP($A35,'Published Hourly Data'!$B:$AI,MATCH(V$1,'Published Hourly Data'!$B$1:$AI$1,0),TRUE)</f>
        <v>0</v>
      </c>
      <c r="W35" s="4">
        <f>VLOOKUP($A35,'Published Hourly Data'!$B:$AI,MATCH(W$1,'Published Hourly Data'!$B$1:$AI$1,0),TRUE)</f>
        <v>-3268</v>
      </c>
      <c r="X35" s="4">
        <f>VLOOKUP($A35,'Published Hourly Data'!$B:$AI,MATCH(X$1,'Published Hourly Data'!$B$1:$AI$1,0),TRUE)</f>
        <v>0</v>
      </c>
      <c r="Y35" s="4">
        <f>VLOOKUP($A35,'Published Hourly Data'!$B:$AI,MATCH(Y$1,'Published Hourly Data'!$B$1:$AI$1,0),TRUE)</f>
        <v>0</v>
      </c>
      <c r="Z35" s="4">
        <f>VLOOKUP($A35,'Published Hourly Data'!$B:$AI,MATCH(Z$1,'Published Hourly Data'!$B$1:$AI$1,0),TRUE)</f>
        <v>-3188</v>
      </c>
      <c r="AA35" s="4">
        <f>VLOOKUP($A35,'Published Hourly Data'!$B:$AI,MATCH(AA$1,'Published Hourly Data'!$B$1:$AI$1,0),TRUE)</f>
        <v>0</v>
      </c>
      <c r="AB35" s="4">
        <f>VLOOKUP($A35,'Published Hourly Data'!$B:$AI,MATCH(AB$1,'Published Hourly Data'!$B$1:$AI$1,0),TRUE)</f>
        <v>0</v>
      </c>
      <c r="AC35" s="4">
        <f>VLOOKUP($A35,'Published Hourly Data'!$B:$AI,MATCH(AC$1,'Published Hourly Data'!$B$1:$AI$1,0),TRUE)</f>
        <v>0</v>
      </c>
      <c r="AD35" s="4">
        <f>VLOOKUP($A35,'Published Hourly Data'!$B:$AI,MATCH(AD$1,'Published Hourly Data'!$B$1:$AI$1,0),TRUE)</f>
        <v>-27</v>
      </c>
    </row>
    <row r="36" spans="1:46">
      <c r="A36" s="5">
        <f t="shared" si="1"/>
        <v>44087.708333334122</v>
      </c>
      <c r="B36" s="4">
        <f>VLOOKUP($A36,'Published Hourly Data'!$B:$AI,MATCH(B$1,'Published Hourly Data'!$B$1:$AI$1,0),TRUE)</f>
        <v>44087.416666666664</v>
      </c>
      <c r="C36" s="4">
        <f>VLOOKUP($A36,'Published Hourly Data'!$B:$AI,MATCH(C$1,'Published Hourly Data'!$B$1:$AI$1,0),TRUE)</f>
        <v>26245</v>
      </c>
      <c r="D36" s="4">
        <f>VLOOKUP($A36,'Published Hourly Data'!$B:$AI,MATCH(D$1,'Published Hourly Data'!$B$1:$AI$1,0),TRUE)</f>
        <v>26989</v>
      </c>
      <c r="E36" s="4">
        <f>VLOOKUP($A36,'Published Hourly Data'!$B:$AI,MATCH(E$1,'Published Hourly Data'!$B$1:$AI$1,0),TRUE)</f>
        <v>21366</v>
      </c>
      <c r="F36" s="4">
        <f>VLOOKUP($A36,'Published Hourly Data'!$B:$AI,MATCH(F$1,'Published Hourly Data'!$B$1:$AI$1,0),TRUE)</f>
        <v>-5534</v>
      </c>
      <c r="G36" s="4">
        <f>VLOOKUP($A36,'Published Hourly Data'!$B:$AI,MATCH(G$1,'Published Hourly Data'!$B$1:$AI$1,0),TRUE)</f>
        <v>567</v>
      </c>
      <c r="H36" s="4">
        <f>VLOOKUP($A36,'Published Hourly Data'!$B:$AI,MATCH(H$1,'Published Hourly Data'!$B$1:$AI$1,0),TRUE)</f>
        <v>7424</v>
      </c>
      <c r="I36" s="4">
        <f>VLOOKUP($A36,'Published Hourly Data'!$B:$AI,MATCH(I$1,'Published Hourly Data'!$B$1:$AI$1,0),TRUE)</f>
        <v>2246</v>
      </c>
      <c r="J36" s="4">
        <f>VLOOKUP($A36,'Published Hourly Data'!$B:$AI,MATCH(J$1,'Published Hourly Data'!$B$1:$AI$1,0),TRUE)</f>
        <v>89</v>
      </c>
      <c r="K36" s="4">
        <f>VLOOKUP($A36,'Published Hourly Data'!$B:$AI,MATCH(K$1,'Published Hourly Data'!$B$1:$AI$1,0),TRUE)</f>
        <v>701</v>
      </c>
      <c r="L36" s="4">
        <f>VLOOKUP($A36,'Published Hourly Data'!$B:$AI,MATCH(L$1,'Published Hourly Data'!$B$1:$AI$1,0),TRUE)</f>
        <v>9544</v>
      </c>
      <c r="M36" s="4">
        <f>VLOOKUP($A36,'Published Hourly Data'!$B:$AI,MATCH(M$1,'Published Hourly Data'!$B$1:$AI$1,0),TRUE)</f>
        <v>176</v>
      </c>
      <c r="N36" s="4">
        <f>VLOOKUP($A36,'Published Hourly Data'!$B:$AI,MATCH(N$1,'Published Hourly Data'!$B$1:$AI$1,0),TRUE)</f>
        <v>619</v>
      </c>
      <c r="O36" s="4">
        <f>VLOOKUP($A36,'Published Hourly Data'!$B:$AI,MATCH(O$1,'Published Hourly Data'!$B$1:$AI$1,0),TRUE)</f>
        <v>0</v>
      </c>
      <c r="P36" s="4">
        <f>VLOOKUP($A36,'Published Hourly Data'!$B:$AI,MATCH(P$1,'Published Hourly Data'!$B$1:$AI$1,0),TRUE)</f>
        <v>0</v>
      </c>
      <c r="Q36" s="4">
        <f>VLOOKUP($A36,'Published Hourly Data'!$B:$AI,MATCH(Q$1,'Published Hourly Data'!$B$1:$AI$1,0),TRUE)</f>
        <v>0</v>
      </c>
      <c r="R36" s="4">
        <f>VLOOKUP($A36,'Published Hourly Data'!$B:$AI,MATCH(R$1,'Published Hourly Data'!$B$1:$AI$1,0),TRUE)</f>
        <v>0</v>
      </c>
      <c r="S36" s="4">
        <f>VLOOKUP($A36,'Published Hourly Data'!$B:$AI,MATCH(S$1,'Published Hourly Data'!$B$1:$AI$1,0),TRUE)</f>
        <v>0</v>
      </c>
      <c r="T36" s="4">
        <f>VLOOKUP($A36,'Published Hourly Data'!$B:$AI,MATCH(T$1,'Published Hourly Data'!$B$1:$AI$1,0),TRUE)</f>
        <v>0</v>
      </c>
      <c r="U36" s="4">
        <f>VLOOKUP($A36,'Published Hourly Data'!$B:$AI,MATCH(U$1,'Published Hourly Data'!$B$1:$AI$1,0),TRUE)</f>
        <v>0</v>
      </c>
      <c r="V36" s="4">
        <f>VLOOKUP($A36,'Published Hourly Data'!$B:$AI,MATCH(V$1,'Published Hourly Data'!$B$1:$AI$1,0),TRUE)</f>
        <v>0</v>
      </c>
      <c r="W36" s="4">
        <f>VLOOKUP($A36,'Published Hourly Data'!$B:$AI,MATCH(W$1,'Published Hourly Data'!$B$1:$AI$1,0),TRUE)</f>
        <v>-2781</v>
      </c>
      <c r="X36" s="4">
        <f>VLOOKUP($A36,'Published Hourly Data'!$B:$AI,MATCH(X$1,'Published Hourly Data'!$B$1:$AI$1,0),TRUE)</f>
        <v>0</v>
      </c>
      <c r="Y36" s="4">
        <f>VLOOKUP($A36,'Published Hourly Data'!$B:$AI,MATCH(Y$1,'Published Hourly Data'!$B$1:$AI$1,0),TRUE)</f>
        <v>0</v>
      </c>
      <c r="Z36" s="4">
        <f>VLOOKUP($A36,'Published Hourly Data'!$B:$AI,MATCH(Z$1,'Published Hourly Data'!$B$1:$AI$1,0),TRUE)</f>
        <v>-2426</v>
      </c>
      <c r="AA36" s="4">
        <f>VLOOKUP($A36,'Published Hourly Data'!$B:$AI,MATCH(AA$1,'Published Hourly Data'!$B$1:$AI$1,0),TRUE)</f>
        <v>0</v>
      </c>
      <c r="AB36" s="4">
        <f>VLOOKUP($A36,'Published Hourly Data'!$B:$AI,MATCH(AB$1,'Published Hourly Data'!$B$1:$AI$1,0),TRUE)</f>
        <v>0</v>
      </c>
      <c r="AC36" s="4">
        <f>VLOOKUP($A36,'Published Hourly Data'!$B:$AI,MATCH(AC$1,'Published Hourly Data'!$B$1:$AI$1,0),TRUE)</f>
        <v>0</v>
      </c>
      <c r="AD36" s="4">
        <f>VLOOKUP($A36,'Published Hourly Data'!$B:$AI,MATCH(AD$1,'Published Hourly Data'!$B$1:$AI$1,0),TRUE)</f>
        <v>23</v>
      </c>
    </row>
    <row r="37" spans="1:46">
      <c r="A37" s="5">
        <f t="shared" si="1"/>
        <v>44087.750000000786</v>
      </c>
      <c r="B37" s="4">
        <f>VLOOKUP($A37,'Published Hourly Data'!$B:$AI,MATCH(B$1,'Published Hourly Data'!$B$1:$AI$1,0),TRUE)</f>
        <v>44087.458333333336</v>
      </c>
      <c r="C37" s="4">
        <f>VLOOKUP($A37,'Published Hourly Data'!$B:$AI,MATCH(C$1,'Published Hourly Data'!$B$1:$AI$1,0),TRUE)</f>
        <v>26915</v>
      </c>
      <c r="D37" s="4">
        <f>VLOOKUP($A37,'Published Hourly Data'!$B:$AI,MATCH(D$1,'Published Hourly Data'!$B$1:$AI$1,0),TRUE)</f>
        <v>27422</v>
      </c>
      <c r="E37" s="4">
        <f>VLOOKUP($A37,'Published Hourly Data'!$B:$AI,MATCH(E$1,'Published Hourly Data'!$B$1:$AI$1,0),TRUE)</f>
        <v>22306</v>
      </c>
      <c r="F37" s="4">
        <f>VLOOKUP($A37,'Published Hourly Data'!$B:$AI,MATCH(F$1,'Published Hourly Data'!$B$1:$AI$1,0),TRUE)</f>
        <v>-4971</v>
      </c>
      <c r="G37" s="4">
        <f>VLOOKUP($A37,'Published Hourly Data'!$B:$AI,MATCH(G$1,'Published Hourly Data'!$B$1:$AI$1,0),TRUE)</f>
        <v>566</v>
      </c>
      <c r="H37" s="4">
        <f>VLOOKUP($A37,'Published Hourly Data'!$B:$AI,MATCH(H$1,'Published Hourly Data'!$B$1:$AI$1,0),TRUE)</f>
        <v>7414</v>
      </c>
      <c r="I37" s="4">
        <f>VLOOKUP($A37,'Published Hourly Data'!$B:$AI,MATCH(I$1,'Published Hourly Data'!$B$1:$AI$1,0),TRUE)</f>
        <v>2245</v>
      </c>
      <c r="J37" s="4">
        <f>VLOOKUP($A37,'Published Hourly Data'!$B:$AI,MATCH(J$1,'Published Hourly Data'!$B$1:$AI$1,0),TRUE)</f>
        <v>88</v>
      </c>
      <c r="K37" s="4">
        <f>VLOOKUP($A37,'Published Hourly Data'!$B:$AI,MATCH(K$1,'Published Hourly Data'!$B$1:$AI$1,0),TRUE)</f>
        <v>759</v>
      </c>
      <c r="L37" s="4">
        <f>VLOOKUP($A37,'Published Hourly Data'!$B:$AI,MATCH(L$1,'Published Hourly Data'!$B$1:$AI$1,0),TRUE)</f>
        <v>10432</v>
      </c>
      <c r="M37" s="4">
        <f>VLOOKUP($A37,'Published Hourly Data'!$B:$AI,MATCH(M$1,'Published Hourly Data'!$B$1:$AI$1,0),TRUE)</f>
        <v>208</v>
      </c>
      <c r="N37" s="4">
        <f>VLOOKUP($A37,'Published Hourly Data'!$B:$AI,MATCH(N$1,'Published Hourly Data'!$B$1:$AI$1,0),TRUE)</f>
        <v>609</v>
      </c>
      <c r="O37" s="4">
        <f>VLOOKUP($A37,'Published Hourly Data'!$B:$AI,MATCH(O$1,'Published Hourly Data'!$B$1:$AI$1,0),TRUE)</f>
        <v>0</v>
      </c>
      <c r="P37" s="4">
        <f>VLOOKUP($A37,'Published Hourly Data'!$B:$AI,MATCH(P$1,'Published Hourly Data'!$B$1:$AI$1,0),TRUE)</f>
        <v>0</v>
      </c>
      <c r="Q37" s="4">
        <f>VLOOKUP($A37,'Published Hourly Data'!$B:$AI,MATCH(Q$1,'Published Hourly Data'!$B$1:$AI$1,0),TRUE)</f>
        <v>0</v>
      </c>
      <c r="R37" s="4">
        <f>VLOOKUP($A37,'Published Hourly Data'!$B:$AI,MATCH(R$1,'Published Hourly Data'!$B$1:$AI$1,0),TRUE)</f>
        <v>0</v>
      </c>
      <c r="S37" s="4">
        <f>VLOOKUP($A37,'Published Hourly Data'!$B:$AI,MATCH(S$1,'Published Hourly Data'!$B$1:$AI$1,0),TRUE)</f>
        <v>0</v>
      </c>
      <c r="T37" s="4">
        <f>VLOOKUP($A37,'Published Hourly Data'!$B:$AI,MATCH(T$1,'Published Hourly Data'!$B$1:$AI$1,0),TRUE)</f>
        <v>0</v>
      </c>
      <c r="U37" s="4">
        <f>VLOOKUP($A37,'Published Hourly Data'!$B:$AI,MATCH(U$1,'Published Hourly Data'!$B$1:$AI$1,0),TRUE)</f>
        <v>0</v>
      </c>
      <c r="V37" s="4">
        <f>VLOOKUP($A37,'Published Hourly Data'!$B:$AI,MATCH(V$1,'Published Hourly Data'!$B$1:$AI$1,0),TRUE)</f>
        <v>0</v>
      </c>
      <c r="W37" s="4">
        <f>VLOOKUP($A37,'Published Hourly Data'!$B:$AI,MATCH(W$1,'Published Hourly Data'!$B$1:$AI$1,0),TRUE)</f>
        <v>-2786</v>
      </c>
      <c r="X37" s="4">
        <f>VLOOKUP($A37,'Published Hourly Data'!$B:$AI,MATCH(X$1,'Published Hourly Data'!$B$1:$AI$1,0),TRUE)</f>
        <v>0</v>
      </c>
      <c r="Y37" s="4">
        <f>VLOOKUP($A37,'Published Hourly Data'!$B:$AI,MATCH(Y$1,'Published Hourly Data'!$B$1:$AI$1,0),TRUE)</f>
        <v>0</v>
      </c>
      <c r="Z37" s="4">
        <f>VLOOKUP($A37,'Published Hourly Data'!$B:$AI,MATCH(Z$1,'Published Hourly Data'!$B$1:$AI$1,0),TRUE)</f>
        <v>-1881</v>
      </c>
      <c r="AA37" s="4">
        <f>VLOOKUP($A37,'Published Hourly Data'!$B:$AI,MATCH(AA$1,'Published Hourly Data'!$B$1:$AI$1,0),TRUE)</f>
        <v>0</v>
      </c>
      <c r="AB37" s="4">
        <f>VLOOKUP($A37,'Published Hourly Data'!$B:$AI,MATCH(AB$1,'Published Hourly Data'!$B$1:$AI$1,0),TRUE)</f>
        <v>0</v>
      </c>
      <c r="AC37" s="4">
        <f>VLOOKUP($A37,'Published Hourly Data'!$B:$AI,MATCH(AC$1,'Published Hourly Data'!$B$1:$AI$1,0),TRUE)</f>
        <v>0</v>
      </c>
      <c r="AD37" s="4">
        <f>VLOOKUP($A37,'Published Hourly Data'!$B:$AI,MATCH(AD$1,'Published Hourly Data'!$B$1:$AI$1,0),TRUE)</f>
        <v>90</v>
      </c>
    </row>
    <row r="38" spans="1:46">
      <c r="A38" s="5">
        <f t="shared" si="1"/>
        <v>44087.79166666745</v>
      </c>
      <c r="B38" s="4">
        <f>VLOOKUP($A38,'Published Hourly Data'!$B:$AI,MATCH(B$1,'Published Hourly Data'!$B$1:$AI$1,0),TRUE)</f>
        <v>44087.5</v>
      </c>
      <c r="C38" s="4">
        <f>VLOOKUP($A38,'Published Hourly Data'!$B:$AI,MATCH(C$1,'Published Hourly Data'!$B$1:$AI$1,0),TRUE)</f>
        <v>27954</v>
      </c>
      <c r="D38" s="4">
        <f>VLOOKUP($A38,'Published Hourly Data'!$B:$AI,MATCH(D$1,'Published Hourly Data'!$B$1:$AI$1,0),TRUE)</f>
        <v>28183</v>
      </c>
      <c r="E38" s="4">
        <f>VLOOKUP($A38,'Published Hourly Data'!$B:$AI,MATCH(E$1,'Published Hourly Data'!$B$1:$AI$1,0),TRUE)</f>
        <v>22617</v>
      </c>
      <c r="F38" s="4">
        <f>VLOOKUP($A38,'Published Hourly Data'!$B:$AI,MATCH(F$1,'Published Hourly Data'!$B$1:$AI$1,0),TRUE)</f>
        <v>-5182</v>
      </c>
      <c r="G38" s="4">
        <f>VLOOKUP($A38,'Published Hourly Data'!$B:$AI,MATCH(G$1,'Published Hourly Data'!$B$1:$AI$1,0),TRUE)</f>
        <v>563</v>
      </c>
      <c r="H38" s="4">
        <f>VLOOKUP($A38,'Published Hourly Data'!$B:$AI,MATCH(H$1,'Published Hourly Data'!$B$1:$AI$1,0),TRUE)</f>
        <v>7387</v>
      </c>
      <c r="I38" s="4">
        <f>VLOOKUP($A38,'Published Hourly Data'!$B:$AI,MATCH(I$1,'Published Hourly Data'!$B$1:$AI$1,0),TRUE)</f>
        <v>2244</v>
      </c>
      <c r="J38" s="4">
        <f>VLOOKUP($A38,'Published Hourly Data'!$B:$AI,MATCH(J$1,'Published Hourly Data'!$B$1:$AI$1,0),TRUE)</f>
        <v>88</v>
      </c>
      <c r="K38" s="4">
        <f>VLOOKUP($A38,'Published Hourly Data'!$B:$AI,MATCH(K$1,'Published Hourly Data'!$B$1:$AI$1,0),TRUE)</f>
        <v>779</v>
      </c>
      <c r="L38" s="4">
        <f>VLOOKUP($A38,'Published Hourly Data'!$B:$AI,MATCH(L$1,'Published Hourly Data'!$B$1:$AI$1,0),TRUE)</f>
        <v>10709</v>
      </c>
      <c r="M38" s="4">
        <f>VLOOKUP($A38,'Published Hourly Data'!$B:$AI,MATCH(M$1,'Published Hourly Data'!$B$1:$AI$1,0),TRUE)</f>
        <v>236</v>
      </c>
      <c r="N38" s="4">
        <f>VLOOKUP($A38,'Published Hourly Data'!$B:$AI,MATCH(N$1,'Published Hourly Data'!$B$1:$AI$1,0),TRUE)</f>
        <v>609</v>
      </c>
      <c r="O38" s="4">
        <f>VLOOKUP($A38,'Published Hourly Data'!$B:$AI,MATCH(O$1,'Published Hourly Data'!$B$1:$AI$1,0),TRUE)</f>
        <v>0</v>
      </c>
      <c r="P38" s="4">
        <f>VLOOKUP($A38,'Published Hourly Data'!$B:$AI,MATCH(P$1,'Published Hourly Data'!$B$1:$AI$1,0),TRUE)</f>
        <v>0</v>
      </c>
      <c r="Q38" s="4">
        <f>VLOOKUP($A38,'Published Hourly Data'!$B:$AI,MATCH(Q$1,'Published Hourly Data'!$B$1:$AI$1,0),TRUE)</f>
        <v>0</v>
      </c>
      <c r="R38" s="4">
        <f>VLOOKUP($A38,'Published Hourly Data'!$B:$AI,MATCH(R$1,'Published Hourly Data'!$B$1:$AI$1,0),TRUE)</f>
        <v>0</v>
      </c>
      <c r="S38" s="4">
        <f>VLOOKUP($A38,'Published Hourly Data'!$B:$AI,MATCH(S$1,'Published Hourly Data'!$B$1:$AI$1,0),TRUE)</f>
        <v>0</v>
      </c>
      <c r="T38" s="4">
        <f>VLOOKUP($A38,'Published Hourly Data'!$B:$AI,MATCH(T$1,'Published Hourly Data'!$B$1:$AI$1,0),TRUE)</f>
        <v>0</v>
      </c>
      <c r="U38" s="4">
        <f>VLOOKUP($A38,'Published Hourly Data'!$B:$AI,MATCH(U$1,'Published Hourly Data'!$B$1:$AI$1,0),TRUE)</f>
        <v>0</v>
      </c>
      <c r="V38" s="4">
        <f>VLOOKUP($A38,'Published Hourly Data'!$B:$AI,MATCH(V$1,'Published Hourly Data'!$B$1:$AI$1,0),TRUE)</f>
        <v>0</v>
      </c>
      <c r="W38" s="4">
        <f>VLOOKUP($A38,'Published Hourly Data'!$B:$AI,MATCH(W$1,'Published Hourly Data'!$B$1:$AI$1,0),TRUE)</f>
        <v>-2796</v>
      </c>
      <c r="X38" s="4">
        <f>VLOOKUP($A38,'Published Hourly Data'!$B:$AI,MATCH(X$1,'Published Hourly Data'!$B$1:$AI$1,0),TRUE)</f>
        <v>0</v>
      </c>
      <c r="Y38" s="4">
        <f>VLOOKUP($A38,'Published Hourly Data'!$B:$AI,MATCH(Y$1,'Published Hourly Data'!$B$1:$AI$1,0),TRUE)</f>
        <v>0</v>
      </c>
      <c r="Z38" s="4">
        <f>VLOOKUP($A38,'Published Hourly Data'!$B:$AI,MATCH(Z$1,'Published Hourly Data'!$B$1:$AI$1,0),TRUE)</f>
        <v>-2028</v>
      </c>
      <c r="AA38" s="4">
        <f>VLOOKUP($A38,'Published Hourly Data'!$B:$AI,MATCH(AA$1,'Published Hourly Data'!$B$1:$AI$1,0),TRUE)</f>
        <v>0</v>
      </c>
      <c r="AB38" s="4">
        <f>VLOOKUP($A38,'Published Hourly Data'!$B:$AI,MATCH(AB$1,'Published Hourly Data'!$B$1:$AI$1,0),TRUE)</f>
        <v>0</v>
      </c>
      <c r="AC38" s="4">
        <f>VLOOKUP($A38,'Published Hourly Data'!$B:$AI,MATCH(AC$1,'Published Hourly Data'!$B$1:$AI$1,0),TRUE)</f>
        <v>0</v>
      </c>
      <c r="AD38" s="4">
        <f>VLOOKUP($A38,'Published Hourly Data'!$B:$AI,MATCH(AD$1,'Published Hourly Data'!$B$1:$AI$1,0),TRUE)</f>
        <v>40</v>
      </c>
    </row>
    <row r="39" spans="1:46">
      <c r="A39" s="5">
        <f t="shared" si="1"/>
        <v>44087.833333334114</v>
      </c>
      <c r="B39" s="4">
        <f>VLOOKUP($A39,'Published Hourly Data'!$B:$AI,MATCH(B$1,'Published Hourly Data'!$B$1:$AI$1,0),TRUE)</f>
        <v>44087.541666666664</v>
      </c>
      <c r="C39" s="4">
        <f>VLOOKUP($A39,'Published Hourly Data'!$B:$AI,MATCH(C$1,'Published Hourly Data'!$B$1:$AI$1,0),TRUE)</f>
        <v>29473</v>
      </c>
      <c r="D39" s="4">
        <f>VLOOKUP($A39,'Published Hourly Data'!$B:$AI,MATCH(D$1,'Published Hourly Data'!$B$1:$AI$1,0),TRUE)</f>
        <v>29340</v>
      </c>
      <c r="E39" s="4">
        <f>VLOOKUP($A39,'Published Hourly Data'!$B:$AI,MATCH(E$1,'Published Hourly Data'!$B$1:$AI$1,0),TRUE)</f>
        <v>23325</v>
      </c>
      <c r="F39" s="4">
        <f>VLOOKUP($A39,'Published Hourly Data'!$B:$AI,MATCH(F$1,'Published Hourly Data'!$B$1:$AI$1,0),TRUE)</f>
        <v>-5966</v>
      </c>
      <c r="G39" s="4">
        <f>VLOOKUP($A39,'Published Hourly Data'!$B:$AI,MATCH(G$1,'Published Hourly Data'!$B$1:$AI$1,0),TRUE)</f>
        <v>564</v>
      </c>
      <c r="H39" s="4">
        <f>VLOOKUP($A39,'Published Hourly Data'!$B:$AI,MATCH(H$1,'Published Hourly Data'!$B$1:$AI$1,0),TRUE)</f>
        <v>7703</v>
      </c>
      <c r="I39" s="4">
        <f>VLOOKUP($A39,'Published Hourly Data'!$B:$AI,MATCH(I$1,'Published Hourly Data'!$B$1:$AI$1,0),TRUE)</f>
        <v>2241</v>
      </c>
      <c r="J39" s="4">
        <f>VLOOKUP($A39,'Published Hourly Data'!$B:$AI,MATCH(J$1,'Published Hourly Data'!$B$1:$AI$1,0),TRUE)</f>
        <v>87</v>
      </c>
      <c r="K39" s="4">
        <f>VLOOKUP($A39,'Published Hourly Data'!$B:$AI,MATCH(K$1,'Published Hourly Data'!$B$1:$AI$1,0),TRUE)</f>
        <v>892</v>
      </c>
      <c r="L39" s="4">
        <f>VLOOKUP($A39,'Published Hourly Data'!$B:$AI,MATCH(L$1,'Published Hourly Data'!$B$1:$AI$1,0),TRUE)</f>
        <v>10800</v>
      </c>
      <c r="M39" s="4">
        <f>VLOOKUP($A39,'Published Hourly Data'!$B:$AI,MATCH(M$1,'Published Hourly Data'!$B$1:$AI$1,0),TRUE)</f>
        <v>432</v>
      </c>
      <c r="N39" s="4">
        <f>VLOOKUP($A39,'Published Hourly Data'!$B:$AI,MATCH(N$1,'Published Hourly Data'!$B$1:$AI$1,0),TRUE)</f>
        <v>604</v>
      </c>
      <c r="O39" s="4">
        <f>VLOOKUP($A39,'Published Hourly Data'!$B:$AI,MATCH(O$1,'Published Hourly Data'!$B$1:$AI$1,0),TRUE)</f>
        <v>0</v>
      </c>
      <c r="P39" s="4">
        <f>VLOOKUP($A39,'Published Hourly Data'!$B:$AI,MATCH(P$1,'Published Hourly Data'!$B$1:$AI$1,0),TRUE)</f>
        <v>0</v>
      </c>
      <c r="Q39" s="4">
        <f>VLOOKUP($A39,'Published Hourly Data'!$B:$AI,MATCH(Q$1,'Published Hourly Data'!$B$1:$AI$1,0),TRUE)</f>
        <v>0</v>
      </c>
      <c r="R39" s="4">
        <f>VLOOKUP($A39,'Published Hourly Data'!$B:$AI,MATCH(R$1,'Published Hourly Data'!$B$1:$AI$1,0),TRUE)</f>
        <v>0</v>
      </c>
      <c r="S39" s="4">
        <f>VLOOKUP($A39,'Published Hourly Data'!$B:$AI,MATCH(S$1,'Published Hourly Data'!$B$1:$AI$1,0),TRUE)</f>
        <v>0</v>
      </c>
      <c r="T39" s="4">
        <f>VLOOKUP($A39,'Published Hourly Data'!$B:$AI,MATCH(T$1,'Published Hourly Data'!$B$1:$AI$1,0),TRUE)</f>
        <v>0</v>
      </c>
      <c r="U39" s="4">
        <f>VLOOKUP($A39,'Published Hourly Data'!$B:$AI,MATCH(U$1,'Published Hourly Data'!$B$1:$AI$1,0),TRUE)</f>
        <v>0</v>
      </c>
      <c r="V39" s="4">
        <f>VLOOKUP($A39,'Published Hourly Data'!$B:$AI,MATCH(V$1,'Published Hourly Data'!$B$1:$AI$1,0),TRUE)</f>
        <v>0</v>
      </c>
      <c r="W39" s="4">
        <f>VLOOKUP($A39,'Published Hourly Data'!$B:$AI,MATCH(W$1,'Published Hourly Data'!$B$1:$AI$1,0),TRUE)</f>
        <v>-3413</v>
      </c>
      <c r="X39" s="4">
        <f>VLOOKUP($A39,'Published Hourly Data'!$B:$AI,MATCH(X$1,'Published Hourly Data'!$B$1:$AI$1,0),TRUE)</f>
        <v>0</v>
      </c>
      <c r="Y39" s="4">
        <f>VLOOKUP($A39,'Published Hourly Data'!$B:$AI,MATCH(Y$1,'Published Hourly Data'!$B$1:$AI$1,0),TRUE)</f>
        <v>0</v>
      </c>
      <c r="Z39" s="4">
        <f>VLOOKUP($A39,'Published Hourly Data'!$B:$AI,MATCH(Z$1,'Published Hourly Data'!$B$1:$AI$1,0),TRUE)</f>
        <v>-2195</v>
      </c>
      <c r="AA39" s="4">
        <f>VLOOKUP($A39,'Published Hourly Data'!$B:$AI,MATCH(AA$1,'Published Hourly Data'!$B$1:$AI$1,0),TRUE)</f>
        <v>0</v>
      </c>
      <c r="AB39" s="4">
        <f>VLOOKUP($A39,'Published Hourly Data'!$B:$AI,MATCH(AB$1,'Published Hourly Data'!$B$1:$AI$1,0),TRUE)</f>
        <v>0</v>
      </c>
      <c r="AC39" s="4">
        <f>VLOOKUP($A39,'Published Hourly Data'!$B:$AI,MATCH(AC$1,'Published Hourly Data'!$B$1:$AI$1,0),TRUE)</f>
        <v>0</v>
      </c>
      <c r="AD39" s="4">
        <f>VLOOKUP($A39,'Published Hourly Data'!$B:$AI,MATCH(AD$1,'Published Hourly Data'!$B$1:$AI$1,0),TRUE)</f>
        <v>36</v>
      </c>
    </row>
    <row r="40" spans="1:46">
      <c r="A40" s="5">
        <f t="shared" si="1"/>
        <v>44087.875000000779</v>
      </c>
      <c r="B40" s="4">
        <f>VLOOKUP($A40,'Published Hourly Data'!$B:$AI,MATCH(B$1,'Published Hourly Data'!$B$1:$AI$1,0),TRUE)</f>
        <v>44087.583333333336</v>
      </c>
      <c r="C40" s="4">
        <f>VLOOKUP($A40,'Published Hourly Data'!$B:$AI,MATCH(C$1,'Published Hourly Data'!$B$1:$AI$1,0),TRUE)</f>
        <v>31493</v>
      </c>
      <c r="D40" s="4">
        <f>VLOOKUP($A40,'Published Hourly Data'!$B:$AI,MATCH(D$1,'Published Hourly Data'!$B$1:$AI$1,0),TRUE)</f>
        <v>31251</v>
      </c>
      <c r="E40" s="4">
        <f>VLOOKUP($A40,'Published Hourly Data'!$B:$AI,MATCH(E$1,'Published Hourly Data'!$B$1:$AI$1,0),TRUE)</f>
        <v>25003</v>
      </c>
      <c r="F40" s="4">
        <f>VLOOKUP($A40,'Published Hourly Data'!$B:$AI,MATCH(F$1,'Published Hourly Data'!$B$1:$AI$1,0),TRUE)</f>
        <v>-6574</v>
      </c>
      <c r="G40" s="4">
        <f>VLOOKUP($A40,'Published Hourly Data'!$B:$AI,MATCH(G$1,'Published Hourly Data'!$B$1:$AI$1,0),TRUE)</f>
        <v>565</v>
      </c>
      <c r="H40" s="4">
        <f>VLOOKUP($A40,'Published Hourly Data'!$B:$AI,MATCH(H$1,'Published Hourly Data'!$B$1:$AI$1,0),TRUE)</f>
        <v>8877</v>
      </c>
      <c r="I40" s="4">
        <f>VLOOKUP($A40,'Published Hourly Data'!$B:$AI,MATCH(I$1,'Published Hourly Data'!$B$1:$AI$1,0),TRUE)</f>
        <v>2240</v>
      </c>
      <c r="J40" s="4">
        <f>VLOOKUP($A40,'Published Hourly Data'!$B:$AI,MATCH(J$1,'Published Hourly Data'!$B$1:$AI$1,0),TRUE)</f>
        <v>87</v>
      </c>
      <c r="K40" s="4">
        <f>VLOOKUP($A40,'Published Hourly Data'!$B:$AI,MATCH(K$1,'Published Hourly Data'!$B$1:$AI$1,0),TRUE)</f>
        <v>1519</v>
      </c>
      <c r="L40" s="4">
        <f>VLOOKUP($A40,'Published Hourly Data'!$B:$AI,MATCH(L$1,'Published Hourly Data'!$B$1:$AI$1,0),TRUE)</f>
        <v>10594</v>
      </c>
      <c r="M40" s="4">
        <f>VLOOKUP($A40,'Published Hourly Data'!$B:$AI,MATCH(M$1,'Published Hourly Data'!$B$1:$AI$1,0),TRUE)</f>
        <v>517</v>
      </c>
      <c r="N40" s="4">
        <f>VLOOKUP($A40,'Published Hourly Data'!$B:$AI,MATCH(N$1,'Published Hourly Data'!$B$1:$AI$1,0),TRUE)</f>
        <v>602</v>
      </c>
      <c r="O40" s="4">
        <f>VLOOKUP($A40,'Published Hourly Data'!$B:$AI,MATCH(O$1,'Published Hourly Data'!$B$1:$AI$1,0),TRUE)</f>
        <v>0</v>
      </c>
      <c r="P40" s="4">
        <f>VLOOKUP($A40,'Published Hourly Data'!$B:$AI,MATCH(P$1,'Published Hourly Data'!$B$1:$AI$1,0),TRUE)</f>
        <v>0</v>
      </c>
      <c r="Q40" s="4">
        <f>VLOOKUP($A40,'Published Hourly Data'!$B:$AI,MATCH(Q$1,'Published Hourly Data'!$B$1:$AI$1,0),TRUE)</f>
        <v>0</v>
      </c>
      <c r="R40" s="4">
        <f>VLOOKUP($A40,'Published Hourly Data'!$B:$AI,MATCH(R$1,'Published Hourly Data'!$B$1:$AI$1,0),TRUE)</f>
        <v>0</v>
      </c>
      <c r="S40" s="4">
        <f>VLOOKUP($A40,'Published Hourly Data'!$B:$AI,MATCH(S$1,'Published Hourly Data'!$B$1:$AI$1,0),TRUE)</f>
        <v>0</v>
      </c>
      <c r="T40" s="4">
        <f>VLOOKUP($A40,'Published Hourly Data'!$B:$AI,MATCH(T$1,'Published Hourly Data'!$B$1:$AI$1,0),TRUE)</f>
        <v>0</v>
      </c>
      <c r="U40" s="4">
        <f>VLOOKUP($A40,'Published Hourly Data'!$B:$AI,MATCH(U$1,'Published Hourly Data'!$B$1:$AI$1,0),TRUE)</f>
        <v>0</v>
      </c>
      <c r="V40" s="4">
        <f>VLOOKUP($A40,'Published Hourly Data'!$B:$AI,MATCH(V$1,'Published Hourly Data'!$B$1:$AI$1,0),TRUE)</f>
        <v>0</v>
      </c>
      <c r="W40" s="4">
        <f>VLOOKUP($A40,'Published Hourly Data'!$B:$AI,MATCH(W$1,'Published Hourly Data'!$B$1:$AI$1,0),TRUE)</f>
        <v>-3770</v>
      </c>
      <c r="X40" s="4">
        <f>VLOOKUP($A40,'Published Hourly Data'!$B:$AI,MATCH(X$1,'Published Hourly Data'!$B$1:$AI$1,0),TRUE)</f>
        <v>0</v>
      </c>
      <c r="Y40" s="4">
        <f>VLOOKUP($A40,'Published Hourly Data'!$B:$AI,MATCH(Y$1,'Published Hourly Data'!$B$1:$AI$1,0),TRUE)</f>
        <v>0</v>
      </c>
      <c r="Z40" s="4">
        <f>VLOOKUP($A40,'Published Hourly Data'!$B:$AI,MATCH(Z$1,'Published Hourly Data'!$B$1:$AI$1,0),TRUE)</f>
        <v>-2460</v>
      </c>
      <c r="AA40" s="4">
        <f>VLOOKUP($A40,'Published Hourly Data'!$B:$AI,MATCH(AA$1,'Published Hourly Data'!$B$1:$AI$1,0),TRUE)</f>
        <v>0</v>
      </c>
      <c r="AB40" s="4">
        <f>VLOOKUP($A40,'Published Hourly Data'!$B:$AI,MATCH(AB$1,'Published Hourly Data'!$B$1:$AI$1,0),TRUE)</f>
        <v>0</v>
      </c>
      <c r="AC40" s="4">
        <f>VLOOKUP($A40,'Published Hourly Data'!$B:$AI,MATCH(AC$1,'Published Hourly Data'!$B$1:$AI$1,0),TRUE)</f>
        <v>0</v>
      </c>
      <c r="AD40" s="4">
        <f>VLOOKUP($A40,'Published Hourly Data'!$B:$AI,MATCH(AD$1,'Published Hourly Data'!$B$1:$AI$1,0),TRUE)</f>
        <v>30</v>
      </c>
    </row>
    <row r="41" spans="1:46">
      <c r="A41" s="5">
        <f t="shared" si="1"/>
        <v>44087.916666667443</v>
      </c>
      <c r="B41" s="4">
        <f>VLOOKUP($A41,'Published Hourly Data'!$B:$AI,MATCH(B$1,'Published Hourly Data'!$B$1:$AI$1,0),TRUE)</f>
        <v>44087.625</v>
      </c>
      <c r="C41" s="4">
        <f>VLOOKUP($A41,'Published Hourly Data'!$B:$AI,MATCH(C$1,'Published Hourly Data'!$B$1:$AI$1,0),TRUE)</f>
        <v>33846</v>
      </c>
      <c r="D41" s="4">
        <f>VLOOKUP($A41,'Published Hourly Data'!$B:$AI,MATCH(D$1,'Published Hourly Data'!$B$1:$AI$1,0),TRUE)</f>
        <v>33293</v>
      </c>
      <c r="E41" s="4">
        <f>VLOOKUP($A41,'Published Hourly Data'!$B:$AI,MATCH(E$1,'Published Hourly Data'!$B$1:$AI$1,0),TRUE)</f>
        <v>26233</v>
      </c>
      <c r="F41" s="4">
        <f>VLOOKUP($A41,'Published Hourly Data'!$B:$AI,MATCH(F$1,'Published Hourly Data'!$B$1:$AI$1,0),TRUE)</f>
        <v>-6999</v>
      </c>
      <c r="G41" s="4">
        <f>VLOOKUP($A41,'Published Hourly Data'!$B:$AI,MATCH(G$1,'Published Hourly Data'!$B$1:$AI$1,0),TRUE)</f>
        <v>602</v>
      </c>
      <c r="H41" s="4">
        <f>VLOOKUP($A41,'Published Hourly Data'!$B:$AI,MATCH(H$1,'Published Hourly Data'!$B$1:$AI$1,0),TRUE)</f>
        <v>10612</v>
      </c>
      <c r="I41" s="4">
        <f>VLOOKUP($A41,'Published Hourly Data'!$B:$AI,MATCH(I$1,'Published Hourly Data'!$B$1:$AI$1,0),TRUE)</f>
        <v>2240</v>
      </c>
      <c r="J41" s="4">
        <f>VLOOKUP($A41,'Published Hourly Data'!$B:$AI,MATCH(J$1,'Published Hourly Data'!$B$1:$AI$1,0),TRUE)</f>
        <v>88</v>
      </c>
      <c r="K41" s="4">
        <f>VLOOKUP($A41,'Published Hourly Data'!$B:$AI,MATCH(K$1,'Published Hourly Data'!$B$1:$AI$1,0),TRUE)</f>
        <v>1854</v>
      </c>
      <c r="L41" s="4">
        <f>VLOOKUP($A41,'Published Hourly Data'!$B:$AI,MATCH(L$1,'Published Hourly Data'!$B$1:$AI$1,0),TRUE)</f>
        <v>9803</v>
      </c>
      <c r="M41" s="4">
        <f>VLOOKUP($A41,'Published Hourly Data'!$B:$AI,MATCH(M$1,'Published Hourly Data'!$B$1:$AI$1,0),TRUE)</f>
        <v>466</v>
      </c>
      <c r="N41" s="4">
        <f>VLOOKUP($A41,'Published Hourly Data'!$B:$AI,MATCH(N$1,'Published Hourly Data'!$B$1:$AI$1,0),TRUE)</f>
        <v>595</v>
      </c>
      <c r="O41" s="4">
        <f>VLOOKUP($A41,'Published Hourly Data'!$B:$AI,MATCH(O$1,'Published Hourly Data'!$B$1:$AI$1,0),TRUE)</f>
        <v>0</v>
      </c>
      <c r="P41" s="4">
        <f>VLOOKUP($A41,'Published Hourly Data'!$B:$AI,MATCH(P$1,'Published Hourly Data'!$B$1:$AI$1,0),TRUE)</f>
        <v>0</v>
      </c>
      <c r="Q41" s="4">
        <f>VLOOKUP($A41,'Published Hourly Data'!$B:$AI,MATCH(Q$1,'Published Hourly Data'!$B$1:$AI$1,0),TRUE)</f>
        <v>0</v>
      </c>
      <c r="R41" s="4">
        <f>VLOOKUP($A41,'Published Hourly Data'!$B:$AI,MATCH(R$1,'Published Hourly Data'!$B$1:$AI$1,0),TRUE)</f>
        <v>0</v>
      </c>
      <c r="S41" s="4">
        <f>VLOOKUP($A41,'Published Hourly Data'!$B:$AI,MATCH(S$1,'Published Hourly Data'!$B$1:$AI$1,0),TRUE)</f>
        <v>0</v>
      </c>
      <c r="T41" s="4">
        <f>VLOOKUP($A41,'Published Hourly Data'!$B:$AI,MATCH(T$1,'Published Hourly Data'!$B$1:$AI$1,0),TRUE)</f>
        <v>0</v>
      </c>
      <c r="U41" s="4">
        <f>VLOOKUP($A41,'Published Hourly Data'!$B:$AI,MATCH(U$1,'Published Hourly Data'!$B$1:$AI$1,0),TRUE)</f>
        <v>0</v>
      </c>
      <c r="V41" s="4">
        <f>VLOOKUP($A41,'Published Hourly Data'!$B:$AI,MATCH(V$1,'Published Hourly Data'!$B$1:$AI$1,0),TRUE)</f>
        <v>0</v>
      </c>
      <c r="W41" s="4">
        <f>VLOOKUP($A41,'Published Hourly Data'!$B:$AI,MATCH(W$1,'Published Hourly Data'!$B$1:$AI$1,0),TRUE)</f>
        <v>-4013</v>
      </c>
      <c r="X41" s="4">
        <f>VLOOKUP($A41,'Published Hourly Data'!$B:$AI,MATCH(X$1,'Published Hourly Data'!$B$1:$AI$1,0),TRUE)</f>
        <v>0</v>
      </c>
      <c r="Y41" s="4">
        <f>VLOOKUP($A41,'Published Hourly Data'!$B:$AI,MATCH(Y$1,'Published Hourly Data'!$B$1:$AI$1,0),TRUE)</f>
        <v>0</v>
      </c>
      <c r="Z41" s="4">
        <f>VLOOKUP($A41,'Published Hourly Data'!$B:$AI,MATCH(Z$1,'Published Hourly Data'!$B$1:$AI$1,0),TRUE)</f>
        <v>-2649</v>
      </c>
      <c r="AA41" s="4">
        <f>VLOOKUP($A41,'Published Hourly Data'!$B:$AI,MATCH(AA$1,'Published Hourly Data'!$B$1:$AI$1,0),TRUE)</f>
        <v>0</v>
      </c>
      <c r="AB41" s="4">
        <f>VLOOKUP($A41,'Published Hourly Data'!$B:$AI,MATCH(AB$1,'Published Hourly Data'!$B$1:$AI$1,0),TRUE)</f>
        <v>0</v>
      </c>
      <c r="AC41" s="4">
        <f>VLOOKUP($A41,'Published Hourly Data'!$B:$AI,MATCH(AC$1,'Published Hourly Data'!$B$1:$AI$1,0),TRUE)</f>
        <v>0</v>
      </c>
      <c r="AD41" s="4">
        <f>VLOOKUP($A41,'Published Hourly Data'!$B:$AI,MATCH(AD$1,'Published Hourly Data'!$B$1:$AI$1,0),TRUE)</f>
        <v>35</v>
      </c>
    </row>
    <row r="42" spans="1:46">
      <c r="A42" s="5">
        <f t="shared" si="1"/>
        <v>44087.958333334107</v>
      </c>
      <c r="B42" s="4">
        <f>VLOOKUP($A42,'Published Hourly Data'!$B:$AI,MATCH(B$1,'Published Hourly Data'!$B$1:$AI$1,0),TRUE)</f>
        <v>44087.666666666664</v>
      </c>
      <c r="C42" s="4">
        <f>VLOOKUP($A42,'Published Hourly Data'!$B:$AI,MATCH(C$1,'Published Hourly Data'!$B$1:$AI$1,0),TRUE)</f>
        <v>36150</v>
      </c>
      <c r="D42" s="4">
        <f>VLOOKUP($A42,'Published Hourly Data'!$B:$AI,MATCH(D$1,'Published Hourly Data'!$B$1:$AI$1,0),TRUE)</f>
        <v>35551</v>
      </c>
      <c r="E42" s="4">
        <f>VLOOKUP($A42,'Published Hourly Data'!$B:$AI,MATCH(E$1,'Published Hourly Data'!$B$1:$AI$1,0),TRUE)</f>
        <v>27658</v>
      </c>
      <c r="F42" s="4">
        <f>VLOOKUP($A42,'Published Hourly Data'!$B:$AI,MATCH(F$1,'Published Hourly Data'!$B$1:$AI$1,0),TRUE)</f>
        <v>-7937</v>
      </c>
      <c r="G42" s="4">
        <f>VLOOKUP($A42,'Published Hourly Data'!$B:$AI,MATCH(G$1,'Published Hourly Data'!$B$1:$AI$1,0),TRUE)</f>
        <v>592</v>
      </c>
      <c r="H42" s="4">
        <f>VLOOKUP($A42,'Published Hourly Data'!$B:$AI,MATCH(H$1,'Published Hourly Data'!$B$1:$AI$1,0),TRUE)</f>
        <v>12851</v>
      </c>
      <c r="I42" s="4">
        <f>VLOOKUP($A42,'Published Hourly Data'!$B:$AI,MATCH(I$1,'Published Hourly Data'!$B$1:$AI$1,0),TRUE)</f>
        <v>2242</v>
      </c>
      <c r="J42" s="4">
        <f>VLOOKUP($A42,'Published Hourly Data'!$B:$AI,MATCH(J$1,'Published Hourly Data'!$B$1:$AI$1,0),TRUE)</f>
        <v>87</v>
      </c>
      <c r="K42" s="4">
        <f>VLOOKUP($A42,'Published Hourly Data'!$B:$AI,MATCH(K$1,'Published Hourly Data'!$B$1:$AI$1,0),TRUE)</f>
        <v>2279</v>
      </c>
      <c r="L42" s="4">
        <f>VLOOKUP($A42,'Published Hourly Data'!$B:$AI,MATCH(L$1,'Published Hourly Data'!$B$1:$AI$1,0),TRUE)</f>
        <v>8360</v>
      </c>
      <c r="M42" s="4">
        <f>VLOOKUP($A42,'Published Hourly Data'!$B:$AI,MATCH(M$1,'Published Hourly Data'!$B$1:$AI$1,0),TRUE)</f>
        <v>687</v>
      </c>
      <c r="N42" s="4">
        <f>VLOOKUP($A42,'Published Hourly Data'!$B:$AI,MATCH(N$1,'Published Hourly Data'!$B$1:$AI$1,0),TRUE)</f>
        <v>634</v>
      </c>
      <c r="O42" s="4">
        <f>VLOOKUP($A42,'Published Hourly Data'!$B:$AI,MATCH(O$1,'Published Hourly Data'!$B$1:$AI$1,0),TRUE)</f>
        <v>0</v>
      </c>
      <c r="P42" s="4">
        <f>VLOOKUP($A42,'Published Hourly Data'!$B:$AI,MATCH(P$1,'Published Hourly Data'!$B$1:$AI$1,0),TRUE)</f>
        <v>0</v>
      </c>
      <c r="Q42" s="4">
        <f>VLOOKUP($A42,'Published Hourly Data'!$B:$AI,MATCH(Q$1,'Published Hourly Data'!$B$1:$AI$1,0),TRUE)</f>
        <v>0</v>
      </c>
      <c r="R42" s="4">
        <f>VLOOKUP($A42,'Published Hourly Data'!$B:$AI,MATCH(R$1,'Published Hourly Data'!$B$1:$AI$1,0),TRUE)</f>
        <v>0</v>
      </c>
      <c r="S42" s="4">
        <f>VLOOKUP($A42,'Published Hourly Data'!$B:$AI,MATCH(S$1,'Published Hourly Data'!$B$1:$AI$1,0),TRUE)</f>
        <v>0</v>
      </c>
      <c r="T42" s="4">
        <f>VLOOKUP($A42,'Published Hourly Data'!$B:$AI,MATCH(T$1,'Published Hourly Data'!$B$1:$AI$1,0),TRUE)</f>
        <v>0</v>
      </c>
      <c r="U42" s="4">
        <f>VLOOKUP($A42,'Published Hourly Data'!$B:$AI,MATCH(U$1,'Published Hourly Data'!$B$1:$AI$1,0),TRUE)</f>
        <v>0</v>
      </c>
      <c r="V42" s="4">
        <f>VLOOKUP($A42,'Published Hourly Data'!$B:$AI,MATCH(V$1,'Published Hourly Data'!$B$1:$AI$1,0),TRUE)</f>
        <v>0</v>
      </c>
      <c r="W42" s="4">
        <f>VLOOKUP($A42,'Published Hourly Data'!$B:$AI,MATCH(W$1,'Published Hourly Data'!$B$1:$AI$1,0),TRUE)</f>
        <v>-4629</v>
      </c>
      <c r="X42" s="4">
        <f>VLOOKUP($A42,'Published Hourly Data'!$B:$AI,MATCH(X$1,'Published Hourly Data'!$B$1:$AI$1,0),TRUE)</f>
        <v>0</v>
      </c>
      <c r="Y42" s="4">
        <f>VLOOKUP($A42,'Published Hourly Data'!$B:$AI,MATCH(Y$1,'Published Hourly Data'!$B$1:$AI$1,0),TRUE)</f>
        <v>0</v>
      </c>
      <c r="Z42" s="4">
        <f>VLOOKUP($A42,'Published Hourly Data'!$B:$AI,MATCH(Z$1,'Published Hourly Data'!$B$1:$AI$1,0),TRUE)</f>
        <v>-2957</v>
      </c>
      <c r="AA42" s="4">
        <f>VLOOKUP($A42,'Published Hourly Data'!$B:$AI,MATCH(AA$1,'Published Hourly Data'!$B$1:$AI$1,0),TRUE)</f>
        <v>0</v>
      </c>
      <c r="AB42" s="4">
        <f>VLOOKUP($A42,'Published Hourly Data'!$B:$AI,MATCH(AB$1,'Published Hourly Data'!$B$1:$AI$1,0),TRUE)</f>
        <v>0</v>
      </c>
      <c r="AC42" s="4">
        <f>VLOOKUP($A42,'Published Hourly Data'!$B:$AI,MATCH(AC$1,'Published Hourly Data'!$B$1:$AI$1,0),TRUE)</f>
        <v>0</v>
      </c>
      <c r="AD42" s="4">
        <f>VLOOKUP($A42,'Published Hourly Data'!$B:$AI,MATCH(AD$1,'Published Hourly Data'!$B$1:$AI$1,0),TRUE)</f>
        <v>36</v>
      </c>
    </row>
    <row r="43" spans="1:46">
      <c r="A43" s="5">
        <f t="shared" si="1"/>
        <v>44088.000000000771</v>
      </c>
      <c r="B43" s="4">
        <f>VLOOKUP($A43,'Published Hourly Data'!$B:$AI,MATCH(B$1,'Published Hourly Data'!$B$1:$AI$1,0),TRUE)</f>
        <v>44087.708333333336</v>
      </c>
      <c r="C43" s="4">
        <f>VLOOKUP($A43,'Published Hourly Data'!$B:$AI,MATCH(C$1,'Published Hourly Data'!$B$1:$AI$1,0),TRUE)</f>
        <v>38181</v>
      </c>
      <c r="D43" s="4">
        <f>VLOOKUP($A43,'Published Hourly Data'!$B:$AI,MATCH(D$1,'Published Hourly Data'!$B$1:$AI$1,0),TRUE)</f>
        <v>37196</v>
      </c>
      <c r="E43" s="4">
        <f>VLOOKUP($A43,'Published Hourly Data'!$B:$AI,MATCH(E$1,'Published Hourly Data'!$B$1:$AI$1,0),TRUE)</f>
        <v>27764</v>
      </c>
      <c r="F43" s="4">
        <f>VLOOKUP($A43,'Published Hourly Data'!$B:$AI,MATCH(F$1,'Published Hourly Data'!$B$1:$AI$1,0),TRUE)</f>
        <v>-8679</v>
      </c>
      <c r="G43" s="4">
        <f>VLOOKUP($A43,'Published Hourly Data'!$B:$AI,MATCH(G$1,'Published Hourly Data'!$B$1:$AI$1,0),TRUE)</f>
        <v>568</v>
      </c>
      <c r="H43" s="4">
        <f>VLOOKUP($A43,'Published Hourly Data'!$B:$AI,MATCH(H$1,'Published Hourly Data'!$B$1:$AI$1,0),TRUE)</f>
        <v>14496</v>
      </c>
      <c r="I43" s="4">
        <f>VLOOKUP($A43,'Published Hourly Data'!$B:$AI,MATCH(I$1,'Published Hourly Data'!$B$1:$AI$1,0),TRUE)</f>
        <v>2243</v>
      </c>
      <c r="J43" s="4">
        <f>VLOOKUP($A43,'Published Hourly Data'!$B:$AI,MATCH(J$1,'Published Hourly Data'!$B$1:$AI$1,0),TRUE)</f>
        <v>87</v>
      </c>
      <c r="K43" s="4">
        <f>VLOOKUP($A43,'Published Hourly Data'!$B:$AI,MATCH(K$1,'Published Hourly Data'!$B$1:$AI$1,0),TRUE)</f>
        <v>3315</v>
      </c>
      <c r="L43" s="4">
        <f>VLOOKUP($A43,'Published Hourly Data'!$B:$AI,MATCH(L$1,'Published Hourly Data'!$B$1:$AI$1,0),TRUE)</f>
        <v>5675</v>
      </c>
      <c r="M43" s="4">
        <f>VLOOKUP($A43,'Published Hourly Data'!$B:$AI,MATCH(M$1,'Published Hourly Data'!$B$1:$AI$1,0),TRUE)</f>
        <v>837</v>
      </c>
      <c r="N43" s="4">
        <f>VLOOKUP($A43,'Published Hourly Data'!$B:$AI,MATCH(N$1,'Published Hourly Data'!$B$1:$AI$1,0),TRUE)</f>
        <v>615</v>
      </c>
      <c r="O43" s="4">
        <f>VLOOKUP($A43,'Published Hourly Data'!$B:$AI,MATCH(O$1,'Published Hourly Data'!$B$1:$AI$1,0),TRUE)</f>
        <v>0</v>
      </c>
      <c r="P43" s="4">
        <f>VLOOKUP($A43,'Published Hourly Data'!$B:$AI,MATCH(P$1,'Published Hourly Data'!$B$1:$AI$1,0),TRUE)</f>
        <v>0</v>
      </c>
      <c r="Q43" s="4">
        <f>VLOOKUP($A43,'Published Hourly Data'!$B:$AI,MATCH(Q$1,'Published Hourly Data'!$B$1:$AI$1,0),TRUE)</f>
        <v>0</v>
      </c>
      <c r="R43" s="4">
        <f>VLOOKUP($A43,'Published Hourly Data'!$B:$AI,MATCH(R$1,'Published Hourly Data'!$B$1:$AI$1,0),TRUE)</f>
        <v>0</v>
      </c>
      <c r="S43" s="4">
        <f>VLOOKUP($A43,'Published Hourly Data'!$B:$AI,MATCH(S$1,'Published Hourly Data'!$B$1:$AI$1,0),TRUE)</f>
        <v>0</v>
      </c>
      <c r="T43" s="4">
        <f>VLOOKUP($A43,'Published Hourly Data'!$B:$AI,MATCH(T$1,'Published Hourly Data'!$B$1:$AI$1,0),TRUE)</f>
        <v>0</v>
      </c>
      <c r="U43" s="4">
        <f>VLOOKUP($A43,'Published Hourly Data'!$B:$AI,MATCH(U$1,'Published Hourly Data'!$B$1:$AI$1,0),TRUE)</f>
        <v>0</v>
      </c>
      <c r="V43" s="4">
        <f>VLOOKUP($A43,'Published Hourly Data'!$B:$AI,MATCH(V$1,'Published Hourly Data'!$B$1:$AI$1,0),TRUE)</f>
        <v>0</v>
      </c>
      <c r="W43" s="4">
        <f>VLOOKUP($A43,'Published Hourly Data'!$B:$AI,MATCH(W$1,'Published Hourly Data'!$B$1:$AI$1,0),TRUE)</f>
        <v>-4982</v>
      </c>
      <c r="X43" s="4">
        <f>VLOOKUP($A43,'Published Hourly Data'!$B:$AI,MATCH(X$1,'Published Hourly Data'!$B$1:$AI$1,0),TRUE)</f>
        <v>0</v>
      </c>
      <c r="Y43" s="4">
        <f>VLOOKUP($A43,'Published Hourly Data'!$B:$AI,MATCH(Y$1,'Published Hourly Data'!$B$1:$AI$1,0),TRUE)</f>
        <v>0</v>
      </c>
      <c r="Z43" s="4">
        <f>VLOOKUP($A43,'Published Hourly Data'!$B:$AI,MATCH(Z$1,'Published Hourly Data'!$B$1:$AI$1,0),TRUE)</f>
        <v>-3353</v>
      </c>
      <c r="AA43" s="4">
        <f>VLOOKUP($A43,'Published Hourly Data'!$B:$AI,MATCH(AA$1,'Published Hourly Data'!$B$1:$AI$1,0),TRUE)</f>
        <v>0</v>
      </c>
      <c r="AB43" s="4">
        <f>VLOOKUP($A43,'Published Hourly Data'!$B:$AI,MATCH(AB$1,'Published Hourly Data'!$B$1:$AI$1,0),TRUE)</f>
        <v>0</v>
      </c>
      <c r="AC43" s="4">
        <f>VLOOKUP($A43,'Published Hourly Data'!$B:$AI,MATCH(AC$1,'Published Hourly Data'!$B$1:$AI$1,0),TRUE)</f>
        <v>0</v>
      </c>
      <c r="AD43" s="4">
        <f>VLOOKUP($A43,'Published Hourly Data'!$B:$AI,MATCH(AD$1,'Published Hourly Data'!$B$1:$AI$1,0),TRUE)</f>
        <v>37</v>
      </c>
    </row>
    <row r="44" spans="1:46">
      <c r="A44" s="5">
        <f t="shared" si="1"/>
        <v>44088.041666667435</v>
      </c>
      <c r="B44" s="4">
        <f>VLOOKUP($A44,'Published Hourly Data'!$B:$AI,MATCH(B$1,'Published Hourly Data'!$B$1:$AI$1,0),TRUE)</f>
        <v>44087.75</v>
      </c>
      <c r="C44" s="4">
        <f>VLOOKUP($A44,'Published Hourly Data'!$B:$AI,MATCH(C$1,'Published Hourly Data'!$B$1:$AI$1,0),TRUE)</f>
        <v>39435</v>
      </c>
      <c r="D44" s="4">
        <f>VLOOKUP($A44,'Published Hourly Data'!$B:$AI,MATCH(D$1,'Published Hourly Data'!$B$1:$AI$1,0),TRUE)</f>
        <v>38324</v>
      </c>
      <c r="E44" s="4">
        <f>VLOOKUP($A44,'Published Hourly Data'!$B:$AI,MATCH(E$1,'Published Hourly Data'!$B$1:$AI$1,0),TRUE)</f>
        <v>27070</v>
      </c>
      <c r="F44" s="4">
        <f>VLOOKUP($A44,'Published Hourly Data'!$B:$AI,MATCH(F$1,'Published Hourly Data'!$B$1:$AI$1,0),TRUE)</f>
        <v>-9900</v>
      </c>
      <c r="G44" s="4">
        <f>VLOOKUP($A44,'Published Hourly Data'!$B:$AI,MATCH(G$1,'Published Hourly Data'!$B$1:$AI$1,0),TRUE)</f>
        <v>595</v>
      </c>
      <c r="H44" s="4">
        <f>VLOOKUP($A44,'Published Hourly Data'!$B:$AI,MATCH(H$1,'Published Hourly Data'!$B$1:$AI$1,0),TRUE)</f>
        <v>16720</v>
      </c>
      <c r="I44" s="4">
        <f>VLOOKUP($A44,'Published Hourly Data'!$B:$AI,MATCH(I$1,'Published Hourly Data'!$B$1:$AI$1,0),TRUE)</f>
        <v>2244</v>
      </c>
      <c r="J44" s="4">
        <f>VLOOKUP($A44,'Published Hourly Data'!$B:$AI,MATCH(J$1,'Published Hourly Data'!$B$1:$AI$1,0),TRUE)</f>
        <v>87</v>
      </c>
      <c r="K44" s="4">
        <f>VLOOKUP($A44,'Published Hourly Data'!$B:$AI,MATCH(K$1,'Published Hourly Data'!$B$1:$AI$1,0),TRUE)</f>
        <v>4176</v>
      </c>
      <c r="L44" s="4">
        <f>VLOOKUP($A44,'Published Hourly Data'!$B:$AI,MATCH(L$1,'Published Hourly Data'!$B$1:$AI$1,0),TRUE)</f>
        <v>1895</v>
      </c>
      <c r="M44" s="4">
        <f>VLOOKUP($A44,'Published Hourly Data'!$B:$AI,MATCH(M$1,'Published Hourly Data'!$B$1:$AI$1,0),TRUE)</f>
        <v>797</v>
      </c>
      <c r="N44" s="4">
        <f>VLOOKUP($A44,'Published Hourly Data'!$B:$AI,MATCH(N$1,'Published Hourly Data'!$B$1:$AI$1,0),TRUE)</f>
        <v>606</v>
      </c>
      <c r="O44" s="4">
        <f>VLOOKUP($A44,'Published Hourly Data'!$B:$AI,MATCH(O$1,'Published Hourly Data'!$B$1:$AI$1,0),TRUE)</f>
        <v>0</v>
      </c>
      <c r="P44" s="4">
        <f>VLOOKUP($A44,'Published Hourly Data'!$B:$AI,MATCH(P$1,'Published Hourly Data'!$B$1:$AI$1,0),TRUE)</f>
        <v>0</v>
      </c>
      <c r="Q44" s="4">
        <f>VLOOKUP($A44,'Published Hourly Data'!$B:$AI,MATCH(Q$1,'Published Hourly Data'!$B$1:$AI$1,0),TRUE)</f>
        <v>0</v>
      </c>
      <c r="R44" s="4">
        <f>VLOOKUP($A44,'Published Hourly Data'!$B:$AI,MATCH(R$1,'Published Hourly Data'!$B$1:$AI$1,0),TRUE)</f>
        <v>0</v>
      </c>
      <c r="S44" s="4">
        <f>VLOOKUP($A44,'Published Hourly Data'!$B:$AI,MATCH(S$1,'Published Hourly Data'!$B$1:$AI$1,0),TRUE)</f>
        <v>0</v>
      </c>
      <c r="T44" s="4">
        <f>VLOOKUP($A44,'Published Hourly Data'!$B:$AI,MATCH(T$1,'Published Hourly Data'!$B$1:$AI$1,0),TRUE)</f>
        <v>0</v>
      </c>
      <c r="U44" s="4">
        <f>VLOOKUP($A44,'Published Hourly Data'!$B:$AI,MATCH(U$1,'Published Hourly Data'!$B$1:$AI$1,0),TRUE)</f>
        <v>0</v>
      </c>
      <c r="V44" s="4">
        <f>VLOOKUP($A44,'Published Hourly Data'!$B:$AI,MATCH(V$1,'Published Hourly Data'!$B$1:$AI$1,0),TRUE)</f>
        <v>0</v>
      </c>
      <c r="W44" s="4">
        <f>VLOOKUP($A44,'Published Hourly Data'!$B:$AI,MATCH(W$1,'Published Hourly Data'!$B$1:$AI$1,0),TRUE)</f>
        <v>-6070</v>
      </c>
      <c r="X44" s="4">
        <f>VLOOKUP($A44,'Published Hourly Data'!$B:$AI,MATCH(X$1,'Published Hourly Data'!$B$1:$AI$1,0),TRUE)</f>
        <v>0</v>
      </c>
      <c r="Y44" s="4">
        <f>VLOOKUP($A44,'Published Hourly Data'!$B:$AI,MATCH(Y$1,'Published Hourly Data'!$B$1:$AI$1,0),TRUE)</f>
        <v>0</v>
      </c>
      <c r="Z44" s="4">
        <f>VLOOKUP($A44,'Published Hourly Data'!$B:$AI,MATCH(Z$1,'Published Hourly Data'!$B$1:$AI$1,0),TRUE)</f>
        <v>-3619</v>
      </c>
      <c r="AA44" s="4">
        <f>VLOOKUP($A44,'Published Hourly Data'!$B:$AI,MATCH(AA$1,'Published Hourly Data'!$B$1:$AI$1,0),TRUE)</f>
        <v>0</v>
      </c>
      <c r="AB44" s="4">
        <f>VLOOKUP($A44,'Published Hourly Data'!$B:$AI,MATCH(AB$1,'Published Hourly Data'!$B$1:$AI$1,0),TRUE)</f>
        <v>0</v>
      </c>
      <c r="AC44" s="4">
        <f>VLOOKUP($A44,'Published Hourly Data'!$B:$AI,MATCH(AC$1,'Published Hourly Data'!$B$1:$AI$1,0),TRUE)</f>
        <v>0</v>
      </c>
      <c r="AD44" s="4">
        <f>VLOOKUP($A44,'Published Hourly Data'!$B:$AI,MATCH(AD$1,'Published Hourly Data'!$B$1:$AI$1,0),TRUE)</f>
        <v>9</v>
      </c>
    </row>
    <row r="45" spans="1:46">
      <c r="A45" s="5">
        <f t="shared" si="1"/>
        <v>44088.0833333341</v>
      </c>
      <c r="B45" s="4">
        <f>VLOOKUP($A45,'Published Hourly Data'!$B:$AI,MATCH(B$1,'Published Hourly Data'!$B$1:$AI$1,0),TRUE)</f>
        <v>44087.791666666664</v>
      </c>
      <c r="C45" s="4">
        <f>VLOOKUP($A45,'Published Hourly Data'!$B:$AI,MATCH(C$1,'Published Hourly Data'!$B$1:$AI$1,0),TRUE)</f>
        <v>39209</v>
      </c>
      <c r="D45" s="4">
        <f>VLOOKUP($A45,'Published Hourly Data'!$B:$AI,MATCH(D$1,'Published Hourly Data'!$B$1:$AI$1,0),TRUE)</f>
        <v>38071</v>
      </c>
      <c r="E45" s="4">
        <f>VLOOKUP($A45,'Published Hourly Data'!$B:$AI,MATCH(E$1,'Published Hourly Data'!$B$1:$AI$1,0),TRUE)</f>
        <v>26270</v>
      </c>
      <c r="F45" s="4">
        <f>VLOOKUP($A45,'Published Hourly Data'!$B:$AI,MATCH(F$1,'Published Hourly Data'!$B$1:$AI$1,0),TRUE)</f>
        <v>-10467</v>
      </c>
      <c r="G45" s="4">
        <f>VLOOKUP($A45,'Published Hourly Data'!$B:$AI,MATCH(G$1,'Published Hourly Data'!$B$1:$AI$1,0),TRUE)</f>
        <v>839</v>
      </c>
      <c r="H45" s="4">
        <f>VLOOKUP($A45,'Published Hourly Data'!$B:$AI,MATCH(H$1,'Published Hourly Data'!$B$1:$AI$1,0),TRUE)</f>
        <v>16943</v>
      </c>
      <c r="I45" s="4">
        <f>VLOOKUP($A45,'Published Hourly Data'!$B:$AI,MATCH(I$1,'Published Hourly Data'!$B$1:$AI$1,0),TRUE)</f>
        <v>2247</v>
      </c>
      <c r="J45" s="4">
        <f>VLOOKUP($A45,'Published Hourly Data'!$B:$AI,MATCH(J$1,'Published Hourly Data'!$B$1:$AI$1,0),TRUE)</f>
        <v>88</v>
      </c>
      <c r="K45" s="4">
        <f>VLOOKUP($A45,'Published Hourly Data'!$B:$AI,MATCH(K$1,'Published Hourly Data'!$B$1:$AI$1,0),TRUE)</f>
        <v>4724</v>
      </c>
      <c r="L45" s="4">
        <f>VLOOKUP($A45,'Published Hourly Data'!$B:$AI,MATCH(L$1,'Published Hourly Data'!$B$1:$AI$1,0),TRUE)</f>
        <v>1447</v>
      </c>
      <c r="M45" s="4">
        <f>VLOOKUP($A45,'Published Hourly Data'!$B:$AI,MATCH(M$1,'Published Hourly Data'!$B$1:$AI$1,0),TRUE)</f>
        <v>783</v>
      </c>
      <c r="N45" s="4">
        <f>VLOOKUP($A45,'Published Hourly Data'!$B:$AI,MATCH(N$1,'Published Hourly Data'!$B$1:$AI$1,0),TRUE)</f>
        <v>597</v>
      </c>
      <c r="O45" s="4">
        <f>VLOOKUP($A45,'Published Hourly Data'!$B:$AI,MATCH(O$1,'Published Hourly Data'!$B$1:$AI$1,0),TRUE)</f>
        <v>0</v>
      </c>
      <c r="P45" s="4">
        <f>VLOOKUP($A45,'Published Hourly Data'!$B:$AI,MATCH(P$1,'Published Hourly Data'!$B$1:$AI$1,0),TRUE)</f>
        <v>0</v>
      </c>
      <c r="Q45" s="4">
        <f>VLOOKUP($A45,'Published Hourly Data'!$B:$AI,MATCH(Q$1,'Published Hourly Data'!$B$1:$AI$1,0),TRUE)</f>
        <v>0</v>
      </c>
      <c r="R45" s="4">
        <f>VLOOKUP($A45,'Published Hourly Data'!$B:$AI,MATCH(R$1,'Published Hourly Data'!$B$1:$AI$1,0),TRUE)</f>
        <v>0</v>
      </c>
      <c r="S45" s="4">
        <f>VLOOKUP($A45,'Published Hourly Data'!$B:$AI,MATCH(S$1,'Published Hourly Data'!$B$1:$AI$1,0),TRUE)</f>
        <v>0</v>
      </c>
      <c r="T45" s="4">
        <f>VLOOKUP($A45,'Published Hourly Data'!$B:$AI,MATCH(T$1,'Published Hourly Data'!$B$1:$AI$1,0),TRUE)</f>
        <v>0</v>
      </c>
      <c r="U45" s="4">
        <f>VLOOKUP($A45,'Published Hourly Data'!$B:$AI,MATCH(U$1,'Published Hourly Data'!$B$1:$AI$1,0),TRUE)</f>
        <v>0</v>
      </c>
      <c r="V45" s="4">
        <f>VLOOKUP($A45,'Published Hourly Data'!$B:$AI,MATCH(V$1,'Published Hourly Data'!$B$1:$AI$1,0),TRUE)</f>
        <v>0</v>
      </c>
      <c r="W45" s="4">
        <f>VLOOKUP($A45,'Published Hourly Data'!$B:$AI,MATCH(W$1,'Published Hourly Data'!$B$1:$AI$1,0),TRUE)</f>
        <v>-5932</v>
      </c>
      <c r="X45" s="4">
        <f>VLOOKUP($A45,'Published Hourly Data'!$B:$AI,MATCH(X$1,'Published Hourly Data'!$B$1:$AI$1,0),TRUE)</f>
        <v>0</v>
      </c>
      <c r="Y45" s="4">
        <f>VLOOKUP($A45,'Published Hourly Data'!$B:$AI,MATCH(Y$1,'Published Hourly Data'!$B$1:$AI$1,0),TRUE)</f>
        <v>0</v>
      </c>
      <c r="Z45" s="4">
        <f>VLOOKUP($A45,'Published Hourly Data'!$B:$AI,MATCH(Z$1,'Published Hourly Data'!$B$1:$AI$1,0),TRUE)</f>
        <v>-4526</v>
      </c>
      <c r="AA45" s="4">
        <f>VLOOKUP($A45,'Published Hourly Data'!$B:$AI,MATCH(AA$1,'Published Hourly Data'!$B$1:$AI$1,0),TRUE)</f>
        <v>0</v>
      </c>
      <c r="AB45" s="4">
        <f>VLOOKUP($A45,'Published Hourly Data'!$B:$AI,MATCH(AB$1,'Published Hourly Data'!$B$1:$AI$1,0),TRUE)</f>
        <v>0</v>
      </c>
      <c r="AC45" s="4">
        <f>VLOOKUP($A45,'Published Hourly Data'!$B:$AI,MATCH(AC$1,'Published Hourly Data'!$B$1:$AI$1,0),TRUE)</f>
        <v>0</v>
      </c>
      <c r="AD45" s="4">
        <f>VLOOKUP($A45,'Published Hourly Data'!$B:$AI,MATCH(AD$1,'Published Hourly Data'!$B$1:$AI$1,0),TRUE)</f>
        <v>24</v>
      </c>
    </row>
    <row r="46" spans="1:46">
      <c r="A46" s="5">
        <f t="shared" si="1"/>
        <v>44088.125000000764</v>
      </c>
      <c r="B46" s="4">
        <f>VLOOKUP($A46,'Published Hourly Data'!$B:$AI,MATCH(B$1,'Published Hourly Data'!$B$1:$AI$1,0),TRUE)</f>
        <v>44087.833333333336</v>
      </c>
      <c r="C46" s="4">
        <f>VLOOKUP($A46,'Published Hourly Data'!$B:$AI,MATCH(C$1,'Published Hourly Data'!$B$1:$AI$1,0),TRUE)</f>
        <v>38783</v>
      </c>
      <c r="D46" s="4">
        <f>VLOOKUP($A46,'Published Hourly Data'!$B:$AI,MATCH(D$1,'Published Hourly Data'!$B$1:$AI$1,0),TRUE)</f>
        <v>37899</v>
      </c>
      <c r="E46" s="4">
        <f>VLOOKUP($A46,'Published Hourly Data'!$B:$AI,MATCH(E$1,'Published Hourly Data'!$B$1:$AI$1,0),TRUE)</f>
        <v>26033</v>
      </c>
      <c r="F46" s="4">
        <f>VLOOKUP($A46,'Published Hourly Data'!$B:$AI,MATCH(F$1,'Published Hourly Data'!$B$1:$AI$1,0),TRUE)</f>
        <v>-10685</v>
      </c>
      <c r="G46" s="4">
        <f>VLOOKUP($A46,'Published Hourly Data'!$B:$AI,MATCH(G$1,'Published Hourly Data'!$B$1:$AI$1,0),TRUE)</f>
        <v>829</v>
      </c>
      <c r="H46" s="4">
        <f>VLOOKUP($A46,'Published Hourly Data'!$B:$AI,MATCH(H$1,'Published Hourly Data'!$B$1:$AI$1,0),TRUE)</f>
        <v>16581</v>
      </c>
      <c r="I46" s="4">
        <f>VLOOKUP($A46,'Published Hourly Data'!$B:$AI,MATCH(I$1,'Published Hourly Data'!$B$1:$AI$1,0),TRUE)</f>
        <v>2243</v>
      </c>
      <c r="J46" s="4">
        <f>VLOOKUP($A46,'Published Hourly Data'!$B:$AI,MATCH(J$1,'Published Hourly Data'!$B$1:$AI$1,0),TRUE)</f>
        <v>88</v>
      </c>
      <c r="K46" s="4">
        <f>VLOOKUP($A46,'Published Hourly Data'!$B:$AI,MATCH(K$1,'Published Hourly Data'!$B$1:$AI$1,0),TRUE)</f>
        <v>4481</v>
      </c>
      <c r="L46" s="4">
        <f>VLOOKUP($A46,'Published Hourly Data'!$B:$AI,MATCH(L$1,'Published Hourly Data'!$B$1:$AI$1,0),TRUE)</f>
        <v>10</v>
      </c>
      <c r="M46" s="4">
        <f>VLOOKUP($A46,'Published Hourly Data'!$B:$AI,MATCH(M$1,'Published Hourly Data'!$B$1:$AI$1,0),TRUE)</f>
        <v>1243</v>
      </c>
      <c r="N46" s="4">
        <f>VLOOKUP($A46,'Published Hourly Data'!$B:$AI,MATCH(N$1,'Published Hourly Data'!$B$1:$AI$1,0),TRUE)</f>
        <v>593</v>
      </c>
      <c r="O46" s="4">
        <f>VLOOKUP($A46,'Published Hourly Data'!$B:$AI,MATCH(O$1,'Published Hourly Data'!$B$1:$AI$1,0),TRUE)</f>
        <v>0</v>
      </c>
      <c r="P46" s="4">
        <f>VLOOKUP($A46,'Published Hourly Data'!$B:$AI,MATCH(P$1,'Published Hourly Data'!$B$1:$AI$1,0),TRUE)</f>
        <v>0</v>
      </c>
      <c r="Q46" s="4">
        <f>VLOOKUP($A46,'Published Hourly Data'!$B:$AI,MATCH(Q$1,'Published Hourly Data'!$B$1:$AI$1,0),TRUE)</f>
        <v>0</v>
      </c>
      <c r="R46" s="4">
        <f>VLOOKUP($A46,'Published Hourly Data'!$B:$AI,MATCH(R$1,'Published Hourly Data'!$B$1:$AI$1,0),TRUE)</f>
        <v>0</v>
      </c>
      <c r="S46" s="4">
        <f>VLOOKUP($A46,'Published Hourly Data'!$B:$AI,MATCH(S$1,'Published Hourly Data'!$B$1:$AI$1,0),TRUE)</f>
        <v>0</v>
      </c>
      <c r="T46" s="4">
        <f>VLOOKUP($A46,'Published Hourly Data'!$B:$AI,MATCH(T$1,'Published Hourly Data'!$B$1:$AI$1,0),TRUE)</f>
        <v>0</v>
      </c>
      <c r="U46" s="4">
        <f>VLOOKUP($A46,'Published Hourly Data'!$B:$AI,MATCH(U$1,'Published Hourly Data'!$B$1:$AI$1,0),TRUE)</f>
        <v>0</v>
      </c>
      <c r="V46" s="4">
        <f>VLOOKUP($A46,'Published Hourly Data'!$B:$AI,MATCH(V$1,'Published Hourly Data'!$B$1:$AI$1,0),TRUE)</f>
        <v>0</v>
      </c>
      <c r="W46" s="4">
        <f>VLOOKUP($A46,'Published Hourly Data'!$B:$AI,MATCH(W$1,'Published Hourly Data'!$B$1:$AI$1,0),TRUE)</f>
        <v>-5857</v>
      </c>
      <c r="X46" s="4">
        <f>VLOOKUP($A46,'Published Hourly Data'!$B:$AI,MATCH(X$1,'Published Hourly Data'!$B$1:$AI$1,0),TRUE)</f>
        <v>0</v>
      </c>
      <c r="Y46" s="4">
        <f>VLOOKUP($A46,'Published Hourly Data'!$B:$AI,MATCH(Y$1,'Published Hourly Data'!$B$1:$AI$1,0),TRUE)</f>
        <v>0</v>
      </c>
      <c r="Z46" s="4">
        <f>VLOOKUP($A46,'Published Hourly Data'!$B:$AI,MATCH(Z$1,'Published Hourly Data'!$B$1:$AI$1,0),TRUE)</f>
        <v>-4842</v>
      </c>
      <c r="AA46" s="4">
        <f>VLOOKUP($A46,'Published Hourly Data'!$B:$AI,MATCH(AA$1,'Published Hourly Data'!$B$1:$AI$1,0),TRUE)</f>
        <v>0</v>
      </c>
      <c r="AB46" s="4">
        <f>VLOOKUP($A46,'Published Hourly Data'!$B:$AI,MATCH(AB$1,'Published Hourly Data'!$B$1:$AI$1,0),TRUE)</f>
        <v>0</v>
      </c>
      <c r="AC46" s="4">
        <f>VLOOKUP($A46,'Published Hourly Data'!$B:$AI,MATCH(AC$1,'Published Hourly Data'!$B$1:$AI$1,0),TRUE)</f>
        <v>0</v>
      </c>
      <c r="AD46" s="4">
        <f>VLOOKUP($A46,'Published Hourly Data'!$B:$AI,MATCH(AD$1,'Published Hourly Data'!$B$1:$AI$1,0),TRUE)</f>
        <v>35</v>
      </c>
      <c r="AG46" s="6"/>
      <c r="AT46" s="6"/>
    </row>
    <row r="47" spans="1:46">
      <c r="A47" s="5">
        <f t="shared" si="1"/>
        <v>44088.166666667428</v>
      </c>
      <c r="B47" s="4">
        <f>VLOOKUP($A47,'Published Hourly Data'!$B:$AI,MATCH(B$1,'Published Hourly Data'!$B$1:$AI$1,0),TRUE)</f>
        <v>44087.875</v>
      </c>
      <c r="C47" s="4">
        <f>VLOOKUP($A47,'Published Hourly Data'!$B:$AI,MATCH(C$1,'Published Hourly Data'!$B$1:$AI$1,0),TRUE)</f>
        <v>37438</v>
      </c>
      <c r="D47" s="4">
        <f>VLOOKUP($A47,'Published Hourly Data'!$B:$AI,MATCH(D$1,'Published Hourly Data'!$B$1:$AI$1,0),TRUE)</f>
        <v>36630</v>
      </c>
      <c r="E47" s="4">
        <f>VLOOKUP($A47,'Published Hourly Data'!$B:$AI,MATCH(E$1,'Published Hourly Data'!$B$1:$AI$1,0),TRUE)</f>
        <v>24813</v>
      </c>
      <c r="F47" s="4">
        <f>VLOOKUP($A47,'Published Hourly Data'!$B:$AI,MATCH(F$1,'Published Hourly Data'!$B$1:$AI$1,0),TRUE)</f>
        <v>-10314</v>
      </c>
      <c r="G47" s="4">
        <f>VLOOKUP($A47,'Published Hourly Data'!$B:$AI,MATCH(G$1,'Published Hourly Data'!$B$1:$AI$1,0),TRUE)</f>
        <v>716</v>
      </c>
      <c r="H47" s="4">
        <f>VLOOKUP($A47,'Published Hourly Data'!$B:$AI,MATCH(H$1,'Published Hourly Data'!$B$1:$AI$1,0),TRUE)</f>
        <v>15999</v>
      </c>
      <c r="I47" s="4">
        <f>VLOOKUP($A47,'Published Hourly Data'!$B:$AI,MATCH(I$1,'Published Hourly Data'!$B$1:$AI$1,0),TRUE)</f>
        <v>2244</v>
      </c>
      <c r="J47" s="4">
        <f>VLOOKUP($A47,'Published Hourly Data'!$B:$AI,MATCH(J$1,'Published Hourly Data'!$B$1:$AI$1,0),TRUE)</f>
        <v>88</v>
      </c>
      <c r="K47" s="4">
        <f>VLOOKUP($A47,'Published Hourly Data'!$B:$AI,MATCH(K$1,'Published Hourly Data'!$B$1:$AI$1,0),TRUE)</f>
        <v>3700</v>
      </c>
      <c r="L47" s="4">
        <f>VLOOKUP($A47,'Published Hourly Data'!$B:$AI,MATCH(L$1,'Published Hourly Data'!$B$1:$AI$1,0),TRUE)</f>
        <v>9</v>
      </c>
      <c r="M47" s="4">
        <f>VLOOKUP($A47,'Published Hourly Data'!$B:$AI,MATCH(M$1,'Published Hourly Data'!$B$1:$AI$1,0),TRUE)</f>
        <v>1496</v>
      </c>
      <c r="N47" s="4">
        <f>VLOOKUP($A47,'Published Hourly Data'!$B:$AI,MATCH(N$1,'Published Hourly Data'!$B$1:$AI$1,0),TRUE)</f>
        <v>594</v>
      </c>
      <c r="O47" s="4">
        <f>VLOOKUP($A47,'Published Hourly Data'!$B:$AI,MATCH(O$1,'Published Hourly Data'!$B$1:$AI$1,0),TRUE)</f>
        <v>0</v>
      </c>
      <c r="P47" s="4">
        <f>VLOOKUP($A47,'Published Hourly Data'!$B:$AI,MATCH(P$1,'Published Hourly Data'!$B$1:$AI$1,0),TRUE)</f>
        <v>0</v>
      </c>
      <c r="Q47" s="4">
        <f>VLOOKUP($A47,'Published Hourly Data'!$B:$AI,MATCH(Q$1,'Published Hourly Data'!$B$1:$AI$1,0),TRUE)</f>
        <v>0</v>
      </c>
      <c r="R47" s="4">
        <f>VLOOKUP($A47,'Published Hourly Data'!$B:$AI,MATCH(R$1,'Published Hourly Data'!$B$1:$AI$1,0),TRUE)</f>
        <v>0</v>
      </c>
      <c r="S47" s="4">
        <f>VLOOKUP($A47,'Published Hourly Data'!$B:$AI,MATCH(S$1,'Published Hourly Data'!$B$1:$AI$1,0),TRUE)</f>
        <v>0</v>
      </c>
      <c r="T47" s="4">
        <f>VLOOKUP($A47,'Published Hourly Data'!$B:$AI,MATCH(T$1,'Published Hourly Data'!$B$1:$AI$1,0),TRUE)</f>
        <v>0</v>
      </c>
      <c r="U47" s="4">
        <f>VLOOKUP($A47,'Published Hourly Data'!$B:$AI,MATCH(U$1,'Published Hourly Data'!$B$1:$AI$1,0),TRUE)</f>
        <v>0</v>
      </c>
      <c r="V47" s="4">
        <f>VLOOKUP($A47,'Published Hourly Data'!$B:$AI,MATCH(V$1,'Published Hourly Data'!$B$1:$AI$1,0),TRUE)</f>
        <v>0</v>
      </c>
      <c r="W47" s="4">
        <f>VLOOKUP($A47,'Published Hourly Data'!$B:$AI,MATCH(W$1,'Published Hourly Data'!$B$1:$AI$1,0),TRUE)</f>
        <v>-5577</v>
      </c>
      <c r="X47" s="4">
        <f>VLOOKUP($A47,'Published Hourly Data'!$B:$AI,MATCH(X$1,'Published Hourly Data'!$B$1:$AI$1,0),TRUE)</f>
        <v>0</v>
      </c>
      <c r="Y47" s="4">
        <f>VLOOKUP($A47,'Published Hourly Data'!$B:$AI,MATCH(Y$1,'Published Hourly Data'!$B$1:$AI$1,0),TRUE)</f>
        <v>0</v>
      </c>
      <c r="Z47" s="4">
        <f>VLOOKUP($A47,'Published Hourly Data'!$B:$AI,MATCH(Z$1,'Published Hourly Data'!$B$1:$AI$1,0),TRUE)</f>
        <v>-4768</v>
      </c>
      <c r="AA47" s="4">
        <f>VLOOKUP($A47,'Published Hourly Data'!$B:$AI,MATCH(AA$1,'Published Hourly Data'!$B$1:$AI$1,0),TRUE)</f>
        <v>0</v>
      </c>
      <c r="AB47" s="4">
        <f>VLOOKUP($A47,'Published Hourly Data'!$B:$AI,MATCH(AB$1,'Published Hourly Data'!$B$1:$AI$1,0),TRUE)</f>
        <v>0</v>
      </c>
      <c r="AC47" s="4">
        <f>VLOOKUP($A47,'Published Hourly Data'!$B:$AI,MATCH(AC$1,'Published Hourly Data'!$B$1:$AI$1,0),TRUE)</f>
        <v>0</v>
      </c>
      <c r="AD47" s="4">
        <f>VLOOKUP($A47,'Published Hourly Data'!$B:$AI,MATCH(AD$1,'Published Hourly Data'!$B$1:$AI$1,0),TRUE)</f>
        <v>36</v>
      </c>
    </row>
    <row r="48" spans="1:46">
      <c r="A48" s="5">
        <f t="shared" si="1"/>
        <v>44088.208333334092</v>
      </c>
      <c r="B48" s="4">
        <f>VLOOKUP($A48,'Published Hourly Data'!$B:$AI,MATCH(B$1,'Published Hourly Data'!$B$1:$AI$1,0),TRUE)</f>
        <v>44087.916666666664</v>
      </c>
      <c r="C48" s="4">
        <f>VLOOKUP($A48,'Published Hourly Data'!$B:$AI,MATCH(C$1,'Published Hourly Data'!$B$1:$AI$1,0),TRUE)</f>
        <v>35093</v>
      </c>
      <c r="D48" s="4">
        <f>VLOOKUP($A48,'Published Hourly Data'!$B:$AI,MATCH(D$1,'Published Hourly Data'!$B$1:$AI$1,0),TRUE)</f>
        <v>34441</v>
      </c>
      <c r="E48" s="4">
        <f>VLOOKUP($A48,'Published Hourly Data'!$B:$AI,MATCH(E$1,'Published Hourly Data'!$B$1:$AI$1,0),TRUE)</f>
        <v>22883</v>
      </c>
      <c r="F48" s="4">
        <f>VLOOKUP($A48,'Published Hourly Data'!$B:$AI,MATCH(F$1,'Published Hourly Data'!$B$1:$AI$1,0),TRUE)</f>
        <v>-10082</v>
      </c>
      <c r="G48" s="4">
        <f>VLOOKUP($A48,'Published Hourly Data'!$B:$AI,MATCH(G$1,'Published Hourly Data'!$B$1:$AI$1,0),TRUE)</f>
        <v>572</v>
      </c>
      <c r="H48" s="4">
        <f>VLOOKUP($A48,'Published Hourly Data'!$B:$AI,MATCH(H$1,'Published Hourly Data'!$B$1:$AI$1,0),TRUE)</f>
        <v>15116</v>
      </c>
      <c r="I48" s="4">
        <f>VLOOKUP($A48,'Published Hourly Data'!$B:$AI,MATCH(I$1,'Published Hourly Data'!$B$1:$AI$1,0),TRUE)</f>
        <v>2246</v>
      </c>
      <c r="J48" s="4">
        <f>VLOOKUP($A48,'Published Hourly Data'!$B:$AI,MATCH(J$1,'Published Hourly Data'!$B$1:$AI$1,0),TRUE)</f>
        <v>88</v>
      </c>
      <c r="K48" s="4">
        <f>VLOOKUP($A48,'Published Hourly Data'!$B:$AI,MATCH(K$1,'Published Hourly Data'!$B$1:$AI$1,0),TRUE)</f>
        <v>2675</v>
      </c>
      <c r="L48" s="4">
        <f>VLOOKUP($A48,'Published Hourly Data'!$B:$AI,MATCH(L$1,'Published Hourly Data'!$B$1:$AI$1,0),TRUE)</f>
        <v>10</v>
      </c>
      <c r="M48" s="4">
        <f>VLOOKUP($A48,'Published Hourly Data'!$B:$AI,MATCH(M$1,'Published Hourly Data'!$B$1:$AI$1,0),TRUE)</f>
        <v>1610</v>
      </c>
      <c r="N48" s="4">
        <f>VLOOKUP($A48,'Published Hourly Data'!$B:$AI,MATCH(N$1,'Published Hourly Data'!$B$1:$AI$1,0),TRUE)</f>
        <v>600</v>
      </c>
      <c r="O48" s="4">
        <f>VLOOKUP($A48,'Published Hourly Data'!$B:$AI,MATCH(O$1,'Published Hourly Data'!$B$1:$AI$1,0),TRUE)</f>
        <v>0</v>
      </c>
      <c r="P48" s="4">
        <f>VLOOKUP($A48,'Published Hourly Data'!$B:$AI,MATCH(P$1,'Published Hourly Data'!$B$1:$AI$1,0),TRUE)</f>
        <v>0</v>
      </c>
      <c r="Q48" s="4">
        <f>VLOOKUP($A48,'Published Hourly Data'!$B:$AI,MATCH(Q$1,'Published Hourly Data'!$B$1:$AI$1,0),TRUE)</f>
        <v>0</v>
      </c>
      <c r="R48" s="4">
        <f>VLOOKUP($A48,'Published Hourly Data'!$B:$AI,MATCH(R$1,'Published Hourly Data'!$B$1:$AI$1,0),TRUE)</f>
        <v>0</v>
      </c>
      <c r="S48" s="4">
        <f>VLOOKUP($A48,'Published Hourly Data'!$B:$AI,MATCH(S$1,'Published Hourly Data'!$B$1:$AI$1,0),TRUE)</f>
        <v>0</v>
      </c>
      <c r="T48" s="4">
        <f>VLOOKUP($A48,'Published Hourly Data'!$B:$AI,MATCH(T$1,'Published Hourly Data'!$B$1:$AI$1,0),TRUE)</f>
        <v>0</v>
      </c>
      <c r="U48" s="4">
        <f>VLOOKUP($A48,'Published Hourly Data'!$B:$AI,MATCH(U$1,'Published Hourly Data'!$B$1:$AI$1,0),TRUE)</f>
        <v>0</v>
      </c>
      <c r="V48" s="4">
        <f>VLOOKUP($A48,'Published Hourly Data'!$B:$AI,MATCH(V$1,'Published Hourly Data'!$B$1:$AI$1,0),TRUE)</f>
        <v>0</v>
      </c>
      <c r="W48" s="4">
        <f>VLOOKUP($A48,'Published Hourly Data'!$B:$AI,MATCH(W$1,'Published Hourly Data'!$B$1:$AI$1,0),TRUE)</f>
        <v>-5472</v>
      </c>
      <c r="X48" s="4">
        <f>VLOOKUP($A48,'Published Hourly Data'!$B:$AI,MATCH(X$1,'Published Hourly Data'!$B$1:$AI$1,0),TRUE)</f>
        <v>0</v>
      </c>
      <c r="Y48" s="4">
        <f>VLOOKUP($A48,'Published Hourly Data'!$B:$AI,MATCH(Y$1,'Published Hourly Data'!$B$1:$AI$1,0),TRUE)</f>
        <v>0</v>
      </c>
      <c r="Z48" s="4">
        <f>VLOOKUP($A48,'Published Hourly Data'!$B:$AI,MATCH(Z$1,'Published Hourly Data'!$B$1:$AI$1,0),TRUE)</f>
        <v>-4654</v>
      </c>
      <c r="AA48" s="4">
        <f>VLOOKUP($A48,'Published Hourly Data'!$B:$AI,MATCH(AA$1,'Published Hourly Data'!$B$1:$AI$1,0),TRUE)</f>
        <v>0</v>
      </c>
      <c r="AB48" s="4">
        <f>VLOOKUP($A48,'Published Hourly Data'!$B:$AI,MATCH(AB$1,'Published Hourly Data'!$B$1:$AI$1,0),TRUE)</f>
        <v>0</v>
      </c>
      <c r="AC48" s="4">
        <f>VLOOKUP($A48,'Published Hourly Data'!$B:$AI,MATCH(AC$1,'Published Hourly Data'!$B$1:$AI$1,0),TRUE)</f>
        <v>0</v>
      </c>
      <c r="AD48" s="4">
        <f>VLOOKUP($A48,'Published Hourly Data'!$B:$AI,MATCH(AD$1,'Published Hourly Data'!$B$1:$AI$1,0),TRUE)</f>
        <v>45</v>
      </c>
    </row>
    <row r="49" spans="1:30">
      <c r="A49" s="5">
        <f t="shared" si="1"/>
        <v>44088.250000000757</v>
      </c>
      <c r="B49" s="4">
        <f>VLOOKUP($A49,'Published Hourly Data'!$B:$AI,MATCH(B$1,'Published Hourly Data'!$B$1:$AI$1,0),TRUE)</f>
        <v>44087.958333333336</v>
      </c>
      <c r="C49" s="4">
        <f>VLOOKUP($A49,'Published Hourly Data'!$B:$AI,MATCH(C$1,'Published Hourly Data'!$B$1:$AI$1,0),TRUE)</f>
        <v>32240</v>
      </c>
      <c r="D49" s="4">
        <f>VLOOKUP($A49,'Published Hourly Data'!$B:$AI,MATCH(D$1,'Published Hourly Data'!$B$1:$AI$1,0),TRUE)</f>
        <v>31942</v>
      </c>
      <c r="E49" s="4">
        <f>VLOOKUP($A49,'Published Hourly Data'!$B:$AI,MATCH(E$1,'Published Hourly Data'!$B$1:$AI$1,0),TRUE)</f>
        <v>21351</v>
      </c>
      <c r="F49" s="4">
        <f>VLOOKUP($A49,'Published Hourly Data'!$B:$AI,MATCH(F$1,'Published Hourly Data'!$B$1:$AI$1,0),TRUE)</f>
        <v>-9111</v>
      </c>
      <c r="G49" s="4">
        <f>VLOOKUP($A49,'Published Hourly Data'!$B:$AI,MATCH(G$1,'Published Hourly Data'!$B$1:$AI$1,0),TRUE)</f>
        <v>565</v>
      </c>
      <c r="H49" s="4">
        <f>VLOOKUP($A49,'Published Hourly Data'!$B:$AI,MATCH(H$1,'Published Hourly Data'!$B$1:$AI$1,0),TRUE)</f>
        <v>14218</v>
      </c>
      <c r="I49" s="4">
        <f>VLOOKUP($A49,'Published Hourly Data'!$B:$AI,MATCH(I$1,'Published Hourly Data'!$B$1:$AI$1,0),TRUE)</f>
        <v>2248</v>
      </c>
      <c r="J49" s="4">
        <f>VLOOKUP($A49,'Published Hourly Data'!$B:$AI,MATCH(J$1,'Published Hourly Data'!$B$1:$AI$1,0),TRUE)</f>
        <v>88</v>
      </c>
      <c r="K49" s="4">
        <f>VLOOKUP($A49,'Published Hourly Data'!$B:$AI,MATCH(K$1,'Published Hourly Data'!$B$1:$AI$1,0),TRUE)</f>
        <v>2074</v>
      </c>
      <c r="L49" s="4">
        <f>VLOOKUP($A49,'Published Hourly Data'!$B:$AI,MATCH(L$1,'Published Hourly Data'!$B$1:$AI$1,0),TRUE)</f>
        <v>10</v>
      </c>
      <c r="M49" s="4">
        <f>VLOOKUP($A49,'Published Hourly Data'!$B:$AI,MATCH(M$1,'Published Hourly Data'!$B$1:$AI$1,0),TRUE)</f>
        <v>1557</v>
      </c>
      <c r="N49" s="4">
        <f>VLOOKUP($A49,'Published Hourly Data'!$B:$AI,MATCH(N$1,'Published Hourly Data'!$B$1:$AI$1,0),TRUE)</f>
        <v>624</v>
      </c>
      <c r="O49" s="4">
        <f>VLOOKUP($A49,'Published Hourly Data'!$B:$AI,MATCH(O$1,'Published Hourly Data'!$B$1:$AI$1,0),TRUE)</f>
        <v>0</v>
      </c>
      <c r="P49" s="4">
        <f>VLOOKUP($A49,'Published Hourly Data'!$B:$AI,MATCH(P$1,'Published Hourly Data'!$B$1:$AI$1,0),TRUE)</f>
        <v>0</v>
      </c>
      <c r="Q49" s="4">
        <f>VLOOKUP($A49,'Published Hourly Data'!$B:$AI,MATCH(Q$1,'Published Hourly Data'!$B$1:$AI$1,0),TRUE)</f>
        <v>0</v>
      </c>
      <c r="R49" s="4">
        <f>VLOOKUP($A49,'Published Hourly Data'!$B:$AI,MATCH(R$1,'Published Hourly Data'!$B$1:$AI$1,0),TRUE)</f>
        <v>0</v>
      </c>
      <c r="S49" s="4">
        <f>VLOOKUP($A49,'Published Hourly Data'!$B:$AI,MATCH(S$1,'Published Hourly Data'!$B$1:$AI$1,0),TRUE)</f>
        <v>0</v>
      </c>
      <c r="T49" s="4">
        <f>VLOOKUP($A49,'Published Hourly Data'!$B:$AI,MATCH(T$1,'Published Hourly Data'!$B$1:$AI$1,0),TRUE)</f>
        <v>0</v>
      </c>
      <c r="U49" s="4">
        <f>VLOOKUP($A49,'Published Hourly Data'!$B:$AI,MATCH(U$1,'Published Hourly Data'!$B$1:$AI$1,0),TRUE)</f>
        <v>0</v>
      </c>
      <c r="V49" s="4">
        <f>VLOOKUP($A49,'Published Hourly Data'!$B:$AI,MATCH(V$1,'Published Hourly Data'!$B$1:$AI$1,0),TRUE)</f>
        <v>0</v>
      </c>
      <c r="W49" s="4">
        <f>VLOOKUP($A49,'Published Hourly Data'!$B:$AI,MATCH(W$1,'Published Hourly Data'!$B$1:$AI$1,0),TRUE)</f>
        <v>-4772</v>
      </c>
      <c r="X49" s="4">
        <f>VLOOKUP($A49,'Published Hourly Data'!$B:$AI,MATCH(X$1,'Published Hourly Data'!$B$1:$AI$1,0),TRUE)</f>
        <v>0</v>
      </c>
      <c r="Y49" s="4">
        <f>VLOOKUP($A49,'Published Hourly Data'!$B:$AI,MATCH(Y$1,'Published Hourly Data'!$B$1:$AI$1,0),TRUE)</f>
        <v>0</v>
      </c>
      <c r="Z49" s="4">
        <f>VLOOKUP($A49,'Published Hourly Data'!$B:$AI,MATCH(Z$1,'Published Hourly Data'!$B$1:$AI$1,0),TRUE)</f>
        <v>-4331</v>
      </c>
      <c r="AA49" s="4">
        <f>VLOOKUP($A49,'Published Hourly Data'!$B:$AI,MATCH(AA$1,'Published Hourly Data'!$B$1:$AI$1,0),TRUE)</f>
        <v>0</v>
      </c>
      <c r="AB49" s="4">
        <f>VLOOKUP($A49,'Published Hourly Data'!$B:$AI,MATCH(AB$1,'Published Hourly Data'!$B$1:$AI$1,0),TRUE)</f>
        <v>0</v>
      </c>
      <c r="AC49" s="4">
        <f>VLOOKUP($A49,'Published Hourly Data'!$B:$AI,MATCH(AC$1,'Published Hourly Data'!$B$1:$AI$1,0),TRUE)</f>
        <v>0</v>
      </c>
      <c r="AD49" s="4">
        <f>VLOOKUP($A49,'Published Hourly Data'!$B:$AI,MATCH(AD$1,'Published Hourly Data'!$B$1:$AI$1,0),TRUE)</f>
        <v>27</v>
      </c>
    </row>
    <row r="50" spans="1:30">
      <c r="A50" s="5">
        <f t="shared" si="1"/>
        <v>44088.291666667421</v>
      </c>
      <c r="B50" s="4">
        <f>VLOOKUP($A50,'Published Hourly Data'!$B:$AI,MATCH(B$1,'Published Hourly Data'!$B$1:$AI$1,0),TRUE)</f>
        <v>44088</v>
      </c>
      <c r="C50" s="4">
        <f>VLOOKUP($A50,'Published Hourly Data'!$B:$AI,MATCH(C$1,'Published Hourly Data'!$B$1:$AI$1,0),TRUE)</f>
        <v>29696</v>
      </c>
      <c r="D50" s="4">
        <f>VLOOKUP($A50,'Published Hourly Data'!$B:$AI,MATCH(D$1,'Published Hourly Data'!$B$1:$AI$1,0),TRUE)</f>
        <v>29734</v>
      </c>
      <c r="E50" s="4">
        <f>VLOOKUP($A50,'Published Hourly Data'!$B:$AI,MATCH(E$1,'Published Hourly Data'!$B$1:$AI$1,0),TRUE)</f>
        <v>19352</v>
      </c>
      <c r="F50" s="4">
        <f>VLOOKUP($A50,'Published Hourly Data'!$B:$AI,MATCH(F$1,'Published Hourly Data'!$B$1:$AI$1,0),TRUE)</f>
        <v>-8614</v>
      </c>
      <c r="G50" s="4">
        <f>VLOOKUP($A50,'Published Hourly Data'!$B:$AI,MATCH(G$1,'Published Hourly Data'!$B$1:$AI$1,0),TRUE)</f>
        <v>565</v>
      </c>
      <c r="H50" s="4">
        <f>VLOOKUP($A50,'Published Hourly Data'!$B:$AI,MATCH(H$1,'Published Hourly Data'!$B$1:$AI$1,0),TRUE)</f>
        <v>12781</v>
      </c>
      <c r="I50" s="4">
        <f>VLOOKUP($A50,'Published Hourly Data'!$B:$AI,MATCH(I$1,'Published Hourly Data'!$B$1:$AI$1,0),TRUE)</f>
        <v>2247</v>
      </c>
      <c r="J50" s="4">
        <f>VLOOKUP($A50,'Published Hourly Data'!$B:$AI,MATCH(J$1,'Published Hourly Data'!$B$1:$AI$1,0),TRUE)</f>
        <v>88</v>
      </c>
      <c r="K50" s="4">
        <f>VLOOKUP($A50,'Published Hourly Data'!$B:$AI,MATCH(K$1,'Published Hourly Data'!$B$1:$AI$1,0),TRUE)</f>
        <v>1919</v>
      </c>
      <c r="L50" s="4">
        <f>VLOOKUP($A50,'Published Hourly Data'!$B:$AI,MATCH(L$1,'Published Hourly Data'!$B$1:$AI$1,0),TRUE)</f>
        <v>9</v>
      </c>
      <c r="M50" s="4">
        <f>VLOOKUP($A50,'Published Hourly Data'!$B:$AI,MATCH(M$1,'Published Hourly Data'!$B$1:$AI$1,0),TRUE)</f>
        <v>1148</v>
      </c>
      <c r="N50" s="4">
        <f>VLOOKUP($A50,'Published Hourly Data'!$B:$AI,MATCH(N$1,'Published Hourly Data'!$B$1:$AI$1,0),TRUE)</f>
        <v>629</v>
      </c>
      <c r="O50" s="4">
        <f>VLOOKUP($A50,'Published Hourly Data'!$B:$AI,MATCH(O$1,'Published Hourly Data'!$B$1:$AI$1,0),TRUE)</f>
        <v>0</v>
      </c>
      <c r="P50" s="4">
        <f>VLOOKUP($A50,'Published Hourly Data'!$B:$AI,MATCH(P$1,'Published Hourly Data'!$B$1:$AI$1,0),TRUE)</f>
        <v>0</v>
      </c>
      <c r="Q50" s="4">
        <f>VLOOKUP($A50,'Published Hourly Data'!$B:$AI,MATCH(Q$1,'Published Hourly Data'!$B$1:$AI$1,0),TRUE)</f>
        <v>0</v>
      </c>
      <c r="R50" s="4">
        <f>VLOOKUP($A50,'Published Hourly Data'!$B:$AI,MATCH(R$1,'Published Hourly Data'!$B$1:$AI$1,0),TRUE)</f>
        <v>0</v>
      </c>
      <c r="S50" s="4">
        <f>VLOOKUP($A50,'Published Hourly Data'!$B:$AI,MATCH(S$1,'Published Hourly Data'!$B$1:$AI$1,0),TRUE)</f>
        <v>0</v>
      </c>
      <c r="T50" s="4">
        <f>VLOOKUP($A50,'Published Hourly Data'!$B:$AI,MATCH(T$1,'Published Hourly Data'!$B$1:$AI$1,0),TRUE)</f>
        <v>0</v>
      </c>
      <c r="U50" s="4">
        <f>VLOOKUP($A50,'Published Hourly Data'!$B:$AI,MATCH(U$1,'Published Hourly Data'!$B$1:$AI$1,0),TRUE)</f>
        <v>0</v>
      </c>
      <c r="V50" s="4">
        <f>VLOOKUP($A50,'Published Hourly Data'!$B:$AI,MATCH(V$1,'Published Hourly Data'!$B$1:$AI$1,0),TRUE)</f>
        <v>0</v>
      </c>
      <c r="W50" s="4">
        <f>VLOOKUP($A50,'Published Hourly Data'!$B:$AI,MATCH(W$1,'Published Hourly Data'!$B$1:$AI$1,0),TRUE)</f>
        <v>-3978</v>
      </c>
      <c r="X50" s="4">
        <f>VLOOKUP($A50,'Published Hourly Data'!$B:$AI,MATCH(X$1,'Published Hourly Data'!$B$1:$AI$1,0),TRUE)</f>
        <v>0</v>
      </c>
      <c r="Y50" s="4">
        <f>VLOOKUP($A50,'Published Hourly Data'!$B:$AI,MATCH(Y$1,'Published Hourly Data'!$B$1:$AI$1,0),TRUE)</f>
        <v>0</v>
      </c>
      <c r="Z50" s="4">
        <f>VLOOKUP($A50,'Published Hourly Data'!$B:$AI,MATCH(Z$1,'Published Hourly Data'!$B$1:$AI$1,0),TRUE)</f>
        <v>-4650</v>
      </c>
      <c r="AA50" s="4">
        <f>VLOOKUP($A50,'Published Hourly Data'!$B:$AI,MATCH(AA$1,'Published Hourly Data'!$B$1:$AI$1,0),TRUE)</f>
        <v>0</v>
      </c>
      <c r="AB50" s="4">
        <f>VLOOKUP($A50,'Published Hourly Data'!$B:$AI,MATCH(AB$1,'Published Hourly Data'!$B$1:$AI$1,0),TRUE)</f>
        <v>0</v>
      </c>
      <c r="AC50" s="4">
        <f>VLOOKUP($A50,'Published Hourly Data'!$B:$AI,MATCH(AC$1,'Published Hourly Data'!$B$1:$AI$1,0),TRUE)</f>
        <v>0</v>
      </c>
      <c r="AD50" s="4">
        <f>VLOOKUP($A50,'Published Hourly Data'!$B:$AI,MATCH(AD$1,'Published Hourly Data'!$B$1:$AI$1,0),TRUE)</f>
        <v>34</v>
      </c>
    </row>
    <row r="51" spans="1:30">
      <c r="A51" s="5">
        <f t="shared" si="1"/>
        <v>44088.333333334085</v>
      </c>
      <c r="B51" s="4">
        <f>VLOOKUP($A51,'Published Hourly Data'!$B:$AI,MATCH(B$1,'Published Hourly Data'!$B$1:$AI$1,0),TRUE)</f>
        <v>44088.041666666664</v>
      </c>
      <c r="C51" s="4">
        <f>VLOOKUP($A51,'Published Hourly Data'!$B:$AI,MATCH(C$1,'Published Hourly Data'!$B$1:$AI$1,0),TRUE)</f>
        <v>28043</v>
      </c>
      <c r="D51" s="4">
        <f>VLOOKUP($A51,'Published Hourly Data'!$B:$AI,MATCH(D$1,'Published Hourly Data'!$B$1:$AI$1,0),TRUE)</f>
        <v>28257</v>
      </c>
      <c r="E51" s="4">
        <f>VLOOKUP($A51,'Published Hourly Data'!$B:$AI,MATCH(E$1,'Published Hourly Data'!$B$1:$AI$1,0),TRUE)</f>
        <v>17950</v>
      </c>
      <c r="F51" s="4">
        <f>VLOOKUP($A51,'Published Hourly Data'!$B:$AI,MATCH(F$1,'Published Hourly Data'!$B$1:$AI$1,0),TRUE)</f>
        <v>-8495</v>
      </c>
      <c r="G51" s="4">
        <f>VLOOKUP($A51,'Published Hourly Data'!$B:$AI,MATCH(G$1,'Published Hourly Data'!$B$1:$AI$1,0),TRUE)</f>
        <v>564</v>
      </c>
      <c r="H51" s="4">
        <f>VLOOKUP($A51,'Published Hourly Data'!$B:$AI,MATCH(H$1,'Published Hourly Data'!$B$1:$AI$1,0),TRUE)</f>
        <v>12104</v>
      </c>
      <c r="I51" s="4">
        <f>VLOOKUP($A51,'Published Hourly Data'!$B:$AI,MATCH(I$1,'Published Hourly Data'!$B$1:$AI$1,0),TRUE)</f>
        <v>2247</v>
      </c>
      <c r="J51" s="4">
        <f>VLOOKUP($A51,'Published Hourly Data'!$B:$AI,MATCH(J$1,'Published Hourly Data'!$B$1:$AI$1,0),TRUE)</f>
        <v>88</v>
      </c>
      <c r="K51" s="4">
        <f>VLOOKUP($A51,'Published Hourly Data'!$B:$AI,MATCH(K$1,'Published Hourly Data'!$B$1:$AI$1,0),TRUE)</f>
        <v>1250</v>
      </c>
      <c r="L51" s="4">
        <f>VLOOKUP($A51,'Published Hourly Data'!$B:$AI,MATCH(L$1,'Published Hourly Data'!$B$1:$AI$1,0),TRUE)</f>
        <v>11</v>
      </c>
      <c r="M51" s="4">
        <f>VLOOKUP($A51,'Published Hourly Data'!$B:$AI,MATCH(M$1,'Published Hourly Data'!$B$1:$AI$1,0),TRUE)</f>
        <v>1121</v>
      </c>
      <c r="N51" s="4">
        <f>VLOOKUP($A51,'Published Hourly Data'!$B:$AI,MATCH(N$1,'Published Hourly Data'!$B$1:$AI$1,0),TRUE)</f>
        <v>598</v>
      </c>
      <c r="O51" s="4">
        <f>VLOOKUP($A51,'Published Hourly Data'!$B:$AI,MATCH(O$1,'Published Hourly Data'!$B$1:$AI$1,0),TRUE)</f>
        <v>0</v>
      </c>
      <c r="P51" s="4">
        <f>VLOOKUP($A51,'Published Hourly Data'!$B:$AI,MATCH(P$1,'Published Hourly Data'!$B$1:$AI$1,0),TRUE)</f>
        <v>0</v>
      </c>
      <c r="Q51" s="4">
        <f>VLOOKUP($A51,'Published Hourly Data'!$B:$AI,MATCH(Q$1,'Published Hourly Data'!$B$1:$AI$1,0),TRUE)</f>
        <v>0</v>
      </c>
      <c r="R51" s="4">
        <f>VLOOKUP($A51,'Published Hourly Data'!$B:$AI,MATCH(R$1,'Published Hourly Data'!$B$1:$AI$1,0),TRUE)</f>
        <v>0</v>
      </c>
      <c r="S51" s="4">
        <f>VLOOKUP($A51,'Published Hourly Data'!$B:$AI,MATCH(S$1,'Published Hourly Data'!$B$1:$AI$1,0),TRUE)</f>
        <v>0</v>
      </c>
      <c r="T51" s="4">
        <f>VLOOKUP($A51,'Published Hourly Data'!$B:$AI,MATCH(T$1,'Published Hourly Data'!$B$1:$AI$1,0),TRUE)</f>
        <v>0</v>
      </c>
      <c r="U51" s="4">
        <f>VLOOKUP($A51,'Published Hourly Data'!$B:$AI,MATCH(U$1,'Published Hourly Data'!$B$1:$AI$1,0),TRUE)</f>
        <v>0</v>
      </c>
      <c r="V51" s="4">
        <f>VLOOKUP($A51,'Published Hourly Data'!$B:$AI,MATCH(V$1,'Published Hourly Data'!$B$1:$AI$1,0),TRUE)</f>
        <v>0</v>
      </c>
      <c r="W51" s="4">
        <f>VLOOKUP($A51,'Published Hourly Data'!$B:$AI,MATCH(W$1,'Published Hourly Data'!$B$1:$AI$1,0),TRUE)</f>
        <v>-3639</v>
      </c>
      <c r="X51" s="4">
        <f>VLOOKUP($A51,'Published Hourly Data'!$B:$AI,MATCH(X$1,'Published Hourly Data'!$B$1:$AI$1,0),TRUE)</f>
        <v>0</v>
      </c>
      <c r="Y51" s="4">
        <f>VLOOKUP($A51,'Published Hourly Data'!$B:$AI,MATCH(Y$1,'Published Hourly Data'!$B$1:$AI$1,0),TRUE)</f>
        <v>0</v>
      </c>
      <c r="Z51" s="4">
        <f>VLOOKUP($A51,'Published Hourly Data'!$B:$AI,MATCH(Z$1,'Published Hourly Data'!$B$1:$AI$1,0),TRUE)</f>
        <v>-4881</v>
      </c>
      <c r="AA51" s="4">
        <f>VLOOKUP($A51,'Published Hourly Data'!$B:$AI,MATCH(AA$1,'Published Hourly Data'!$B$1:$AI$1,0),TRUE)</f>
        <v>0</v>
      </c>
      <c r="AB51" s="4">
        <f>VLOOKUP($A51,'Published Hourly Data'!$B:$AI,MATCH(AB$1,'Published Hourly Data'!$B$1:$AI$1,0),TRUE)</f>
        <v>0</v>
      </c>
      <c r="AC51" s="4">
        <f>VLOOKUP($A51,'Published Hourly Data'!$B:$AI,MATCH(AC$1,'Published Hourly Data'!$B$1:$AI$1,0),TRUE)</f>
        <v>0</v>
      </c>
      <c r="AD51" s="4">
        <f>VLOOKUP($A51,'Published Hourly Data'!$B:$AI,MATCH(AD$1,'Published Hourly Data'!$B$1:$AI$1,0),TRUE)</f>
        <v>59</v>
      </c>
    </row>
    <row r="52" spans="1:30">
      <c r="A52" s="5">
        <f t="shared" si="1"/>
        <v>44088.375000000749</v>
      </c>
      <c r="B52" s="4">
        <f>VLOOKUP($A52,'Published Hourly Data'!$B:$AI,MATCH(B$1,'Published Hourly Data'!$B$1:$AI$1,0),TRUE)</f>
        <v>44088.083333333336</v>
      </c>
      <c r="C52" s="4">
        <f>VLOOKUP($A52,'Published Hourly Data'!$B:$AI,MATCH(C$1,'Published Hourly Data'!$B$1:$AI$1,0),TRUE)</f>
        <v>26616</v>
      </c>
      <c r="D52" s="4">
        <f>VLOOKUP($A52,'Published Hourly Data'!$B:$AI,MATCH(D$1,'Published Hourly Data'!$B$1:$AI$1,0),TRUE)</f>
        <v>27218</v>
      </c>
      <c r="E52" s="4">
        <f>VLOOKUP($A52,'Published Hourly Data'!$B:$AI,MATCH(E$1,'Published Hourly Data'!$B$1:$AI$1,0),TRUE)</f>
        <v>16970</v>
      </c>
      <c r="F52" s="4">
        <f>VLOOKUP($A52,'Published Hourly Data'!$B:$AI,MATCH(F$1,'Published Hourly Data'!$B$1:$AI$1,0),TRUE)</f>
        <v>-8755</v>
      </c>
      <c r="G52" s="4">
        <f>VLOOKUP($A52,'Published Hourly Data'!$B:$AI,MATCH(G$1,'Published Hourly Data'!$B$1:$AI$1,0),TRUE)</f>
        <v>564</v>
      </c>
      <c r="H52" s="4">
        <f>VLOOKUP($A52,'Published Hourly Data'!$B:$AI,MATCH(H$1,'Published Hourly Data'!$B$1:$AI$1,0),TRUE)</f>
        <v>11273</v>
      </c>
      <c r="I52" s="4">
        <f>VLOOKUP($A52,'Published Hourly Data'!$B:$AI,MATCH(I$1,'Published Hourly Data'!$B$1:$AI$1,0),TRUE)</f>
        <v>2245</v>
      </c>
      <c r="J52" s="4">
        <f>VLOOKUP($A52,'Published Hourly Data'!$B:$AI,MATCH(J$1,'Published Hourly Data'!$B$1:$AI$1,0),TRUE)</f>
        <v>89</v>
      </c>
      <c r="K52" s="4">
        <f>VLOOKUP($A52,'Published Hourly Data'!$B:$AI,MATCH(K$1,'Published Hourly Data'!$B$1:$AI$1,0),TRUE)</f>
        <v>1171</v>
      </c>
      <c r="L52" s="4">
        <f>VLOOKUP($A52,'Published Hourly Data'!$B:$AI,MATCH(L$1,'Published Hourly Data'!$B$1:$AI$1,0),TRUE)</f>
        <v>10</v>
      </c>
      <c r="M52" s="4">
        <f>VLOOKUP($A52,'Published Hourly Data'!$B:$AI,MATCH(M$1,'Published Hourly Data'!$B$1:$AI$1,0),TRUE)</f>
        <v>1072</v>
      </c>
      <c r="N52" s="4">
        <f>VLOOKUP($A52,'Published Hourly Data'!$B:$AI,MATCH(N$1,'Published Hourly Data'!$B$1:$AI$1,0),TRUE)</f>
        <v>600</v>
      </c>
      <c r="O52" s="4">
        <f>VLOOKUP($A52,'Published Hourly Data'!$B:$AI,MATCH(O$1,'Published Hourly Data'!$B$1:$AI$1,0),TRUE)</f>
        <v>0</v>
      </c>
      <c r="P52" s="4">
        <f>VLOOKUP($A52,'Published Hourly Data'!$B:$AI,MATCH(P$1,'Published Hourly Data'!$B$1:$AI$1,0),TRUE)</f>
        <v>0</v>
      </c>
      <c r="Q52" s="4">
        <f>VLOOKUP($A52,'Published Hourly Data'!$B:$AI,MATCH(Q$1,'Published Hourly Data'!$B$1:$AI$1,0),TRUE)</f>
        <v>0</v>
      </c>
      <c r="R52" s="4">
        <f>VLOOKUP($A52,'Published Hourly Data'!$B:$AI,MATCH(R$1,'Published Hourly Data'!$B$1:$AI$1,0),TRUE)</f>
        <v>0</v>
      </c>
      <c r="S52" s="4">
        <f>VLOOKUP($A52,'Published Hourly Data'!$B:$AI,MATCH(S$1,'Published Hourly Data'!$B$1:$AI$1,0),TRUE)</f>
        <v>0</v>
      </c>
      <c r="T52" s="4">
        <f>VLOOKUP($A52,'Published Hourly Data'!$B:$AI,MATCH(T$1,'Published Hourly Data'!$B$1:$AI$1,0),TRUE)</f>
        <v>0</v>
      </c>
      <c r="U52" s="4">
        <f>VLOOKUP($A52,'Published Hourly Data'!$B:$AI,MATCH(U$1,'Published Hourly Data'!$B$1:$AI$1,0),TRUE)</f>
        <v>0</v>
      </c>
      <c r="V52" s="4">
        <f>VLOOKUP($A52,'Published Hourly Data'!$B:$AI,MATCH(V$1,'Published Hourly Data'!$B$1:$AI$1,0),TRUE)</f>
        <v>0</v>
      </c>
      <c r="W52" s="4">
        <f>VLOOKUP($A52,'Published Hourly Data'!$B:$AI,MATCH(W$1,'Published Hourly Data'!$B$1:$AI$1,0),TRUE)</f>
        <v>-3801</v>
      </c>
      <c r="X52" s="4">
        <f>VLOOKUP($A52,'Published Hourly Data'!$B:$AI,MATCH(X$1,'Published Hourly Data'!$B$1:$AI$1,0),TRUE)</f>
        <v>0</v>
      </c>
      <c r="Y52" s="4">
        <f>VLOOKUP($A52,'Published Hourly Data'!$B:$AI,MATCH(Y$1,'Published Hourly Data'!$B$1:$AI$1,0),TRUE)</f>
        <v>0</v>
      </c>
      <c r="Z52" s="4">
        <f>VLOOKUP($A52,'Published Hourly Data'!$B:$AI,MATCH(Z$1,'Published Hourly Data'!$B$1:$AI$1,0),TRUE)</f>
        <v>-4827</v>
      </c>
      <c r="AA52" s="4">
        <f>VLOOKUP($A52,'Published Hourly Data'!$B:$AI,MATCH(AA$1,'Published Hourly Data'!$B$1:$AI$1,0),TRUE)</f>
        <v>0</v>
      </c>
      <c r="AB52" s="4">
        <f>VLOOKUP($A52,'Published Hourly Data'!$B:$AI,MATCH(AB$1,'Published Hourly Data'!$B$1:$AI$1,0),TRUE)</f>
        <v>0</v>
      </c>
      <c r="AC52" s="4">
        <f>VLOOKUP($A52,'Published Hourly Data'!$B:$AI,MATCH(AC$1,'Published Hourly Data'!$B$1:$AI$1,0),TRUE)</f>
        <v>0</v>
      </c>
      <c r="AD52" s="4">
        <f>VLOOKUP($A52,'Published Hourly Data'!$B:$AI,MATCH(AD$1,'Published Hourly Data'!$B$1:$AI$1,0),TRUE)</f>
        <v>-83</v>
      </c>
    </row>
    <row r="53" spans="1:30">
      <c r="A53" s="5">
        <f t="shared" si="1"/>
        <v>44088.416666667414</v>
      </c>
      <c r="B53" s="4">
        <f>VLOOKUP($A53,'Published Hourly Data'!$B:$AI,MATCH(B$1,'Published Hourly Data'!$B$1:$AI$1,0),TRUE)</f>
        <v>44088.125</v>
      </c>
      <c r="C53" s="4">
        <f>VLOOKUP($A53,'Published Hourly Data'!$B:$AI,MATCH(C$1,'Published Hourly Data'!$B$1:$AI$1,0),TRUE)</f>
        <v>25686</v>
      </c>
      <c r="D53" s="4">
        <f>VLOOKUP($A53,'Published Hourly Data'!$B:$AI,MATCH(D$1,'Published Hourly Data'!$B$1:$AI$1,0),TRUE)</f>
        <v>26453</v>
      </c>
      <c r="E53" s="4">
        <f>VLOOKUP($A53,'Published Hourly Data'!$B:$AI,MATCH(E$1,'Published Hourly Data'!$B$1:$AI$1,0),TRUE)</f>
        <v>16508</v>
      </c>
      <c r="F53" s="4">
        <f>VLOOKUP($A53,'Published Hourly Data'!$B:$AI,MATCH(F$1,'Published Hourly Data'!$B$1:$AI$1,0),TRUE)</f>
        <v>-8505</v>
      </c>
      <c r="G53" s="4">
        <f>VLOOKUP($A53,'Published Hourly Data'!$B:$AI,MATCH(G$1,'Published Hourly Data'!$B$1:$AI$1,0),TRUE)</f>
        <v>563</v>
      </c>
      <c r="H53" s="4">
        <f>VLOOKUP($A53,'Published Hourly Data'!$B:$AI,MATCH(H$1,'Published Hourly Data'!$B$1:$AI$1,0),TRUE)</f>
        <v>10861</v>
      </c>
      <c r="I53" s="4">
        <f>VLOOKUP($A53,'Published Hourly Data'!$B:$AI,MATCH(I$1,'Published Hourly Data'!$B$1:$AI$1,0),TRUE)</f>
        <v>2246</v>
      </c>
      <c r="J53" s="4">
        <f>VLOOKUP($A53,'Published Hourly Data'!$B:$AI,MATCH(J$1,'Published Hourly Data'!$B$1:$AI$1,0),TRUE)</f>
        <v>88</v>
      </c>
      <c r="K53" s="4">
        <f>VLOOKUP($A53,'Published Hourly Data'!$B:$AI,MATCH(K$1,'Published Hourly Data'!$B$1:$AI$1,0),TRUE)</f>
        <v>1130</v>
      </c>
      <c r="L53" s="4">
        <f>VLOOKUP($A53,'Published Hourly Data'!$B:$AI,MATCH(L$1,'Published Hourly Data'!$B$1:$AI$1,0),TRUE)</f>
        <v>7</v>
      </c>
      <c r="M53" s="4">
        <f>VLOOKUP($A53,'Published Hourly Data'!$B:$AI,MATCH(M$1,'Published Hourly Data'!$B$1:$AI$1,0),TRUE)</f>
        <v>1065</v>
      </c>
      <c r="N53" s="4">
        <f>VLOOKUP($A53,'Published Hourly Data'!$B:$AI,MATCH(N$1,'Published Hourly Data'!$B$1:$AI$1,0),TRUE)</f>
        <v>623</v>
      </c>
      <c r="O53" s="4">
        <f>VLOOKUP($A53,'Published Hourly Data'!$B:$AI,MATCH(O$1,'Published Hourly Data'!$B$1:$AI$1,0),TRUE)</f>
        <v>0</v>
      </c>
      <c r="P53" s="4">
        <f>VLOOKUP($A53,'Published Hourly Data'!$B:$AI,MATCH(P$1,'Published Hourly Data'!$B$1:$AI$1,0),TRUE)</f>
        <v>0</v>
      </c>
      <c r="Q53" s="4">
        <f>VLOOKUP($A53,'Published Hourly Data'!$B:$AI,MATCH(Q$1,'Published Hourly Data'!$B$1:$AI$1,0),TRUE)</f>
        <v>0</v>
      </c>
      <c r="R53" s="4">
        <f>VLOOKUP($A53,'Published Hourly Data'!$B:$AI,MATCH(R$1,'Published Hourly Data'!$B$1:$AI$1,0),TRUE)</f>
        <v>0</v>
      </c>
      <c r="S53" s="4">
        <f>VLOOKUP($A53,'Published Hourly Data'!$B:$AI,MATCH(S$1,'Published Hourly Data'!$B$1:$AI$1,0),TRUE)</f>
        <v>0</v>
      </c>
      <c r="T53" s="4">
        <f>VLOOKUP($A53,'Published Hourly Data'!$B:$AI,MATCH(T$1,'Published Hourly Data'!$B$1:$AI$1,0),TRUE)</f>
        <v>0</v>
      </c>
      <c r="U53" s="4">
        <f>VLOOKUP($A53,'Published Hourly Data'!$B:$AI,MATCH(U$1,'Published Hourly Data'!$B$1:$AI$1,0),TRUE)</f>
        <v>0</v>
      </c>
      <c r="V53" s="4">
        <f>VLOOKUP($A53,'Published Hourly Data'!$B:$AI,MATCH(V$1,'Published Hourly Data'!$B$1:$AI$1,0),TRUE)</f>
        <v>0</v>
      </c>
      <c r="W53" s="4">
        <f>VLOOKUP($A53,'Published Hourly Data'!$B:$AI,MATCH(W$1,'Published Hourly Data'!$B$1:$AI$1,0),TRUE)</f>
        <v>-3710</v>
      </c>
      <c r="X53" s="4">
        <f>VLOOKUP($A53,'Published Hourly Data'!$B:$AI,MATCH(X$1,'Published Hourly Data'!$B$1:$AI$1,0),TRUE)</f>
        <v>0</v>
      </c>
      <c r="Y53" s="4">
        <f>VLOOKUP($A53,'Published Hourly Data'!$B:$AI,MATCH(Y$1,'Published Hourly Data'!$B$1:$AI$1,0),TRUE)</f>
        <v>0</v>
      </c>
      <c r="Z53" s="4">
        <f>VLOOKUP($A53,'Published Hourly Data'!$B:$AI,MATCH(Z$1,'Published Hourly Data'!$B$1:$AI$1,0),TRUE)</f>
        <v>-4666</v>
      </c>
      <c r="AA53" s="4">
        <f>VLOOKUP($A53,'Published Hourly Data'!$B:$AI,MATCH(AA$1,'Published Hourly Data'!$B$1:$AI$1,0),TRUE)</f>
        <v>0</v>
      </c>
      <c r="AB53" s="4">
        <f>VLOOKUP($A53,'Published Hourly Data'!$B:$AI,MATCH(AB$1,'Published Hourly Data'!$B$1:$AI$1,0),TRUE)</f>
        <v>0</v>
      </c>
      <c r="AC53" s="4">
        <f>VLOOKUP($A53,'Published Hourly Data'!$B:$AI,MATCH(AC$1,'Published Hourly Data'!$B$1:$AI$1,0),TRUE)</f>
        <v>0</v>
      </c>
      <c r="AD53" s="4">
        <f>VLOOKUP($A53,'Published Hourly Data'!$B:$AI,MATCH(AD$1,'Published Hourly Data'!$B$1:$AI$1,0),TRUE)</f>
        <v>-104</v>
      </c>
    </row>
    <row r="54" spans="1:30">
      <c r="A54" s="5">
        <f t="shared" si="1"/>
        <v>44088.458333334078</v>
      </c>
      <c r="B54" s="4">
        <f>VLOOKUP($A54,'Published Hourly Data'!$B:$AI,MATCH(B$1,'Published Hourly Data'!$B$1:$AI$1,0),TRUE)</f>
        <v>44088.166666666664</v>
      </c>
      <c r="C54" s="4">
        <f>VLOOKUP($A54,'Published Hourly Data'!$B:$AI,MATCH(C$1,'Published Hourly Data'!$B$1:$AI$1,0),TRUE)</f>
        <v>25201</v>
      </c>
      <c r="D54" s="4">
        <f>VLOOKUP($A54,'Published Hourly Data'!$B:$AI,MATCH(D$1,'Published Hourly Data'!$B$1:$AI$1,0),TRUE)</f>
        <v>26025</v>
      </c>
      <c r="E54" s="4">
        <f>VLOOKUP($A54,'Published Hourly Data'!$B:$AI,MATCH(E$1,'Published Hourly Data'!$B$1:$AI$1,0),TRUE)</f>
        <v>16651</v>
      </c>
      <c r="F54" s="4">
        <f>VLOOKUP($A54,'Published Hourly Data'!$B:$AI,MATCH(F$1,'Published Hourly Data'!$B$1:$AI$1,0),TRUE)</f>
        <v>-8474</v>
      </c>
      <c r="G54" s="4">
        <f>VLOOKUP($A54,'Published Hourly Data'!$B:$AI,MATCH(G$1,'Published Hourly Data'!$B$1:$AI$1,0),TRUE)</f>
        <v>567</v>
      </c>
      <c r="H54" s="4">
        <f>VLOOKUP($A54,'Published Hourly Data'!$B:$AI,MATCH(H$1,'Published Hourly Data'!$B$1:$AI$1,0),TRUE)</f>
        <v>10952</v>
      </c>
      <c r="I54" s="4">
        <f>VLOOKUP($A54,'Published Hourly Data'!$B:$AI,MATCH(I$1,'Published Hourly Data'!$B$1:$AI$1,0),TRUE)</f>
        <v>2245</v>
      </c>
      <c r="J54" s="4">
        <f>VLOOKUP($A54,'Published Hourly Data'!$B:$AI,MATCH(J$1,'Published Hourly Data'!$B$1:$AI$1,0),TRUE)</f>
        <v>88</v>
      </c>
      <c r="K54" s="4">
        <f>VLOOKUP($A54,'Published Hourly Data'!$B:$AI,MATCH(K$1,'Published Hourly Data'!$B$1:$AI$1,0),TRUE)</f>
        <v>1206</v>
      </c>
      <c r="L54" s="4">
        <f>VLOOKUP($A54,'Published Hourly Data'!$B:$AI,MATCH(L$1,'Published Hourly Data'!$B$1:$AI$1,0),TRUE)</f>
        <v>9</v>
      </c>
      <c r="M54" s="4">
        <f>VLOOKUP($A54,'Published Hourly Data'!$B:$AI,MATCH(M$1,'Published Hourly Data'!$B$1:$AI$1,0),TRUE)</f>
        <v>1036</v>
      </c>
      <c r="N54" s="4">
        <f>VLOOKUP($A54,'Published Hourly Data'!$B:$AI,MATCH(N$1,'Published Hourly Data'!$B$1:$AI$1,0),TRUE)</f>
        <v>609</v>
      </c>
      <c r="O54" s="4">
        <f>VLOOKUP($A54,'Published Hourly Data'!$B:$AI,MATCH(O$1,'Published Hourly Data'!$B$1:$AI$1,0),TRUE)</f>
        <v>0</v>
      </c>
      <c r="P54" s="4">
        <f>VLOOKUP($A54,'Published Hourly Data'!$B:$AI,MATCH(P$1,'Published Hourly Data'!$B$1:$AI$1,0),TRUE)</f>
        <v>0</v>
      </c>
      <c r="Q54" s="4">
        <f>VLOOKUP($A54,'Published Hourly Data'!$B:$AI,MATCH(Q$1,'Published Hourly Data'!$B$1:$AI$1,0),TRUE)</f>
        <v>0</v>
      </c>
      <c r="R54" s="4">
        <f>VLOOKUP($A54,'Published Hourly Data'!$B:$AI,MATCH(R$1,'Published Hourly Data'!$B$1:$AI$1,0),TRUE)</f>
        <v>0</v>
      </c>
      <c r="S54" s="4">
        <f>VLOOKUP($A54,'Published Hourly Data'!$B:$AI,MATCH(S$1,'Published Hourly Data'!$B$1:$AI$1,0),TRUE)</f>
        <v>0</v>
      </c>
      <c r="T54" s="4">
        <f>VLOOKUP($A54,'Published Hourly Data'!$B:$AI,MATCH(T$1,'Published Hourly Data'!$B$1:$AI$1,0),TRUE)</f>
        <v>0</v>
      </c>
      <c r="U54" s="4">
        <f>VLOOKUP($A54,'Published Hourly Data'!$B:$AI,MATCH(U$1,'Published Hourly Data'!$B$1:$AI$1,0),TRUE)</f>
        <v>0</v>
      </c>
      <c r="V54" s="4">
        <f>VLOOKUP($A54,'Published Hourly Data'!$B:$AI,MATCH(V$1,'Published Hourly Data'!$B$1:$AI$1,0),TRUE)</f>
        <v>0</v>
      </c>
      <c r="W54" s="4">
        <f>VLOOKUP($A54,'Published Hourly Data'!$B:$AI,MATCH(W$1,'Published Hourly Data'!$B$1:$AI$1,0),TRUE)</f>
        <v>-3713</v>
      </c>
      <c r="X54" s="4">
        <f>VLOOKUP($A54,'Published Hourly Data'!$B:$AI,MATCH(X$1,'Published Hourly Data'!$B$1:$AI$1,0),TRUE)</f>
        <v>0</v>
      </c>
      <c r="Y54" s="4">
        <f>VLOOKUP($A54,'Published Hourly Data'!$B:$AI,MATCH(Y$1,'Published Hourly Data'!$B$1:$AI$1,0),TRUE)</f>
        <v>0</v>
      </c>
      <c r="Z54" s="4">
        <f>VLOOKUP($A54,'Published Hourly Data'!$B:$AI,MATCH(Z$1,'Published Hourly Data'!$B$1:$AI$1,0),TRUE)</f>
        <v>-4614</v>
      </c>
      <c r="AA54" s="4">
        <f>VLOOKUP($A54,'Published Hourly Data'!$B:$AI,MATCH(AA$1,'Published Hourly Data'!$B$1:$AI$1,0),TRUE)</f>
        <v>0</v>
      </c>
      <c r="AB54" s="4">
        <f>VLOOKUP($A54,'Published Hourly Data'!$B:$AI,MATCH(AB$1,'Published Hourly Data'!$B$1:$AI$1,0),TRUE)</f>
        <v>0</v>
      </c>
      <c r="AC54" s="4">
        <f>VLOOKUP($A54,'Published Hourly Data'!$B:$AI,MATCH(AC$1,'Published Hourly Data'!$B$1:$AI$1,0),TRUE)</f>
        <v>0</v>
      </c>
      <c r="AD54" s="4">
        <f>VLOOKUP($A54,'Published Hourly Data'!$B:$AI,MATCH(AD$1,'Published Hourly Data'!$B$1:$AI$1,0),TRUE)</f>
        <v>-89</v>
      </c>
    </row>
    <row r="55" spans="1:30">
      <c r="A55" s="5">
        <f t="shared" si="1"/>
        <v>44088.500000000742</v>
      </c>
      <c r="B55" s="4">
        <f>VLOOKUP($A55,'Published Hourly Data'!$B:$AI,MATCH(B$1,'Published Hourly Data'!$B$1:$AI$1,0),TRUE)</f>
        <v>44088.208333333336</v>
      </c>
      <c r="C55" s="4">
        <f>VLOOKUP($A55,'Published Hourly Data'!$B:$AI,MATCH(C$1,'Published Hourly Data'!$B$1:$AI$1,0),TRUE)</f>
        <v>25494</v>
      </c>
      <c r="D55" s="4">
        <f>VLOOKUP($A55,'Published Hourly Data'!$B:$AI,MATCH(D$1,'Published Hourly Data'!$B$1:$AI$1,0),TRUE)</f>
        <v>26317</v>
      </c>
      <c r="E55" s="4">
        <f>VLOOKUP($A55,'Published Hourly Data'!$B:$AI,MATCH(E$1,'Published Hourly Data'!$B$1:$AI$1,0),TRUE)</f>
        <v>17371</v>
      </c>
      <c r="F55" s="4">
        <f>VLOOKUP($A55,'Published Hourly Data'!$B:$AI,MATCH(F$1,'Published Hourly Data'!$B$1:$AI$1,0),TRUE)</f>
        <v>-8406</v>
      </c>
      <c r="G55" s="4">
        <f>VLOOKUP($A55,'Published Hourly Data'!$B:$AI,MATCH(G$1,'Published Hourly Data'!$B$1:$AI$1,0),TRUE)</f>
        <v>568</v>
      </c>
      <c r="H55" s="4">
        <f>VLOOKUP($A55,'Published Hourly Data'!$B:$AI,MATCH(H$1,'Published Hourly Data'!$B$1:$AI$1,0),TRUE)</f>
        <v>11543</v>
      </c>
      <c r="I55" s="4">
        <f>VLOOKUP($A55,'Published Hourly Data'!$B:$AI,MATCH(I$1,'Published Hourly Data'!$B$1:$AI$1,0),TRUE)</f>
        <v>2246</v>
      </c>
      <c r="J55" s="4">
        <f>VLOOKUP($A55,'Published Hourly Data'!$B:$AI,MATCH(J$1,'Published Hourly Data'!$B$1:$AI$1,0),TRUE)</f>
        <v>88</v>
      </c>
      <c r="K55" s="4">
        <f>VLOOKUP($A55,'Published Hourly Data'!$B:$AI,MATCH(K$1,'Published Hourly Data'!$B$1:$AI$1,0),TRUE)</f>
        <v>1395</v>
      </c>
      <c r="L55" s="4">
        <f>VLOOKUP($A55,'Published Hourly Data'!$B:$AI,MATCH(L$1,'Published Hourly Data'!$B$1:$AI$1,0),TRUE)</f>
        <v>6</v>
      </c>
      <c r="M55" s="4">
        <f>VLOOKUP($A55,'Published Hourly Data'!$B:$AI,MATCH(M$1,'Published Hourly Data'!$B$1:$AI$1,0),TRUE)</f>
        <v>953</v>
      </c>
      <c r="N55" s="4">
        <f>VLOOKUP($A55,'Published Hourly Data'!$B:$AI,MATCH(N$1,'Published Hourly Data'!$B$1:$AI$1,0),TRUE)</f>
        <v>606</v>
      </c>
      <c r="O55" s="4">
        <f>VLOOKUP($A55,'Published Hourly Data'!$B:$AI,MATCH(O$1,'Published Hourly Data'!$B$1:$AI$1,0),TRUE)</f>
        <v>0</v>
      </c>
      <c r="P55" s="4">
        <f>VLOOKUP($A55,'Published Hourly Data'!$B:$AI,MATCH(P$1,'Published Hourly Data'!$B$1:$AI$1,0),TRUE)</f>
        <v>0</v>
      </c>
      <c r="Q55" s="4">
        <f>VLOOKUP($A55,'Published Hourly Data'!$B:$AI,MATCH(Q$1,'Published Hourly Data'!$B$1:$AI$1,0),TRUE)</f>
        <v>0</v>
      </c>
      <c r="R55" s="4">
        <f>VLOOKUP($A55,'Published Hourly Data'!$B:$AI,MATCH(R$1,'Published Hourly Data'!$B$1:$AI$1,0),TRUE)</f>
        <v>0</v>
      </c>
      <c r="S55" s="4">
        <f>VLOOKUP($A55,'Published Hourly Data'!$B:$AI,MATCH(S$1,'Published Hourly Data'!$B$1:$AI$1,0),TRUE)</f>
        <v>0</v>
      </c>
      <c r="T55" s="4">
        <f>VLOOKUP($A55,'Published Hourly Data'!$B:$AI,MATCH(T$1,'Published Hourly Data'!$B$1:$AI$1,0),TRUE)</f>
        <v>0</v>
      </c>
      <c r="U55" s="4">
        <f>VLOOKUP($A55,'Published Hourly Data'!$B:$AI,MATCH(U$1,'Published Hourly Data'!$B$1:$AI$1,0),TRUE)</f>
        <v>0</v>
      </c>
      <c r="V55" s="4">
        <f>VLOOKUP($A55,'Published Hourly Data'!$B:$AI,MATCH(V$1,'Published Hourly Data'!$B$1:$AI$1,0),TRUE)</f>
        <v>0</v>
      </c>
      <c r="W55" s="4">
        <f>VLOOKUP($A55,'Published Hourly Data'!$B:$AI,MATCH(W$1,'Published Hourly Data'!$B$1:$AI$1,0),TRUE)</f>
        <v>-3707</v>
      </c>
      <c r="X55" s="4">
        <f>VLOOKUP($A55,'Published Hourly Data'!$B:$AI,MATCH(X$1,'Published Hourly Data'!$B$1:$AI$1,0),TRUE)</f>
        <v>0</v>
      </c>
      <c r="Y55" s="4">
        <f>VLOOKUP($A55,'Published Hourly Data'!$B:$AI,MATCH(Y$1,'Published Hourly Data'!$B$1:$AI$1,0),TRUE)</f>
        <v>0</v>
      </c>
      <c r="Z55" s="4">
        <f>VLOOKUP($A55,'Published Hourly Data'!$B:$AI,MATCH(Z$1,'Published Hourly Data'!$B$1:$AI$1,0),TRUE)</f>
        <v>-4515</v>
      </c>
      <c r="AA55" s="4">
        <f>VLOOKUP($A55,'Published Hourly Data'!$B:$AI,MATCH(AA$1,'Published Hourly Data'!$B$1:$AI$1,0),TRUE)</f>
        <v>0</v>
      </c>
      <c r="AB55" s="4">
        <f>VLOOKUP($A55,'Published Hourly Data'!$B:$AI,MATCH(AB$1,'Published Hourly Data'!$B$1:$AI$1,0),TRUE)</f>
        <v>0</v>
      </c>
      <c r="AC55" s="4">
        <f>VLOOKUP($A55,'Published Hourly Data'!$B:$AI,MATCH(AC$1,'Published Hourly Data'!$B$1:$AI$1,0),TRUE)</f>
        <v>0</v>
      </c>
      <c r="AD55" s="4">
        <f>VLOOKUP($A55,'Published Hourly Data'!$B:$AI,MATCH(AD$1,'Published Hourly Data'!$B$1:$AI$1,0),TRUE)</f>
        <v>-138</v>
      </c>
    </row>
    <row r="56" spans="1:30">
      <c r="A56" s="5">
        <f t="shared" si="1"/>
        <v>44088.541666667406</v>
      </c>
      <c r="B56" s="4">
        <f>VLOOKUP($A56,'Published Hourly Data'!$B:$AI,MATCH(B$1,'Published Hourly Data'!$B$1:$AI$1,0),TRUE)</f>
        <v>44088.25</v>
      </c>
      <c r="C56" s="4">
        <f>VLOOKUP($A56,'Published Hourly Data'!$B:$AI,MATCH(C$1,'Published Hourly Data'!$B$1:$AI$1,0),TRUE)</f>
        <v>26749</v>
      </c>
      <c r="D56" s="4">
        <f>VLOOKUP($A56,'Published Hourly Data'!$B:$AI,MATCH(D$1,'Published Hourly Data'!$B$1:$AI$1,0),TRUE)</f>
        <v>27301</v>
      </c>
      <c r="E56" s="4">
        <f>VLOOKUP($A56,'Published Hourly Data'!$B:$AI,MATCH(E$1,'Published Hourly Data'!$B$1:$AI$1,0),TRUE)</f>
        <v>17764</v>
      </c>
      <c r="F56" s="4">
        <f>VLOOKUP($A56,'Published Hourly Data'!$B:$AI,MATCH(F$1,'Published Hourly Data'!$B$1:$AI$1,0),TRUE)</f>
        <v>-8576</v>
      </c>
      <c r="G56" s="4">
        <f>VLOOKUP($A56,'Published Hourly Data'!$B:$AI,MATCH(G$1,'Published Hourly Data'!$B$1:$AI$1,0),TRUE)</f>
        <v>568</v>
      </c>
      <c r="H56" s="4">
        <f>VLOOKUP($A56,'Published Hourly Data'!$B:$AI,MATCH(H$1,'Published Hourly Data'!$B$1:$AI$1,0),TRUE)</f>
        <v>11281</v>
      </c>
      <c r="I56" s="4">
        <f>VLOOKUP($A56,'Published Hourly Data'!$B:$AI,MATCH(I$1,'Published Hourly Data'!$B$1:$AI$1,0),TRUE)</f>
        <v>2245</v>
      </c>
      <c r="J56" s="4">
        <f>VLOOKUP($A56,'Published Hourly Data'!$B:$AI,MATCH(J$1,'Published Hourly Data'!$B$1:$AI$1,0),TRUE)</f>
        <v>88</v>
      </c>
      <c r="K56" s="4">
        <f>VLOOKUP($A56,'Published Hourly Data'!$B:$AI,MATCH(K$1,'Published Hourly Data'!$B$1:$AI$1,0),TRUE)</f>
        <v>1870</v>
      </c>
      <c r="L56" s="4">
        <f>VLOOKUP($A56,'Published Hourly Data'!$B:$AI,MATCH(L$1,'Published Hourly Data'!$B$1:$AI$1,0),TRUE)</f>
        <v>9</v>
      </c>
      <c r="M56" s="4">
        <f>VLOOKUP($A56,'Published Hourly Data'!$B:$AI,MATCH(M$1,'Published Hourly Data'!$B$1:$AI$1,0),TRUE)</f>
        <v>1126</v>
      </c>
      <c r="N56" s="4">
        <f>VLOOKUP($A56,'Published Hourly Data'!$B:$AI,MATCH(N$1,'Published Hourly Data'!$B$1:$AI$1,0),TRUE)</f>
        <v>611</v>
      </c>
      <c r="O56" s="4">
        <f>VLOOKUP($A56,'Published Hourly Data'!$B:$AI,MATCH(O$1,'Published Hourly Data'!$B$1:$AI$1,0),TRUE)</f>
        <v>0</v>
      </c>
      <c r="P56" s="4">
        <f>VLOOKUP($A56,'Published Hourly Data'!$B:$AI,MATCH(P$1,'Published Hourly Data'!$B$1:$AI$1,0),TRUE)</f>
        <v>0</v>
      </c>
      <c r="Q56" s="4">
        <f>VLOOKUP($A56,'Published Hourly Data'!$B:$AI,MATCH(Q$1,'Published Hourly Data'!$B$1:$AI$1,0),TRUE)</f>
        <v>0</v>
      </c>
      <c r="R56" s="4">
        <f>VLOOKUP($A56,'Published Hourly Data'!$B:$AI,MATCH(R$1,'Published Hourly Data'!$B$1:$AI$1,0),TRUE)</f>
        <v>0</v>
      </c>
      <c r="S56" s="4">
        <f>VLOOKUP($A56,'Published Hourly Data'!$B:$AI,MATCH(S$1,'Published Hourly Data'!$B$1:$AI$1,0),TRUE)</f>
        <v>0</v>
      </c>
      <c r="T56" s="4">
        <f>VLOOKUP($A56,'Published Hourly Data'!$B:$AI,MATCH(T$1,'Published Hourly Data'!$B$1:$AI$1,0),TRUE)</f>
        <v>0</v>
      </c>
      <c r="U56" s="4">
        <f>VLOOKUP($A56,'Published Hourly Data'!$B:$AI,MATCH(U$1,'Published Hourly Data'!$B$1:$AI$1,0),TRUE)</f>
        <v>0</v>
      </c>
      <c r="V56" s="4">
        <f>VLOOKUP($A56,'Published Hourly Data'!$B:$AI,MATCH(V$1,'Published Hourly Data'!$B$1:$AI$1,0),TRUE)</f>
        <v>0</v>
      </c>
      <c r="W56" s="4">
        <f>VLOOKUP($A56,'Published Hourly Data'!$B:$AI,MATCH(W$1,'Published Hourly Data'!$B$1:$AI$1,0),TRUE)</f>
        <v>-3883</v>
      </c>
      <c r="X56" s="4">
        <f>VLOOKUP($A56,'Published Hourly Data'!$B:$AI,MATCH(X$1,'Published Hourly Data'!$B$1:$AI$1,0),TRUE)</f>
        <v>0</v>
      </c>
      <c r="Y56" s="4">
        <f>VLOOKUP($A56,'Published Hourly Data'!$B:$AI,MATCH(Y$1,'Published Hourly Data'!$B$1:$AI$1,0),TRUE)</f>
        <v>0</v>
      </c>
      <c r="Z56" s="4">
        <f>VLOOKUP($A56,'Published Hourly Data'!$B:$AI,MATCH(Z$1,'Published Hourly Data'!$B$1:$AI$1,0),TRUE)</f>
        <v>-4526</v>
      </c>
      <c r="AA56" s="4">
        <f>VLOOKUP($A56,'Published Hourly Data'!$B:$AI,MATCH(AA$1,'Published Hourly Data'!$B$1:$AI$1,0),TRUE)</f>
        <v>0</v>
      </c>
      <c r="AB56" s="4">
        <f>VLOOKUP($A56,'Published Hourly Data'!$B:$AI,MATCH(AB$1,'Published Hourly Data'!$B$1:$AI$1,0),TRUE)</f>
        <v>0</v>
      </c>
      <c r="AC56" s="4">
        <f>VLOOKUP($A56,'Published Hourly Data'!$B:$AI,MATCH(AC$1,'Published Hourly Data'!$B$1:$AI$1,0),TRUE)</f>
        <v>0</v>
      </c>
      <c r="AD56" s="4">
        <f>VLOOKUP($A56,'Published Hourly Data'!$B:$AI,MATCH(AD$1,'Published Hourly Data'!$B$1:$AI$1,0),TRUE)</f>
        <v>-113</v>
      </c>
    </row>
    <row r="57" spans="1:30">
      <c r="A57" s="5">
        <f t="shared" si="1"/>
        <v>44088.583333334071</v>
      </c>
      <c r="B57" s="4">
        <f>VLOOKUP($A57,'Published Hourly Data'!$B:$AI,MATCH(B$1,'Published Hourly Data'!$B$1:$AI$1,0),TRUE)</f>
        <v>44088.291666666664</v>
      </c>
      <c r="C57" s="4">
        <f>VLOOKUP($A57,'Published Hourly Data'!$B:$AI,MATCH(C$1,'Published Hourly Data'!$B$1:$AI$1,0),TRUE)</f>
        <v>28681</v>
      </c>
      <c r="D57" s="4">
        <f>VLOOKUP($A57,'Published Hourly Data'!$B:$AI,MATCH(D$1,'Published Hourly Data'!$B$1:$AI$1,0),TRUE)</f>
        <v>29152</v>
      </c>
      <c r="E57" s="4">
        <f>VLOOKUP($A57,'Published Hourly Data'!$B:$AI,MATCH(E$1,'Published Hourly Data'!$B$1:$AI$1,0),TRUE)</f>
        <v>18978</v>
      </c>
      <c r="F57" s="4">
        <f>VLOOKUP($A57,'Published Hourly Data'!$B:$AI,MATCH(F$1,'Published Hourly Data'!$B$1:$AI$1,0),TRUE)</f>
        <v>-9668</v>
      </c>
      <c r="G57" s="4">
        <f>VLOOKUP($A57,'Published Hourly Data'!$B:$AI,MATCH(G$1,'Published Hourly Data'!$B$1:$AI$1,0),TRUE)</f>
        <v>566</v>
      </c>
      <c r="H57" s="4">
        <f>VLOOKUP($A57,'Published Hourly Data'!$B:$AI,MATCH(H$1,'Published Hourly Data'!$B$1:$AI$1,0),TRUE)</f>
        <v>11800</v>
      </c>
      <c r="I57" s="4">
        <f>VLOOKUP($A57,'Published Hourly Data'!$B:$AI,MATCH(I$1,'Published Hourly Data'!$B$1:$AI$1,0),TRUE)</f>
        <v>2247</v>
      </c>
      <c r="J57" s="4">
        <f>VLOOKUP($A57,'Published Hourly Data'!$B:$AI,MATCH(J$1,'Published Hourly Data'!$B$1:$AI$1,0),TRUE)</f>
        <v>88</v>
      </c>
      <c r="K57" s="4">
        <f>VLOOKUP($A57,'Published Hourly Data'!$B:$AI,MATCH(K$1,'Published Hourly Data'!$B$1:$AI$1,0),TRUE)</f>
        <v>2022</v>
      </c>
      <c r="L57" s="4">
        <f>VLOOKUP($A57,'Published Hourly Data'!$B:$AI,MATCH(L$1,'Published Hourly Data'!$B$1:$AI$1,0),TRUE)</f>
        <v>565</v>
      </c>
      <c r="M57" s="4">
        <f>VLOOKUP($A57,'Published Hourly Data'!$B:$AI,MATCH(M$1,'Published Hourly Data'!$B$1:$AI$1,0),TRUE)</f>
        <v>1053</v>
      </c>
      <c r="N57" s="4">
        <f>VLOOKUP($A57,'Published Hourly Data'!$B:$AI,MATCH(N$1,'Published Hourly Data'!$B$1:$AI$1,0),TRUE)</f>
        <v>638</v>
      </c>
      <c r="O57" s="4">
        <f>VLOOKUP($A57,'Published Hourly Data'!$B:$AI,MATCH(O$1,'Published Hourly Data'!$B$1:$AI$1,0),TRUE)</f>
        <v>0</v>
      </c>
      <c r="P57" s="4">
        <f>VLOOKUP($A57,'Published Hourly Data'!$B:$AI,MATCH(P$1,'Published Hourly Data'!$B$1:$AI$1,0),TRUE)</f>
        <v>0</v>
      </c>
      <c r="Q57" s="4">
        <f>VLOOKUP($A57,'Published Hourly Data'!$B:$AI,MATCH(Q$1,'Published Hourly Data'!$B$1:$AI$1,0),TRUE)</f>
        <v>0</v>
      </c>
      <c r="R57" s="4">
        <f>VLOOKUP($A57,'Published Hourly Data'!$B:$AI,MATCH(R$1,'Published Hourly Data'!$B$1:$AI$1,0),TRUE)</f>
        <v>0</v>
      </c>
      <c r="S57" s="4">
        <f>VLOOKUP($A57,'Published Hourly Data'!$B:$AI,MATCH(S$1,'Published Hourly Data'!$B$1:$AI$1,0),TRUE)</f>
        <v>0</v>
      </c>
      <c r="T57" s="4">
        <f>VLOOKUP($A57,'Published Hourly Data'!$B:$AI,MATCH(T$1,'Published Hourly Data'!$B$1:$AI$1,0),TRUE)</f>
        <v>0</v>
      </c>
      <c r="U57" s="4">
        <f>VLOOKUP($A57,'Published Hourly Data'!$B:$AI,MATCH(U$1,'Published Hourly Data'!$B$1:$AI$1,0),TRUE)</f>
        <v>0</v>
      </c>
      <c r="V57" s="4">
        <f>VLOOKUP($A57,'Published Hourly Data'!$B:$AI,MATCH(V$1,'Published Hourly Data'!$B$1:$AI$1,0),TRUE)</f>
        <v>0</v>
      </c>
      <c r="W57" s="4">
        <f>VLOOKUP($A57,'Published Hourly Data'!$B:$AI,MATCH(W$1,'Published Hourly Data'!$B$1:$AI$1,0),TRUE)</f>
        <v>-4884</v>
      </c>
      <c r="X57" s="4">
        <f>VLOOKUP($A57,'Published Hourly Data'!$B:$AI,MATCH(X$1,'Published Hourly Data'!$B$1:$AI$1,0),TRUE)</f>
        <v>0</v>
      </c>
      <c r="Y57" s="4">
        <f>VLOOKUP($A57,'Published Hourly Data'!$B:$AI,MATCH(Y$1,'Published Hourly Data'!$B$1:$AI$1,0),TRUE)</f>
        <v>0</v>
      </c>
      <c r="Z57" s="4">
        <f>VLOOKUP($A57,'Published Hourly Data'!$B:$AI,MATCH(Z$1,'Published Hourly Data'!$B$1:$AI$1,0),TRUE)</f>
        <v>-4689</v>
      </c>
      <c r="AA57" s="4">
        <f>VLOOKUP($A57,'Published Hourly Data'!$B:$AI,MATCH(AA$1,'Published Hourly Data'!$B$1:$AI$1,0),TRUE)</f>
        <v>0</v>
      </c>
      <c r="AB57" s="4">
        <f>VLOOKUP($A57,'Published Hourly Data'!$B:$AI,MATCH(AB$1,'Published Hourly Data'!$B$1:$AI$1,0),TRUE)</f>
        <v>0</v>
      </c>
      <c r="AC57" s="4">
        <f>VLOOKUP($A57,'Published Hourly Data'!$B:$AI,MATCH(AC$1,'Published Hourly Data'!$B$1:$AI$1,0),TRUE)</f>
        <v>0</v>
      </c>
      <c r="AD57" s="4">
        <f>VLOOKUP($A57,'Published Hourly Data'!$B:$AI,MATCH(AD$1,'Published Hourly Data'!$B$1:$AI$1,0),TRUE)</f>
        <v>-32</v>
      </c>
    </row>
    <row r="58" spans="1:30">
      <c r="A58" s="5">
        <f t="shared" si="1"/>
        <v>44088.625000000735</v>
      </c>
      <c r="B58" s="4">
        <f>VLOOKUP($A58,'Published Hourly Data'!$B:$AI,MATCH(B$1,'Published Hourly Data'!$B$1:$AI$1,0),TRUE)</f>
        <v>44088.333333333336</v>
      </c>
      <c r="C58" s="4">
        <f>VLOOKUP($A58,'Published Hourly Data'!$B:$AI,MATCH(C$1,'Published Hourly Data'!$B$1:$AI$1,0),TRUE)</f>
        <v>29751</v>
      </c>
      <c r="D58" s="4">
        <f>VLOOKUP($A58,'Published Hourly Data'!$B:$AI,MATCH(D$1,'Published Hourly Data'!$B$1:$AI$1,0),TRUE)</f>
        <v>30544</v>
      </c>
      <c r="E58" s="4">
        <f>VLOOKUP($A58,'Published Hourly Data'!$B:$AI,MATCH(E$1,'Published Hourly Data'!$B$1:$AI$1,0),TRUE)</f>
        <v>21496</v>
      </c>
      <c r="F58" s="4">
        <f>VLOOKUP($A58,'Published Hourly Data'!$B:$AI,MATCH(F$1,'Published Hourly Data'!$B$1:$AI$1,0),TRUE)</f>
        <v>-9456</v>
      </c>
      <c r="G58" s="4">
        <f>VLOOKUP($A58,'Published Hourly Data'!$B:$AI,MATCH(G$1,'Published Hourly Data'!$B$1:$AI$1,0),TRUE)</f>
        <v>564</v>
      </c>
      <c r="H58" s="4">
        <f>VLOOKUP($A58,'Published Hourly Data'!$B:$AI,MATCH(H$1,'Published Hourly Data'!$B$1:$AI$1,0),TRUE)</f>
        <v>11963</v>
      </c>
      <c r="I58" s="4">
        <f>VLOOKUP($A58,'Published Hourly Data'!$B:$AI,MATCH(I$1,'Published Hourly Data'!$B$1:$AI$1,0),TRUE)</f>
        <v>2251</v>
      </c>
      <c r="J58" s="4">
        <f>VLOOKUP($A58,'Published Hourly Data'!$B:$AI,MATCH(J$1,'Published Hourly Data'!$B$1:$AI$1,0),TRUE)</f>
        <v>87</v>
      </c>
      <c r="K58" s="4">
        <f>VLOOKUP($A58,'Published Hourly Data'!$B:$AI,MATCH(K$1,'Published Hourly Data'!$B$1:$AI$1,0),TRUE)</f>
        <v>1438</v>
      </c>
      <c r="L58" s="4">
        <f>VLOOKUP($A58,'Published Hourly Data'!$B:$AI,MATCH(L$1,'Published Hourly Data'!$B$1:$AI$1,0),TRUE)</f>
        <v>3694</v>
      </c>
      <c r="M58" s="4">
        <f>VLOOKUP($A58,'Published Hourly Data'!$B:$AI,MATCH(M$1,'Published Hourly Data'!$B$1:$AI$1,0),TRUE)</f>
        <v>896</v>
      </c>
      <c r="N58" s="4">
        <f>VLOOKUP($A58,'Published Hourly Data'!$B:$AI,MATCH(N$1,'Published Hourly Data'!$B$1:$AI$1,0),TRUE)</f>
        <v>648</v>
      </c>
      <c r="O58" s="4">
        <f>VLOOKUP($A58,'Published Hourly Data'!$B:$AI,MATCH(O$1,'Published Hourly Data'!$B$1:$AI$1,0),TRUE)</f>
        <v>0</v>
      </c>
      <c r="P58" s="4">
        <f>VLOOKUP($A58,'Published Hourly Data'!$B:$AI,MATCH(P$1,'Published Hourly Data'!$B$1:$AI$1,0),TRUE)</f>
        <v>0</v>
      </c>
      <c r="Q58" s="4">
        <f>VLOOKUP($A58,'Published Hourly Data'!$B:$AI,MATCH(Q$1,'Published Hourly Data'!$B$1:$AI$1,0),TRUE)</f>
        <v>0</v>
      </c>
      <c r="R58" s="4">
        <f>VLOOKUP($A58,'Published Hourly Data'!$B:$AI,MATCH(R$1,'Published Hourly Data'!$B$1:$AI$1,0),TRUE)</f>
        <v>0</v>
      </c>
      <c r="S58" s="4">
        <f>VLOOKUP($A58,'Published Hourly Data'!$B:$AI,MATCH(S$1,'Published Hourly Data'!$B$1:$AI$1,0),TRUE)</f>
        <v>0</v>
      </c>
      <c r="T58" s="4">
        <f>VLOOKUP($A58,'Published Hourly Data'!$B:$AI,MATCH(T$1,'Published Hourly Data'!$B$1:$AI$1,0),TRUE)</f>
        <v>0</v>
      </c>
      <c r="U58" s="4">
        <f>VLOOKUP($A58,'Published Hourly Data'!$B:$AI,MATCH(U$1,'Published Hourly Data'!$B$1:$AI$1,0),TRUE)</f>
        <v>0</v>
      </c>
      <c r="V58" s="4">
        <f>VLOOKUP($A58,'Published Hourly Data'!$B:$AI,MATCH(V$1,'Published Hourly Data'!$B$1:$AI$1,0),TRUE)</f>
        <v>0</v>
      </c>
      <c r="W58" s="4">
        <f>VLOOKUP($A58,'Published Hourly Data'!$B:$AI,MATCH(W$1,'Published Hourly Data'!$B$1:$AI$1,0),TRUE)</f>
        <v>-4630</v>
      </c>
      <c r="X58" s="4">
        <f>VLOOKUP($A58,'Published Hourly Data'!$B:$AI,MATCH(X$1,'Published Hourly Data'!$B$1:$AI$1,0),TRUE)</f>
        <v>0</v>
      </c>
      <c r="Y58" s="4">
        <f>VLOOKUP($A58,'Published Hourly Data'!$B:$AI,MATCH(Y$1,'Published Hourly Data'!$B$1:$AI$1,0),TRUE)</f>
        <v>0</v>
      </c>
      <c r="Z58" s="4">
        <f>VLOOKUP($A58,'Published Hourly Data'!$B:$AI,MATCH(Z$1,'Published Hourly Data'!$B$1:$AI$1,0),TRUE)</f>
        <v>-4623</v>
      </c>
      <c r="AA58" s="4">
        <f>VLOOKUP($A58,'Published Hourly Data'!$B:$AI,MATCH(AA$1,'Published Hourly Data'!$B$1:$AI$1,0),TRUE)</f>
        <v>0</v>
      </c>
      <c r="AB58" s="4">
        <f>VLOOKUP($A58,'Published Hourly Data'!$B:$AI,MATCH(AB$1,'Published Hourly Data'!$B$1:$AI$1,0),TRUE)</f>
        <v>0</v>
      </c>
      <c r="AC58" s="4">
        <f>VLOOKUP($A58,'Published Hourly Data'!$B:$AI,MATCH(AC$1,'Published Hourly Data'!$B$1:$AI$1,0),TRUE)</f>
        <v>0</v>
      </c>
      <c r="AD58" s="4">
        <f>VLOOKUP($A58,'Published Hourly Data'!$B:$AI,MATCH(AD$1,'Published Hourly Data'!$B$1:$AI$1,0),TRUE)</f>
        <v>-23</v>
      </c>
    </row>
    <row r="59" spans="1:30">
      <c r="A59" s="5">
        <f t="shared" si="1"/>
        <v>44088.666666667399</v>
      </c>
      <c r="B59" s="4">
        <f>VLOOKUP($A59,'Published Hourly Data'!$B:$AI,MATCH(B$1,'Published Hourly Data'!$B$1:$AI$1,0),TRUE)</f>
        <v>44088.375</v>
      </c>
      <c r="C59" s="4">
        <f>VLOOKUP($A59,'Published Hourly Data'!$B:$AI,MATCH(C$1,'Published Hourly Data'!$B$1:$AI$1,0),TRUE)</f>
        <v>30440</v>
      </c>
      <c r="D59" s="4">
        <f>VLOOKUP($A59,'Published Hourly Data'!$B:$AI,MATCH(D$1,'Published Hourly Data'!$B$1:$AI$1,0),TRUE)</f>
        <v>31675</v>
      </c>
      <c r="E59" s="4">
        <f>VLOOKUP($A59,'Published Hourly Data'!$B:$AI,MATCH(E$1,'Published Hourly Data'!$B$1:$AI$1,0),TRUE)</f>
        <v>24006</v>
      </c>
      <c r="F59" s="4">
        <f>VLOOKUP($A59,'Published Hourly Data'!$B:$AI,MATCH(F$1,'Published Hourly Data'!$B$1:$AI$1,0),TRUE)</f>
        <v>-8265</v>
      </c>
      <c r="G59" s="4">
        <f>VLOOKUP($A59,'Published Hourly Data'!$B:$AI,MATCH(G$1,'Published Hourly Data'!$B$1:$AI$1,0),TRUE)</f>
        <v>563</v>
      </c>
      <c r="H59" s="4">
        <f>VLOOKUP($A59,'Published Hourly Data'!$B:$AI,MATCH(H$1,'Published Hourly Data'!$B$1:$AI$1,0),TRUE)</f>
        <v>11637</v>
      </c>
      <c r="I59" s="4">
        <f>VLOOKUP($A59,'Published Hourly Data'!$B:$AI,MATCH(I$1,'Published Hourly Data'!$B$1:$AI$1,0),TRUE)</f>
        <v>2253</v>
      </c>
      <c r="J59" s="4">
        <f>VLOOKUP($A59,'Published Hourly Data'!$B:$AI,MATCH(J$1,'Published Hourly Data'!$B$1:$AI$1,0),TRUE)</f>
        <v>89</v>
      </c>
      <c r="K59" s="4">
        <f>VLOOKUP($A59,'Published Hourly Data'!$B:$AI,MATCH(K$1,'Published Hourly Data'!$B$1:$AI$1,0),TRUE)</f>
        <v>1071</v>
      </c>
      <c r="L59" s="4">
        <f>VLOOKUP($A59,'Published Hourly Data'!$B:$AI,MATCH(L$1,'Published Hourly Data'!$B$1:$AI$1,0),TRUE)</f>
        <v>7161</v>
      </c>
      <c r="M59" s="4">
        <f>VLOOKUP($A59,'Published Hourly Data'!$B:$AI,MATCH(M$1,'Published Hourly Data'!$B$1:$AI$1,0),TRUE)</f>
        <v>620</v>
      </c>
      <c r="N59" s="4">
        <f>VLOOKUP($A59,'Published Hourly Data'!$B:$AI,MATCH(N$1,'Published Hourly Data'!$B$1:$AI$1,0),TRUE)</f>
        <v>648</v>
      </c>
      <c r="O59" s="4">
        <f>VLOOKUP($A59,'Published Hourly Data'!$B:$AI,MATCH(O$1,'Published Hourly Data'!$B$1:$AI$1,0),TRUE)</f>
        <v>0</v>
      </c>
      <c r="P59" s="4">
        <f>VLOOKUP($A59,'Published Hourly Data'!$B:$AI,MATCH(P$1,'Published Hourly Data'!$B$1:$AI$1,0),TRUE)</f>
        <v>0</v>
      </c>
      <c r="Q59" s="4">
        <f>VLOOKUP($A59,'Published Hourly Data'!$B:$AI,MATCH(Q$1,'Published Hourly Data'!$B$1:$AI$1,0),TRUE)</f>
        <v>0</v>
      </c>
      <c r="R59" s="4">
        <f>VLOOKUP($A59,'Published Hourly Data'!$B:$AI,MATCH(R$1,'Published Hourly Data'!$B$1:$AI$1,0),TRUE)</f>
        <v>0</v>
      </c>
      <c r="S59" s="4">
        <f>VLOOKUP($A59,'Published Hourly Data'!$B:$AI,MATCH(S$1,'Published Hourly Data'!$B$1:$AI$1,0),TRUE)</f>
        <v>0</v>
      </c>
      <c r="T59" s="4">
        <f>VLOOKUP($A59,'Published Hourly Data'!$B:$AI,MATCH(T$1,'Published Hourly Data'!$B$1:$AI$1,0),TRUE)</f>
        <v>0</v>
      </c>
      <c r="U59" s="4">
        <f>VLOOKUP($A59,'Published Hourly Data'!$B:$AI,MATCH(U$1,'Published Hourly Data'!$B$1:$AI$1,0),TRUE)</f>
        <v>0</v>
      </c>
      <c r="V59" s="4">
        <f>VLOOKUP($A59,'Published Hourly Data'!$B:$AI,MATCH(V$1,'Published Hourly Data'!$B$1:$AI$1,0),TRUE)</f>
        <v>0</v>
      </c>
      <c r="W59" s="4">
        <f>VLOOKUP($A59,'Published Hourly Data'!$B:$AI,MATCH(W$1,'Published Hourly Data'!$B$1:$AI$1,0),TRUE)</f>
        <v>-4053</v>
      </c>
      <c r="X59" s="4">
        <f>VLOOKUP($A59,'Published Hourly Data'!$B:$AI,MATCH(X$1,'Published Hourly Data'!$B$1:$AI$1,0),TRUE)</f>
        <v>0</v>
      </c>
      <c r="Y59" s="4">
        <f>VLOOKUP($A59,'Published Hourly Data'!$B:$AI,MATCH(Y$1,'Published Hourly Data'!$B$1:$AI$1,0),TRUE)</f>
        <v>0</v>
      </c>
      <c r="Z59" s="4">
        <f>VLOOKUP($A59,'Published Hourly Data'!$B:$AI,MATCH(Z$1,'Published Hourly Data'!$B$1:$AI$1,0),TRUE)</f>
        <v>-3778</v>
      </c>
      <c r="AA59" s="4">
        <f>VLOOKUP($A59,'Published Hourly Data'!$B:$AI,MATCH(AA$1,'Published Hourly Data'!$B$1:$AI$1,0),TRUE)</f>
        <v>0</v>
      </c>
      <c r="AB59" s="4">
        <f>VLOOKUP($A59,'Published Hourly Data'!$B:$AI,MATCH(AB$1,'Published Hourly Data'!$B$1:$AI$1,0),TRUE)</f>
        <v>0</v>
      </c>
      <c r="AC59" s="4">
        <f>VLOOKUP($A59,'Published Hourly Data'!$B:$AI,MATCH(AC$1,'Published Hourly Data'!$B$1:$AI$1,0),TRUE)</f>
        <v>0</v>
      </c>
      <c r="AD59" s="4">
        <f>VLOOKUP($A59,'Published Hourly Data'!$B:$AI,MATCH(AD$1,'Published Hourly Data'!$B$1:$AI$1,0),TRUE)</f>
        <v>-30</v>
      </c>
    </row>
    <row r="60" spans="1:30">
      <c r="A60" s="5">
        <f t="shared" si="1"/>
        <v>44088.708333334063</v>
      </c>
      <c r="B60" s="4">
        <f>VLOOKUP($A60,'Published Hourly Data'!$B:$AI,MATCH(B$1,'Published Hourly Data'!$B$1:$AI$1,0),TRUE)</f>
        <v>44088.416666666664</v>
      </c>
      <c r="C60" s="4">
        <f>VLOOKUP($A60,'Published Hourly Data'!$B:$AI,MATCH(C$1,'Published Hourly Data'!$B$1:$AI$1,0),TRUE)</f>
        <v>30955</v>
      </c>
      <c r="D60" s="4">
        <f>VLOOKUP($A60,'Published Hourly Data'!$B:$AI,MATCH(D$1,'Published Hourly Data'!$B$1:$AI$1,0),TRUE)</f>
        <v>31977</v>
      </c>
      <c r="E60" s="4">
        <f>VLOOKUP($A60,'Published Hourly Data'!$B:$AI,MATCH(E$1,'Published Hourly Data'!$B$1:$AI$1,0),TRUE)</f>
        <v>24975</v>
      </c>
      <c r="F60" s="4">
        <f>VLOOKUP($A60,'Published Hourly Data'!$B:$AI,MATCH(F$1,'Published Hourly Data'!$B$1:$AI$1,0),TRUE)</f>
        <v>-7026</v>
      </c>
      <c r="G60" s="4">
        <f>VLOOKUP($A60,'Published Hourly Data'!$B:$AI,MATCH(G$1,'Published Hourly Data'!$B$1:$AI$1,0),TRUE)</f>
        <v>561</v>
      </c>
      <c r="H60" s="4">
        <f>VLOOKUP($A60,'Published Hourly Data'!$B:$AI,MATCH(H$1,'Published Hourly Data'!$B$1:$AI$1,0),TRUE)</f>
        <v>10538</v>
      </c>
      <c r="I60" s="4">
        <f>VLOOKUP($A60,'Published Hourly Data'!$B:$AI,MATCH(I$1,'Published Hourly Data'!$B$1:$AI$1,0),TRUE)</f>
        <v>2247</v>
      </c>
      <c r="J60" s="4">
        <f>VLOOKUP($A60,'Published Hourly Data'!$B:$AI,MATCH(J$1,'Published Hourly Data'!$B$1:$AI$1,0),TRUE)</f>
        <v>88</v>
      </c>
      <c r="K60" s="4">
        <f>VLOOKUP($A60,'Published Hourly Data'!$B:$AI,MATCH(K$1,'Published Hourly Data'!$B$1:$AI$1,0),TRUE)</f>
        <v>1298</v>
      </c>
      <c r="L60" s="4">
        <f>VLOOKUP($A60,'Published Hourly Data'!$B:$AI,MATCH(L$1,'Published Hourly Data'!$B$1:$AI$1,0),TRUE)</f>
        <v>9196</v>
      </c>
      <c r="M60" s="4">
        <f>VLOOKUP($A60,'Published Hourly Data'!$B:$AI,MATCH(M$1,'Published Hourly Data'!$B$1:$AI$1,0),TRUE)</f>
        <v>384</v>
      </c>
      <c r="N60" s="4">
        <f>VLOOKUP($A60,'Published Hourly Data'!$B:$AI,MATCH(N$1,'Published Hourly Data'!$B$1:$AI$1,0),TRUE)</f>
        <v>665</v>
      </c>
      <c r="O60" s="4">
        <f>VLOOKUP($A60,'Published Hourly Data'!$B:$AI,MATCH(O$1,'Published Hourly Data'!$B$1:$AI$1,0),TRUE)</f>
        <v>0</v>
      </c>
      <c r="P60" s="4">
        <f>VLOOKUP($A60,'Published Hourly Data'!$B:$AI,MATCH(P$1,'Published Hourly Data'!$B$1:$AI$1,0),TRUE)</f>
        <v>0</v>
      </c>
      <c r="Q60" s="4">
        <f>VLOOKUP($A60,'Published Hourly Data'!$B:$AI,MATCH(Q$1,'Published Hourly Data'!$B$1:$AI$1,0),TRUE)</f>
        <v>0</v>
      </c>
      <c r="R60" s="4">
        <f>VLOOKUP($A60,'Published Hourly Data'!$B:$AI,MATCH(R$1,'Published Hourly Data'!$B$1:$AI$1,0),TRUE)</f>
        <v>0</v>
      </c>
      <c r="S60" s="4">
        <f>VLOOKUP($A60,'Published Hourly Data'!$B:$AI,MATCH(S$1,'Published Hourly Data'!$B$1:$AI$1,0),TRUE)</f>
        <v>0</v>
      </c>
      <c r="T60" s="4">
        <f>VLOOKUP($A60,'Published Hourly Data'!$B:$AI,MATCH(T$1,'Published Hourly Data'!$B$1:$AI$1,0),TRUE)</f>
        <v>0</v>
      </c>
      <c r="U60" s="4">
        <f>VLOOKUP($A60,'Published Hourly Data'!$B:$AI,MATCH(U$1,'Published Hourly Data'!$B$1:$AI$1,0),TRUE)</f>
        <v>0</v>
      </c>
      <c r="V60" s="4">
        <f>VLOOKUP($A60,'Published Hourly Data'!$B:$AI,MATCH(V$1,'Published Hourly Data'!$B$1:$AI$1,0),TRUE)</f>
        <v>0</v>
      </c>
      <c r="W60" s="4">
        <f>VLOOKUP($A60,'Published Hourly Data'!$B:$AI,MATCH(W$1,'Published Hourly Data'!$B$1:$AI$1,0),TRUE)</f>
        <v>-3656</v>
      </c>
      <c r="X60" s="4">
        <f>VLOOKUP($A60,'Published Hourly Data'!$B:$AI,MATCH(X$1,'Published Hourly Data'!$B$1:$AI$1,0),TRUE)</f>
        <v>0</v>
      </c>
      <c r="Y60" s="4">
        <f>VLOOKUP($A60,'Published Hourly Data'!$B:$AI,MATCH(Y$1,'Published Hourly Data'!$B$1:$AI$1,0),TRUE)</f>
        <v>0</v>
      </c>
      <c r="Z60" s="4">
        <f>VLOOKUP($A60,'Published Hourly Data'!$B:$AI,MATCH(Z$1,'Published Hourly Data'!$B$1:$AI$1,0),TRUE)</f>
        <v>-2959</v>
      </c>
      <c r="AA60" s="4">
        <f>VLOOKUP($A60,'Published Hourly Data'!$B:$AI,MATCH(AA$1,'Published Hourly Data'!$B$1:$AI$1,0),TRUE)</f>
        <v>0</v>
      </c>
      <c r="AB60" s="4">
        <f>VLOOKUP($A60,'Published Hourly Data'!$B:$AI,MATCH(AB$1,'Published Hourly Data'!$B$1:$AI$1,0),TRUE)</f>
        <v>0</v>
      </c>
      <c r="AC60" s="4">
        <f>VLOOKUP($A60,'Published Hourly Data'!$B:$AI,MATCH(AC$1,'Published Hourly Data'!$B$1:$AI$1,0),TRUE)</f>
        <v>0</v>
      </c>
      <c r="AD60" s="4">
        <f>VLOOKUP($A60,'Published Hourly Data'!$B:$AI,MATCH(AD$1,'Published Hourly Data'!$B$1:$AI$1,0),TRUE)</f>
        <v>35</v>
      </c>
    </row>
    <row r="61" spans="1:30">
      <c r="A61" s="5">
        <f t="shared" si="1"/>
        <v>44088.750000000728</v>
      </c>
      <c r="B61" s="4">
        <f>VLOOKUP($A61,'Published Hourly Data'!$B:$AI,MATCH(B$1,'Published Hourly Data'!$B$1:$AI$1,0),TRUE)</f>
        <v>44088.458333333336</v>
      </c>
      <c r="C61" s="4">
        <f>VLOOKUP($A61,'Published Hourly Data'!$B:$AI,MATCH(C$1,'Published Hourly Data'!$B$1:$AI$1,0),TRUE)</f>
        <v>31675</v>
      </c>
      <c r="D61" s="4">
        <f>VLOOKUP($A61,'Published Hourly Data'!$B:$AI,MATCH(D$1,'Published Hourly Data'!$B$1:$AI$1,0),TRUE)</f>
        <v>32315</v>
      </c>
      <c r="E61" s="4">
        <f>VLOOKUP($A61,'Published Hourly Data'!$B:$AI,MATCH(E$1,'Published Hourly Data'!$B$1:$AI$1,0),TRUE)</f>
        <v>25843</v>
      </c>
      <c r="F61" s="4">
        <f>VLOOKUP($A61,'Published Hourly Data'!$B:$AI,MATCH(F$1,'Published Hourly Data'!$B$1:$AI$1,0),TRUE)</f>
        <v>-6415</v>
      </c>
      <c r="G61" s="4">
        <f>VLOOKUP($A61,'Published Hourly Data'!$B:$AI,MATCH(G$1,'Published Hourly Data'!$B$1:$AI$1,0),TRUE)</f>
        <v>561</v>
      </c>
      <c r="H61" s="4">
        <f>VLOOKUP($A61,'Published Hourly Data'!$B:$AI,MATCH(H$1,'Published Hourly Data'!$B$1:$AI$1,0),TRUE)</f>
        <v>10206</v>
      </c>
      <c r="I61" s="4">
        <f>VLOOKUP($A61,'Published Hourly Data'!$B:$AI,MATCH(I$1,'Published Hourly Data'!$B$1:$AI$1,0),TRUE)</f>
        <v>2245</v>
      </c>
      <c r="J61" s="4">
        <f>VLOOKUP($A61,'Published Hourly Data'!$B:$AI,MATCH(J$1,'Published Hourly Data'!$B$1:$AI$1,0),TRUE)</f>
        <v>88</v>
      </c>
      <c r="K61" s="4">
        <f>VLOOKUP($A61,'Published Hourly Data'!$B:$AI,MATCH(K$1,'Published Hourly Data'!$B$1:$AI$1,0),TRUE)</f>
        <v>1342</v>
      </c>
      <c r="L61" s="4">
        <f>VLOOKUP($A61,'Published Hourly Data'!$B:$AI,MATCH(L$1,'Published Hourly Data'!$B$1:$AI$1,0),TRUE)</f>
        <v>10313</v>
      </c>
      <c r="M61" s="4">
        <f>VLOOKUP($A61,'Published Hourly Data'!$B:$AI,MATCH(M$1,'Published Hourly Data'!$B$1:$AI$1,0),TRUE)</f>
        <v>267</v>
      </c>
      <c r="N61" s="4">
        <f>VLOOKUP($A61,'Published Hourly Data'!$B:$AI,MATCH(N$1,'Published Hourly Data'!$B$1:$AI$1,0),TRUE)</f>
        <v>822</v>
      </c>
      <c r="O61" s="4">
        <f>VLOOKUP($A61,'Published Hourly Data'!$B:$AI,MATCH(O$1,'Published Hourly Data'!$B$1:$AI$1,0),TRUE)</f>
        <v>0</v>
      </c>
      <c r="P61" s="4">
        <f>VLOOKUP($A61,'Published Hourly Data'!$B:$AI,MATCH(P$1,'Published Hourly Data'!$B$1:$AI$1,0),TRUE)</f>
        <v>0</v>
      </c>
      <c r="Q61" s="4">
        <f>VLOOKUP($A61,'Published Hourly Data'!$B:$AI,MATCH(Q$1,'Published Hourly Data'!$B$1:$AI$1,0),TRUE)</f>
        <v>0</v>
      </c>
      <c r="R61" s="4">
        <f>VLOOKUP($A61,'Published Hourly Data'!$B:$AI,MATCH(R$1,'Published Hourly Data'!$B$1:$AI$1,0),TRUE)</f>
        <v>0</v>
      </c>
      <c r="S61" s="4">
        <f>VLOOKUP($A61,'Published Hourly Data'!$B:$AI,MATCH(S$1,'Published Hourly Data'!$B$1:$AI$1,0),TRUE)</f>
        <v>0</v>
      </c>
      <c r="T61" s="4">
        <f>VLOOKUP($A61,'Published Hourly Data'!$B:$AI,MATCH(T$1,'Published Hourly Data'!$B$1:$AI$1,0),TRUE)</f>
        <v>0</v>
      </c>
      <c r="U61" s="4">
        <f>VLOOKUP($A61,'Published Hourly Data'!$B:$AI,MATCH(U$1,'Published Hourly Data'!$B$1:$AI$1,0),TRUE)</f>
        <v>0</v>
      </c>
      <c r="V61" s="4">
        <f>VLOOKUP($A61,'Published Hourly Data'!$B:$AI,MATCH(V$1,'Published Hourly Data'!$B$1:$AI$1,0),TRUE)</f>
        <v>0</v>
      </c>
      <c r="W61" s="4">
        <f>VLOOKUP($A61,'Published Hourly Data'!$B:$AI,MATCH(W$1,'Published Hourly Data'!$B$1:$AI$1,0),TRUE)</f>
        <v>-3490</v>
      </c>
      <c r="X61" s="4">
        <f>VLOOKUP($A61,'Published Hourly Data'!$B:$AI,MATCH(X$1,'Published Hourly Data'!$B$1:$AI$1,0),TRUE)</f>
        <v>0</v>
      </c>
      <c r="Y61" s="4">
        <f>VLOOKUP($A61,'Published Hourly Data'!$B:$AI,MATCH(Y$1,'Published Hourly Data'!$B$1:$AI$1,0),TRUE)</f>
        <v>0</v>
      </c>
      <c r="Z61" s="4">
        <f>VLOOKUP($A61,'Published Hourly Data'!$B:$AI,MATCH(Z$1,'Published Hourly Data'!$B$1:$AI$1,0),TRUE)</f>
        <v>-2528</v>
      </c>
      <c r="AA61" s="4">
        <f>VLOOKUP($A61,'Published Hourly Data'!$B:$AI,MATCH(AA$1,'Published Hourly Data'!$B$1:$AI$1,0),TRUE)</f>
        <v>0</v>
      </c>
      <c r="AB61" s="4">
        <f>VLOOKUP($A61,'Published Hourly Data'!$B:$AI,MATCH(AB$1,'Published Hourly Data'!$B$1:$AI$1,0),TRUE)</f>
        <v>0</v>
      </c>
      <c r="AC61" s="4">
        <f>VLOOKUP($A61,'Published Hourly Data'!$B:$AI,MATCH(AC$1,'Published Hourly Data'!$B$1:$AI$1,0),TRUE)</f>
        <v>0</v>
      </c>
      <c r="AD61" s="4">
        <f>VLOOKUP($A61,'Published Hourly Data'!$B:$AI,MATCH(AD$1,'Published Hourly Data'!$B$1:$AI$1,0),TRUE)</f>
        <v>45</v>
      </c>
    </row>
    <row r="62" spans="1:30">
      <c r="A62" s="5">
        <f t="shared" si="1"/>
        <v>44088.791666667392</v>
      </c>
      <c r="B62" s="4">
        <f>VLOOKUP($A62,'Published Hourly Data'!$B:$AI,MATCH(B$1,'Published Hourly Data'!$B$1:$AI$1,0),TRUE)</f>
        <v>44088.5</v>
      </c>
      <c r="C62" s="4">
        <f>VLOOKUP($A62,'Published Hourly Data'!$B:$AI,MATCH(C$1,'Published Hourly Data'!$B$1:$AI$1,0),TRUE)</f>
        <v>32695</v>
      </c>
      <c r="D62" s="4">
        <f>VLOOKUP($A62,'Published Hourly Data'!$B:$AI,MATCH(D$1,'Published Hourly Data'!$B$1:$AI$1,0),TRUE)</f>
        <v>33138</v>
      </c>
      <c r="E62" s="4">
        <f>VLOOKUP($A62,'Published Hourly Data'!$B:$AI,MATCH(E$1,'Published Hourly Data'!$B$1:$AI$1,0),TRUE)</f>
        <v>26931</v>
      </c>
      <c r="F62" s="4">
        <f>VLOOKUP($A62,'Published Hourly Data'!$B:$AI,MATCH(F$1,'Published Hourly Data'!$B$1:$AI$1,0),TRUE)</f>
        <v>-6433</v>
      </c>
      <c r="G62" s="4">
        <f>VLOOKUP($A62,'Published Hourly Data'!$B:$AI,MATCH(G$1,'Published Hourly Data'!$B$1:$AI$1,0),TRUE)</f>
        <v>561</v>
      </c>
      <c r="H62" s="4">
        <f>VLOOKUP($A62,'Published Hourly Data'!$B:$AI,MATCH(H$1,'Published Hourly Data'!$B$1:$AI$1,0),TRUE)</f>
        <v>10910</v>
      </c>
      <c r="I62" s="4">
        <f>VLOOKUP($A62,'Published Hourly Data'!$B:$AI,MATCH(I$1,'Published Hourly Data'!$B$1:$AI$1,0),TRUE)</f>
        <v>2246</v>
      </c>
      <c r="J62" s="4">
        <f>VLOOKUP($A62,'Published Hourly Data'!$B:$AI,MATCH(J$1,'Published Hourly Data'!$B$1:$AI$1,0),TRUE)</f>
        <v>88</v>
      </c>
      <c r="K62" s="4">
        <f>VLOOKUP($A62,'Published Hourly Data'!$B:$AI,MATCH(K$1,'Published Hourly Data'!$B$1:$AI$1,0),TRUE)</f>
        <v>1370</v>
      </c>
      <c r="L62" s="4">
        <f>VLOOKUP($A62,'Published Hourly Data'!$B:$AI,MATCH(L$1,'Published Hourly Data'!$B$1:$AI$1,0),TRUE)</f>
        <v>10485</v>
      </c>
      <c r="M62" s="4">
        <f>VLOOKUP($A62,'Published Hourly Data'!$B:$AI,MATCH(M$1,'Published Hourly Data'!$B$1:$AI$1,0),TRUE)</f>
        <v>495</v>
      </c>
      <c r="N62" s="4">
        <f>VLOOKUP($A62,'Published Hourly Data'!$B:$AI,MATCH(N$1,'Published Hourly Data'!$B$1:$AI$1,0),TRUE)</f>
        <v>839</v>
      </c>
      <c r="O62" s="4">
        <f>VLOOKUP($A62,'Published Hourly Data'!$B:$AI,MATCH(O$1,'Published Hourly Data'!$B$1:$AI$1,0),TRUE)</f>
        <v>0</v>
      </c>
      <c r="P62" s="4">
        <f>VLOOKUP($A62,'Published Hourly Data'!$B:$AI,MATCH(P$1,'Published Hourly Data'!$B$1:$AI$1,0),TRUE)</f>
        <v>0</v>
      </c>
      <c r="Q62" s="4">
        <f>VLOOKUP($A62,'Published Hourly Data'!$B:$AI,MATCH(Q$1,'Published Hourly Data'!$B$1:$AI$1,0),TRUE)</f>
        <v>0</v>
      </c>
      <c r="R62" s="4">
        <f>VLOOKUP($A62,'Published Hourly Data'!$B:$AI,MATCH(R$1,'Published Hourly Data'!$B$1:$AI$1,0),TRUE)</f>
        <v>0</v>
      </c>
      <c r="S62" s="4">
        <f>VLOOKUP($A62,'Published Hourly Data'!$B:$AI,MATCH(S$1,'Published Hourly Data'!$B$1:$AI$1,0),TRUE)</f>
        <v>0</v>
      </c>
      <c r="T62" s="4">
        <f>VLOOKUP($A62,'Published Hourly Data'!$B:$AI,MATCH(T$1,'Published Hourly Data'!$B$1:$AI$1,0),TRUE)</f>
        <v>0</v>
      </c>
      <c r="U62" s="4">
        <f>VLOOKUP($A62,'Published Hourly Data'!$B:$AI,MATCH(U$1,'Published Hourly Data'!$B$1:$AI$1,0),TRUE)</f>
        <v>0</v>
      </c>
      <c r="V62" s="4">
        <f>VLOOKUP($A62,'Published Hourly Data'!$B:$AI,MATCH(V$1,'Published Hourly Data'!$B$1:$AI$1,0),TRUE)</f>
        <v>0</v>
      </c>
      <c r="W62" s="4">
        <f>VLOOKUP($A62,'Published Hourly Data'!$B:$AI,MATCH(W$1,'Published Hourly Data'!$B$1:$AI$1,0),TRUE)</f>
        <v>-3467</v>
      </c>
      <c r="X62" s="4">
        <f>VLOOKUP($A62,'Published Hourly Data'!$B:$AI,MATCH(X$1,'Published Hourly Data'!$B$1:$AI$1,0),TRUE)</f>
        <v>0</v>
      </c>
      <c r="Y62" s="4">
        <f>VLOOKUP($A62,'Published Hourly Data'!$B:$AI,MATCH(Y$1,'Published Hourly Data'!$B$1:$AI$1,0),TRUE)</f>
        <v>0</v>
      </c>
      <c r="Z62" s="4">
        <f>VLOOKUP($A62,'Published Hourly Data'!$B:$AI,MATCH(Z$1,'Published Hourly Data'!$B$1:$AI$1,0),TRUE)</f>
        <v>-2538</v>
      </c>
      <c r="AA62" s="4">
        <f>VLOOKUP($A62,'Published Hourly Data'!$B:$AI,MATCH(AA$1,'Published Hourly Data'!$B$1:$AI$1,0),TRUE)</f>
        <v>0</v>
      </c>
      <c r="AB62" s="4">
        <f>VLOOKUP($A62,'Published Hourly Data'!$B:$AI,MATCH(AB$1,'Published Hourly Data'!$B$1:$AI$1,0),TRUE)</f>
        <v>0</v>
      </c>
      <c r="AC62" s="4">
        <f>VLOOKUP($A62,'Published Hourly Data'!$B:$AI,MATCH(AC$1,'Published Hourly Data'!$B$1:$AI$1,0),TRUE)</f>
        <v>0</v>
      </c>
      <c r="AD62" s="4">
        <f>VLOOKUP($A62,'Published Hourly Data'!$B:$AI,MATCH(AD$1,'Published Hourly Data'!$B$1:$AI$1,0),TRUE)</f>
        <v>48</v>
      </c>
    </row>
    <row r="63" spans="1:30">
      <c r="A63" s="5">
        <f t="shared" si="1"/>
        <v>44088.833333334056</v>
      </c>
      <c r="B63" s="4">
        <f>VLOOKUP($A63,'Published Hourly Data'!$B:$AI,MATCH(B$1,'Published Hourly Data'!$B$1:$AI$1,0),TRUE)</f>
        <v>44088.541666666664</v>
      </c>
      <c r="C63" s="4">
        <f>VLOOKUP($A63,'Published Hourly Data'!$B:$AI,MATCH(C$1,'Published Hourly Data'!$B$1:$AI$1,0),TRUE)</f>
        <v>34086</v>
      </c>
      <c r="D63" s="4">
        <f>VLOOKUP($A63,'Published Hourly Data'!$B:$AI,MATCH(D$1,'Published Hourly Data'!$B$1:$AI$1,0),TRUE)</f>
        <v>34736</v>
      </c>
      <c r="E63" s="4">
        <f>VLOOKUP($A63,'Published Hourly Data'!$B:$AI,MATCH(E$1,'Published Hourly Data'!$B$1:$AI$1,0),TRUE)</f>
        <v>28390</v>
      </c>
      <c r="F63" s="4">
        <f>VLOOKUP($A63,'Published Hourly Data'!$B:$AI,MATCH(F$1,'Published Hourly Data'!$B$1:$AI$1,0),TRUE)</f>
        <v>-6894</v>
      </c>
      <c r="G63" s="4">
        <f>VLOOKUP($A63,'Published Hourly Data'!$B:$AI,MATCH(G$1,'Published Hourly Data'!$B$1:$AI$1,0),TRUE)</f>
        <v>639</v>
      </c>
      <c r="H63" s="4">
        <f>VLOOKUP($A63,'Published Hourly Data'!$B:$AI,MATCH(H$1,'Published Hourly Data'!$B$1:$AI$1,0),TRUE)</f>
        <v>12043</v>
      </c>
      <c r="I63" s="4">
        <f>VLOOKUP($A63,'Published Hourly Data'!$B:$AI,MATCH(I$1,'Published Hourly Data'!$B$1:$AI$1,0),TRUE)</f>
        <v>2246</v>
      </c>
      <c r="J63" s="4">
        <f>VLOOKUP($A63,'Published Hourly Data'!$B:$AI,MATCH(J$1,'Published Hourly Data'!$B$1:$AI$1,0),TRUE)</f>
        <v>88</v>
      </c>
      <c r="K63" s="4">
        <f>VLOOKUP($A63,'Published Hourly Data'!$B:$AI,MATCH(K$1,'Published Hourly Data'!$B$1:$AI$1,0),TRUE)</f>
        <v>1509</v>
      </c>
      <c r="L63" s="4">
        <f>VLOOKUP($A63,'Published Hourly Data'!$B:$AI,MATCH(L$1,'Published Hourly Data'!$B$1:$AI$1,0),TRUE)</f>
        <v>10537</v>
      </c>
      <c r="M63" s="4">
        <f>VLOOKUP($A63,'Published Hourly Data'!$B:$AI,MATCH(M$1,'Published Hourly Data'!$B$1:$AI$1,0),TRUE)</f>
        <v>549</v>
      </c>
      <c r="N63" s="4">
        <f>VLOOKUP($A63,'Published Hourly Data'!$B:$AI,MATCH(N$1,'Published Hourly Data'!$B$1:$AI$1,0),TRUE)</f>
        <v>781</v>
      </c>
      <c r="O63" s="4">
        <f>VLOOKUP($A63,'Published Hourly Data'!$B:$AI,MATCH(O$1,'Published Hourly Data'!$B$1:$AI$1,0),TRUE)</f>
        <v>0</v>
      </c>
      <c r="P63" s="4">
        <f>VLOOKUP($A63,'Published Hourly Data'!$B:$AI,MATCH(P$1,'Published Hourly Data'!$B$1:$AI$1,0),TRUE)</f>
        <v>0</v>
      </c>
      <c r="Q63" s="4">
        <f>VLOOKUP($A63,'Published Hourly Data'!$B:$AI,MATCH(Q$1,'Published Hourly Data'!$B$1:$AI$1,0),TRUE)</f>
        <v>0</v>
      </c>
      <c r="R63" s="4">
        <f>VLOOKUP($A63,'Published Hourly Data'!$B:$AI,MATCH(R$1,'Published Hourly Data'!$B$1:$AI$1,0),TRUE)</f>
        <v>0</v>
      </c>
      <c r="S63" s="4">
        <f>VLOOKUP($A63,'Published Hourly Data'!$B:$AI,MATCH(S$1,'Published Hourly Data'!$B$1:$AI$1,0),TRUE)</f>
        <v>0</v>
      </c>
      <c r="T63" s="4">
        <f>VLOOKUP($A63,'Published Hourly Data'!$B:$AI,MATCH(T$1,'Published Hourly Data'!$B$1:$AI$1,0),TRUE)</f>
        <v>0</v>
      </c>
      <c r="U63" s="4">
        <f>VLOOKUP($A63,'Published Hourly Data'!$B:$AI,MATCH(U$1,'Published Hourly Data'!$B$1:$AI$1,0),TRUE)</f>
        <v>0</v>
      </c>
      <c r="V63" s="4">
        <f>VLOOKUP($A63,'Published Hourly Data'!$B:$AI,MATCH(V$1,'Published Hourly Data'!$B$1:$AI$1,0),TRUE)</f>
        <v>0</v>
      </c>
      <c r="W63" s="4">
        <f>VLOOKUP($A63,'Published Hourly Data'!$B:$AI,MATCH(W$1,'Published Hourly Data'!$B$1:$AI$1,0),TRUE)</f>
        <v>-3756</v>
      </c>
      <c r="X63" s="4">
        <f>VLOOKUP($A63,'Published Hourly Data'!$B:$AI,MATCH(X$1,'Published Hourly Data'!$B$1:$AI$1,0),TRUE)</f>
        <v>0</v>
      </c>
      <c r="Y63" s="4">
        <f>VLOOKUP($A63,'Published Hourly Data'!$B:$AI,MATCH(Y$1,'Published Hourly Data'!$B$1:$AI$1,0),TRUE)</f>
        <v>0</v>
      </c>
      <c r="Z63" s="4">
        <f>VLOOKUP($A63,'Published Hourly Data'!$B:$AI,MATCH(Z$1,'Published Hourly Data'!$B$1:$AI$1,0),TRUE)</f>
        <v>-2720</v>
      </c>
      <c r="AA63" s="4">
        <f>VLOOKUP($A63,'Published Hourly Data'!$B:$AI,MATCH(AA$1,'Published Hourly Data'!$B$1:$AI$1,0),TRUE)</f>
        <v>0</v>
      </c>
      <c r="AB63" s="4">
        <f>VLOOKUP($A63,'Published Hourly Data'!$B:$AI,MATCH(AB$1,'Published Hourly Data'!$B$1:$AI$1,0),TRUE)</f>
        <v>0</v>
      </c>
      <c r="AC63" s="4">
        <f>VLOOKUP($A63,'Published Hourly Data'!$B:$AI,MATCH(AC$1,'Published Hourly Data'!$B$1:$AI$1,0),TRUE)</f>
        <v>0</v>
      </c>
      <c r="AD63" s="4">
        <f>VLOOKUP($A63,'Published Hourly Data'!$B:$AI,MATCH(AD$1,'Published Hourly Data'!$B$1:$AI$1,0),TRUE)</f>
        <v>52</v>
      </c>
    </row>
    <row r="64" spans="1:30">
      <c r="A64" s="5">
        <f t="shared" si="1"/>
        <v>44088.87500000072</v>
      </c>
      <c r="B64" s="4">
        <f>VLOOKUP($A64,'Published Hourly Data'!$B:$AI,MATCH(B$1,'Published Hourly Data'!$B$1:$AI$1,0),TRUE)</f>
        <v>44088.583333333336</v>
      </c>
      <c r="C64" s="4">
        <f>VLOOKUP($A64,'Published Hourly Data'!$B:$AI,MATCH(C$1,'Published Hourly Data'!$B$1:$AI$1,0),TRUE)</f>
        <v>36051</v>
      </c>
      <c r="D64" s="4">
        <f>VLOOKUP($A64,'Published Hourly Data'!$B:$AI,MATCH(D$1,'Published Hourly Data'!$B$1:$AI$1,0),TRUE)</f>
        <v>36813</v>
      </c>
      <c r="E64" s="4">
        <f>VLOOKUP($A64,'Published Hourly Data'!$B:$AI,MATCH(E$1,'Published Hourly Data'!$B$1:$AI$1,0),TRUE)</f>
        <v>30630</v>
      </c>
      <c r="F64" s="4">
        <f>VLOOKUP($A64,'Published Hourly Data'!$B:$AI,MATCH(F$1,'Published Hourly Data'!$B$1:$AI$1,0),TRUE)</f>
        <v>-7133</v>
      </c>
      <c r="G64" s="4">
        <f>VLOOKUP($A64,'Published Hourly Data'!$B:$AI,MATCH(G$1,'Published Hourly Data'!$B$1:$AI$1,0),TRUE)</f>
        <v>661</v>
      </c>
      <c r="H64" s="4">
        <f>VLOOKUP($A64,'Published Hourly Data'!$B:$AI,MATCH(H$1,'Published Hourly Data'!$B$1:$AI$1,0),TRUE)</f>
        <v>14113</v>
      </c>
      <c r="I64" s="4">
        <f>VLOOKUP($A64,'Published Hourly Data'!$B:$AI,MATCH(I$1,'Published Hourly Data'!$B$1:$AI$1,0),TRUE)</f>
        <v>2245</v>
      </c>
      <c r="J64" s="4">
        <f>VLOOKUP($A64,'Published Hourly Data'!$B:$AI,MATCH(J$1,'Published Hourly Data'!$B$1:$AI$1,0),TRUE)</f>
        <v>88</v>
      </c>
      <c r="K64" s="4">
        <f>VLOOKUP($A64,'Published Hourly Data'!$B:$AI,MATCH(K$1,'Published Hourly Data'!$B$1:$AI$1,0),TRUE)</f>
        <v>1739</v>
      </c>
      <c r="L64" s="4">
        <f>VLOOKUP($A64,'Published Hourly Data'!$B:$AI,MATCH(L$1,'Published Hourly Data'!$B$1:$AI$1,0),TRUE)</f>
        <v>10486</v>
      </c>
      <c r="M64" s="4">
        <f>VLOOKUP($A64,'Published Hourly Data'!$B:$AI,MATCH(M$1,'Published Hourly Data'!$B$1:$AI$1,0),TRUE)</f>
        <v>468</v>
      </c>
      <c r="N64" s="4">
        <f>VLOOKUP($A64,'Published Hourly Data'!$B:$AI,MATCH(N$1,'Published Hourly Data'!$B$1:$AI$1,0),TRUE)</f>
        <v>827</v>
      </c>
      <c r="O64" s="4">
        <f>VLOOKUP($A64,'Published Hourly Data'!$B:$AI,MATCH(O$1,'Published Hourly Data'!$B$1:$AI$1,0),TRUE)</f>
        <v>0</v>
      </c>
      <c r="P64" s="4">
        <f>VLOOKUP($A64,'Published Hourly Data'!$B:$AI,MATCH(P$1,'Published Hourly Data'!$B$1:$AI$1,0),TRUE)</f>
        <v>0</v>
      </c>
      <c r="Q64" s="4">
        <f>VLOOKUP($A64,'Published Hourly Data'!$B:$AI,MATCH(Q$1,'Published Hourly Data'!$B$1:$AI$1,0),TRUE)</f>
        <v>0</v>
      </c>
      <c r="R64" s="4">
        <f>VLOOKUP($A64,'Published Hourly Data'!$B:$AI,MATCH(R$1,'Published Hourly Data'!$B$1:$AI$1,0),TRUE)</f>
        <v>0</v>
      </c>
      <c r="S64" s="4">
        <f>VLOOKUP($A64,'Published Hourly Data'!$B:$AI,MATCH(S$1,'Published Hourly Data'!$B$1:$AI$1,0),TRUE)</f>
        <v>0</v>
      </c>
      <c r="T64" s="4">
        <f>VLOOKUP($A64,'Published Hourly Data'!$B:$AI,MATCH(T$1,'Published Hourly Data'!$B$1:$AI$1,0),TRUE)</f>
        <v>0</v>
      </c>
      <c r="U64" s="4">
        <f>VLOOKUP($A64,'Published Hourly Data'!$B:$AI,MATCH(U$1,'Published Hourly Data'!$B$1:$AI$1,0),TRUE)</f>
        <v>0</v>
      </c>
      <c r="V64" s="4">
        <f>VLOOKUP($A64,'Published Hourly Data'!$B:$AI,MATCH(V$1,'Published Hourly Data'!$B$1:$AI$1,0),TRUE)</f>
        <v>0</v>
      </c>
      <c r="W64" s="4">
        <f>VLOOKUP($A64,'Published Hourly Data'!$B:$AI,MATCH(W$1,'Published Hourly Data'!$B$1:$AI$1,0),TRUE)</f>
        <v>-3913</v>
      </c>
      <c r="X64" s="4">
        <f>VLOOKUP($A64,'Published Hourly Data'!$B:$AI,MATCH(X$1,'Published Hourly Data'!$B$1:$AI$1,0),TRUE)</f>
        <v>0</v>
      </c>
      <c r="Y64" s="4">
        <f>VLOOKUP($A64,'Published Hourly Data'!$B:$AI,MATCH(Y$1,'Published Hourly Data'!$B$1:$AI$1,0),TRUE)</f>
        <v>0</v>
      </c>
      <c r="Z64" s="4">
        <f>VLOOKUP($A64,'Published Hourly Data'!$B:$AI,MATCH(Z$1,'Published Hourly Data'!$B$1:$AI$1,0),TRUE)</f>
        <v>-2834</v>
      </c>
      <c r="AA64" s="4">
        <f>VLOOKUP($A64,'Published Hourly Data'!$B:$AI,MATCH(AA$1,'Published Hourly Data'!$B$1:$AI$1,0),TRUE)</f>
        <v>0</v>
      </c>
      <c r="AB64" s="4">
        <f>VLOOKUP($A64,'Published Hourly Data'!$B:$AI,MATCH(AB$1,'Published Hourly Data'!$B$1:$AI$1,0),TRUE)</f>
        <v>0</v>
      </c>
      <c r="AC64" s="4">
        <f>VLOOKUP($A64,'Published Hourly Data'!$B:$AI,MATCH(AC$1,'Published Hourly Data'!$B$1:$AI$1,0),TRUE)</f>
        <v>0</v>
      </c>
      <c r="AD64" s="4">
        <f>VLOOKUP($A64,'Published Hourly Data'!$B:$AI,MATCH(AD$1,'Published Hourly Data'!$B$1:$AI$1,0),TRUE)</f>
        <v>54</v>
      </c>
    </row>
    <row r="65" spans="1:30">
      <c r="A65" s="5">
        <f t="shared" si="1"/>
        <v>44088.916666667385</v>
      </c>
      <c r="B65" s="4">
        <f>VLOOKUP($A65,'Published Hourly Data'!$B:$AI,MATCH(B$1,'Published Hourly Data'!$B$1:$AI$1,0),TRUE)</f>
        <v>44088.625</v>
      </c>
      <c r="C65" s="4">
        <f>VLOOKUP($A65,'Published Hourly Data'!$B:$AI,MATCH(C$1,'Published Hourly Data'!$B$1:$AI$1,0),TRUE)</f>
        <v>38289</v>
      </c>
      <c r="D65" s="4">
        <f>VLOOKUP($A65,'Published Hourly Data'!$B:$AI,MATCH(D$1,'Published Hourly Data'!$B$1:$AI$1,0),TRUE)</f>
        <v>39306</v>
      </c>
      <c r="E65" s="4">
        <f>VLOOKUP($A65,'Published Hourly Data'!$B:$AI,MATCH(E$1,'Published Hourly Data'!$B$1:$AI$1,0),TRUE)</f>
        <v>31809</v>
      </c>
      <c r="F65" s="4">
        <f>VLOOKUP($A65,'Published Hourly Data'!$B:$AI,MATCH(F$1,'Published Hourly Data'!$B$1:$AI$1,0),TRUE)</f>
        <v>-7389</v>
      </c>
      <c r="G65" s="4">
        <f>VLOOKUP($A65,'Published Hourly Data'!$B:$AI,MATCH(G$1,'Published Hourly Data'!$B$1:$AI$1,0),TRUE)</f>
        <v>812</v>
      </c>
      <c r="H65" s="4">
        <f>VLOOKUP($A65,'Published Hourly Data'!$B:$AI,MATCH(H$1,'Published Hourly Data'!$B$1:$AI$1,0),TRUE)</f>
        <v>15410</v>
      </c>
      <c r="I65" s="4">
        <f>VLOOKUP($A65,'Published Hourly Data'!$B:$AI,MATCH(I$1,'Published Hourly Data'!$B$1:$AI$1,0),TRUE)</f>
        <v>2245</v>
      </c>
      <c r="J65" s="4">
        <f>VLOOKUP($A65,'Published Hourly Data'!$B:$AI,MATCH(J$1,'Published Hourly Data'!$B$1:$AI$1,0),TRUE)</f>
        <v>88</v>
      </c>
      <c r="K65" s="4">
        <f>VLOOKUP($A65,'Published Hourly Data'!$B:$AI,MATCH(K$1,'Published Hourly Data'!$B$1:$AI$1,0),TRUE)</f>
        <v>2256</v>
      </c>
      <c r="L65" s="4">
        <f>VLOOKUP($A65,'Published Hourly Data'!$B:$AI,MATCH(L$1,'Published Hourly Data'!$B$1:$AI$1,0),TRUE)</f>
        <v>9807</v>
      </c>
      <c r="M65" s="4">
        <f>VLOOKUP($A65,'Published Hourly Data'!$B:$AI,MATCH(M$1,'Published Hourly Data'!$B$1:$AI$1,0),TRUE)</f>
        <v>424</v>
      </c>
      <c r="N65" s="4">
        <f>VLOOKUP($A65,'Published Hourly Data'!$B:$AI,MATCH(N$1,'Published Hourly Data'!$B$1:$AI$1,0),TRUE)</f>
        <v>854</v>
      </c>
      <c r="O65" s="4">
        <f>VLOOKUP($A65,'Published Hourly Data'!$B:$AI,MATCH(O$1,'Published Hourly Data'!$B$1:$AI$1,0),TRUE)</f>
        <v>0</v>
      </c>
      <c r="P65" s="4">
        <f>VLOOKUP($A65,'Published Hourly Data'!$B:$AI,MATCH(P$1,'Published Hourly Data'!$B$1:$AI$1,0),TRUE)</f>
        <v>0</v>
      </c>
      <c r="Q65" s="4">
        <f>VLOOKUP($A65,'Published Hourly Data'!$B:$AI,MATCH(Q$1,'Published Hourly Data'!$B$1:$AI$1,0),TRUE)</f>
        <v>0</v>
      </c>
      <c r="R65" s="4">
        <f>VLOOKUP($A65,'Published Hourly Data'!$B:$AI,MATCH(R$1,'Published Hourly Data'!$B$1:$AI$1,0),TRUE)</f>
        <v>0</v>
      </c>
      <c r="S65" s="4">
        <f>VLOOKUP($A65,'Published Hourly Data'!$B:$AI,MATCH(S$1,'Published Hourly Data'!$B$1:$AI$1,0),TRUE)</f>
        <v>0</v>
      </c>
      <c r="T65" s="4">
        <f>VLOOKUP($A65,'Published Hourly Data'!$B:$AI,MATCH(T$1,'Published Hourly Data'!$B$1:$AI$1,0),TRUE)</f>
        <v>0</v>
      </c>
      <c r="U65" s="4">
        <f>VLOOKUP($A65,'Published Hourly Data'!$B:$AI,MATCH(U$1,'Published Hourly Data'!$B$1:$AI$1,0),TRUE)</f>
        <v>0</v>
      </c>
      <c r="V65" s="4">
        <f>VLOOKUP($A65,'Published Hourly Data'!$B:$AI,MATCH(V$1,'Published Hourly Data'!$B$1:$AI$1,0),TRUE)</f>
        <v>0</v>
      </c>
      <c r="W65" s="4">
        <f>VLOOKUP($A65,'Published Hourly Data'!$B:$AI,MATCH(W$1,'Published Hourly Data'!$B$1:$AI$1,0),TRUE)</f>
        <v>-3949</v>
      </c>
      <c r="X65" s="4">
        <f>VLOOKUP($A65,'Published Hourly Data'!$B:$AI,MATCH(X$1,'Published Hourly Data'!$B$1:$AI$1,0),TRUE)</f>
        <v>0</v>
      </c>
      <c r="Y65" s="4">
        <f>VLOOKUP($A65,'Published Hourly Data'!$B:$AI,MATCH(Y$1,'Published Hourly Data'!$B$1:$AI$1,0),TRUE)</f>
        <v>0</v>
      </c>
      <c r="Z65" s="4">
        <f>VLOOKUP($A65,'Published Hourly Data'!$B:$AI,MATCH(Z$1,'Published Hourly Data'!$B$1:$AI$1,0),TRUE)</f>
        <v>-3087</v>
      </c>
      <c r="AA65" s="4">
        <f>VLOOKUP($A65,'Published Hourly Data'!$B:$AI,MATCH(AA$1,'Published Hourly Data'!$B$1:$AI$1,0),TRUE)</f>
        <v>0</v>
      </c>
      <c r="AB65" s="4">
        <f>VLOOKUP($A65,'Published Hourly Data'!$B:$AI,MATCH(AB$1,'Published Hourly Data'!$B$1:$AI$1,0),TRUE)</f>
        <v>0</v>
      </c>
      <c r="AC65" s="4">
        <f>VLOOKUP($A65,'Published Hourly Data'!$B:$AI,MATCH(AC$1,'Published Hourly Data'!$B$1:$AI$1,0),TRUE)</f>
        <v>0</v>
      </c>
      <c r="AD65" s="4">
        <f>VLOOKUP($A65,'Published Hourly Data'!$B:$AI,MATCH(AD$1,'Published Hourly Data'!$B$1:$AI$1,0),TRUE)</f>
        <v>45</v>
      </c>
    </row>
    <row r="66" spans="1:30">
      <c r="A66" s="5">
        <f t="shared" si="1"/>
        <v>44088.958333334049</v>
      </c>
      <c r="B66" s="4">
        <f>VLOOKUP($A66,'Published Hourly Data'!$B:$AI,MATCH(B$1,'Published Hourly Data'!$B$1:$AI$1,0),TRUE)</f>
        <v>44088.666666666664</v>
      </c>
      <c r="C66" s="4">
        <f>VLOOKUP($A66,'Published Hourly Data'!$B:$AI,MATCH(C$1,'Published Hourly Data'!$B$1:$AI$1,0),TRUE)</f>
        <v>40568</v>
      </c>
      <c r="D66" s="4">
        <f>VLOOKUP($A66,'Published Hourly Data'!$B:$AI,MATCH(D$1,'Published Hourly Data'!$B$1:$AI$1,0),TRUE)</f>
        <v>41465</v>
      </c>
      <c r="E66" s="4">
        <f>VLOOKUP($A66,'Published Hourly Data'!$B:$AI,MATCH(E$1,'Published Hourly Data'!$B$1:$AI$1,0),TRUE)</f>
        <v>32316</v>
      </c>
      <c r="F66" s="4">
        <f>VLOOKUP($A66,'Published Hourly Data'!$B:$AI,MATCH(F$1,'Published Hourly Data'!$B$1:$AI$1,0),TRUE)</f>
        <v>-8740</v>
      </c>
      <c r="G66" s="4">
        <f>VLOOKUP($A66,'Published Hourly Data'!$B:$AI,MATCH(G$1,'Published Hourly Data'!$B$1:$AI$1,0),TRUE)</f>
        <v>864</v>
      </c>
      <c r="H66" s="4">
        <f>VLOOKUP($A66,'Published Hourly Data'!$B:$AI,MATCH(H$1,'Published Hourly Data'!$B$1:$AI$1,0),TRUE)</f>
        <v>16816</v>
      </c>
      <c r="I66" s="4">
        <f>VLOOKUP($A66,'Published Hourly Data'!$B:$AI,MATCH(I$1,'Published Hourly Data'!$B$1:$AI$1,0),TRUE)</f>
        <v>2243</v>
      </c>
      <c r="J66" s="4">
        <f>VLOOKUP($A66,'Published Hourly Data'!$B:$AI,MATCH(J$1,'Published Hourly Data'!$B$1:$AI$1,0),TRUE)</f>
        <v>88</v>
      </c>
      <c r="K66" s="4">
        <f>VLOOKUP($A66,'Published Hourly Data'!$B:$AI,MATCH(K$1,'Published Hourly Data'!$B$1:$AI$1,0),TRUE)</f>
        <v>3149</v>
      </c>
      <c r="L66" s="4">
        <f>VLOOKUP($A66,'Published Hourly Data'!$B:$AI,MATCH(L$1,'Published Hourly Data'!$B$1:$AI$1,0),TRUE)</f>
        <v>8130</v>
      </c>
      <c r="M66" s="4">
        <f>VLOOKUP($A66,'Published Hourly Data'!$B:$AI,MATCH(M$1,'Published Hourly Data'!$B$1:$AI$1,0),TRUE)</f>
        <v>333</v>
      </c>
      <c r="N66" s="4">
        <f>VLOOKUP($A66,'Published Hourly Data'!$B:$AI,MATCH(N$1,'Published Hourly Data'!$B$1:$AI$1,0),TRUE)</f>
        <v>820</v>
      </c>
      <c r="O66" s="4">
        <f>VLOOKUP($A66,'Published Hourly Data'!$B:$AI,MATCH(O$1,'Published Hourly Data'!$B$1:$AI$1,0),TRUE)</f>
        <v>0</v>
      </c>
      <c r="P66" s="4">
        <f>VLOOKUP($A66,'Published Hourly Data'!$B:$AI,MATCH(P$1,'Published Hourly Data'!$B$1:$AI$1,0),TRUE)</f>
        <v>0</v>
      </c>
      <c r="Q66" s="4">
        <f>VLOOKUP($A66,'Published Hourly Data'!$B:$AI,MATCH(Q$1,'Published Hourly Data'!$B$1:$AI$1,0),TRUE)</f>
        <v>0</v>
      </c>
      <c r="R66" s="4">
        <f>VLOOKUP($A66,'Published Hourly Data'!$B:$AI,MATCH(R$1,'Published Hourly Data'!$B$1:$AI$1,0),TRUE)</f>
        <v>0</v>
      </c>
      <c r="S66" s="4">
        <f>VLOOKUP($A66,'Published Hourly Data'!$B:$AI,MATCH(S$1,'Published Hourly Data'!$B$1:$AI$1,0),TRUE)</f>
        <v>0</v>
      </c>
      <c r="T66" s="4">
        <f>VLOOKUP($A66,'Published Hourly Data'!$B:$AI,MATCH(T$1,'Published Hourly Data'!$B$1:$AI$1,0),TRUE)</f>
        <v>0</v>
      </c>
      <c r="U66" s="4">
        <f>VLOOKUP($A66,'Published Hourly Data'!$B:$AI,MATCH(U$1,'Published Hourly Data'!$B$1:$AI$1,0),TRUE)</f>
        <v>0</v>
      </c>
      <c r="V66" s="4">
        <f>VLOOKUP($A66,'Published Hourly Data'!$B:$AI,MATCH(V$1,'Published Hourly Data'!$B$1:$AI$1,0),TRUE)</f>
        <v>0</v>
      </c>
      <c r="W66" s="4">
        <f>VLOOKUP($A66,'Published Hourly Data'!$B:$AI,MATCH(W$1,'Published Hourly Data'!$B$1:$AI$1,0),TRUE)</f>
        <v>-4709</v>
      </c>
      <c r="X66" s="4">
        <f>VLOOKUP($A66,'Published Hourly Data'!$B:$AI,MATCH(X$1,'Published Hourly Data'!$B$1:$AI$1,0),TRUE)</f>
        <v>0</v>
      </c>
      <c r="Y66" s="4">
        <f>VLOOKUP($A66,'Published Hourly Data'!$B:$AI,MATCH(Y$1,'Published Hourly Data'!$B$1:$AI$1,0),TRUE)</f>
        <v>0</v>
      </c>
      <c r="Z66" s="4">
        <f>VLOOKUP($A66,'Published Hourly Data'!$B:$AI,MATCH(Z$1,'Published Hourly Data'!$B$1:$AI$1,0),TRUE)</f>
        <v>-3669</v>
      </c>
      <c r="AA66" s="4">
        <f>VLOOKUP($A66,'Published Hourly Data'!$B:$AI,MATCH(AA$1,'Published Hourly Data'!$B$1:$AI$1,0),TRUE)</f>
        <v>0</v>
      </c>
      <c r="AB66" s="4">
        <f>VLOOKUP($A66,'Published Hourly Data'!$B:$AI,MATCH(AB$1,'Published Hourly Data'!$B$1:$AI$1,0),TRUE)</f>
        <v>0</v>
      </c>
      <c r="AC66" s="4">
        <f>VLOOKUP($A66,'Published Hourly Data'!$B:$AI,MATCH(AC$1,'Published Hourly Data'!$B$1:$AI$1,0),TRUE)</f>
        <v>0</v>
      </c>
      <c r="AD66" s="4">
        <f>VLOOKUP($A66,'Published Hourly Data'!$B:$AI,MATCH(AD$1,'Published Hourly Data'!$B$1:$AI$1,0),TRUE)</f>
        <v>50</v>
      </c>
    </row>
    <row r="67" spans="1:30">
      <c r="A67" s="5">
        <f t="shared" ref="A67:A130" si="2">A68-1/24</f>
        <v>44089.000000000713</v>
      </c>
      <c r="B67" s="4">
        <f>VLOOKUP($A67,'Published Hourly Data'!$B:$AI,MATCH(B$1,'Published Hourly Data'!$B$1:$AI$1,0),TRUE)</f>
        <v>44088.708333333336</v>
      </c>
      <c r="C67" s="4">
        <f>VLOOKUP($A67,'Published Hourly Data'!$B:$AI,MATCH(C$1,'Published Hourly Data'!$B$1:$AI$1,0),TRUE)</f>
        <v>42113</v>
      </c>
      <c r="D67" s="4">
        <f>VLOOKUP($A67,'Published Hourly Data'!$B:$AI,MATCH(D$1,'Published Hourly Data'!$B$1:$AI$1,0),TRUE)</f>
        <v>42889</v>
      </c>
      <c r="E67" s="4">
        <f>VLOOKUP($A67,'Published Hourly Data'!$B:$AI,MATCH(E$1,'Published Hourly Data'!$B$1:$AI$1,0),TRUE)</f>
        <v>33007</v>
      </c>
      <c r="F67" s="4">
        <f>VLOOKUP($A67,'Published Hourly Data'!$B:$AI,MATCH(F$1,'Published Hourly Data'!$B$1:$AI$1,0),TRUE)</f>
        <v>-9642</v>
      </c>
      <c r="G67" s="4">
        <f>VLOOKUP($A67,'Published Hourly Data'!$B:$AI,MATCH(G$1,'Published Hourly Data'!$B$1:$AI$1,0),TRUE)</f>
        <v>879</v>
      </c>
      <c r="H67" s="4">
        <f>VLOOKUP($A67,'Published Hourly Data'!$B:$AI,MATCH(H$1,'Published Hourly Data'!$B$1:$AI$1,0),TRUE)</f>
        <v>19227</v>
      </c>
      <c r="I67" s="4">
        <f>VLOOKUP($A67,'Published Hourly Data'!$B:$AI,MATCH(I$1,'Published Hourly Data'!$B$1:$AI$1,0),TRUE)</f>
        <v>2246</v>
      </c>
      <c r="J67" s="4">
        <f>VLOOKUP($A67,'Published Hourly Data'!$B:$AI,MATCH(J$1,'Published Hourly Data'!$B$1:$AI$1,0),TRUE)</f>
        <v>87</v>
      </c>
      <c r="K67" s="4">
        <f>VLOOKUP($A67,'Published Hourly Data'!$B:$AI,MATCH(K$1,'Published Hourly Data'!$B$1:$AI$1,0),TRUE)</f>
        <v>4095</v>
      </c>
      <c r="L67" s="4">
        <f>VLOOKUP($A67,'Published Hourly Data'!$B:$AI,MATCH(L$1,'Published Hourly Data'!$B$1:$AI$1,0),TRUE)</f>
        <v>5332</v>
      </c>
      <c r="M67" s="4">
        <f>VLOOKUP($A67,'Published Hourly Data'!$B:$AI,MATCH(M$1,'Published Hourly Data'!$B$1:$AI$1,0),TRUE)</f>
        <v>356</v>
      </c>
      <c r="N67" s="4">
        <f>VLOOKUP($A67,'Published Hourly Data'!$B:$AI,MATCH(N$1,'Published Hourly Data'!$B$1:$AI$1,0),TRUE)</f>
        <v>855</v>
      </c>
      <c r="O67" s="4">
        <f>VLOOKUP($A67,'Published Hourly Data'!$B:$AI,MATCH(O$1,'Published Hourly Data'!$B$1:$AI$1,0),TRUE)</f>
        <v>0</v>
      </c>
      <c r="P67" s="4">
        <f>VLOOKUP($A67,'Published Hourly Data'!$B:$AI,MATCH(P$1,'Published Hourly Data'!$B$1:$AI$1,0),TRUE)</f>
        <v>0</v>
      </c>
      <c r="Q67" s="4">
        <f>VLOOKUP($A67,'Published Hourly Data'!$B:$AI,MATCH(Q$1,'Published Hourly Data'!$B$1:$AI$1,0),TRUE)</f>
        <v>0</v>
      </c>
      <c r="R67" s="4">
        <f>VLOOKUP($A67,'Published Hourly Data'!$B:$AI,MATCH(R$1,'Published Hourly Data'!$B$1:$AI$1,0),TRUE)</f>
        <v>0</v>
      </c>
      <c r="S67" s="4">
        <f>VLOOKUP($A67,'Published Hourly Data'!$B:$AI,MATCH(S$1,'Published Hourly Data'!$B$1:$AI$1,0),TRUE)</f>
        <v>0</v>
      </c>
      <c r="T67" s="4">
        <f>VLOOKUP($A67,'Published Hourly Data'!$B:$AI,MATCH(T$1,'Published Hourly Data'!$B$1:$AI$1,0),TRUE)</f>
        <v>0</v>
      </c>
      <c r="U67" s="4">
        <f>VLOOKUP($A67,'Published Hourly Data'!$B:$AI,MATCH(U$1,'Published Hourly Data'!$B$1:$AI$1,0),TRUE)</f>
        <v>0</v>
      </c>
      <c r="V67" s="4">
        <f>VLOOKUP($A67,'Published Hourly Data'!$B:$AI,MATCH(V$1,'Published Hourly Data'!$B$1:$AI$1,0),TRUE)</f>
        <v>0</v>
      </c>
      <c r="W67" s="4">
        <f>VLOOKUP($A67,'Published Hourly Data'!$B:$AI,MATCH(W$1,'Published Hourly Data'!$B$1:$AI$1,0),TRUE)</f>
        <v>-5443</v>
      </c>
      <c r="X67" s="4">
        <f>VLOOKUP($A67,'Published Hourly Data'!$B:$AI,MATCH(X$1,'Published Hourly Data'!$B$1:$AI$1,0),TRUE)</f>
        <v>0</v>
      </c>
      <c r="Y67" s="4">
        <f>VLOOKUP($A67,'Published Hourly Data'!$B:$AI,MATCH(Y$1,'Published Hourly Data'!$B$1:$AI$1,0),TRUE)</f>
        <v>0</v>
      </c>
      <c r="Z67" s="4">
        <f>VLOOKUP($A67,'Published Hourly Data'!$B:$AI,MATCH(Z$1,'Published Hourly Data'!$B$1:$AI$1,0),TRUE)</f>
        <v>-3902</v>
      </c>
      <c r="AA67" s="4">
        <f>VLOOKUP($A67,'Published Hourly Data'!$B:$AI,MATCH(AA$1,'Published Hourly Data'!$B$1:$AI$1,0),TRUE)</f>
        <v>0</v>
      </c>
      <c r="AB67" s="4">
        <f>VLOOKUP($A67,'Published Hourly Data'!$B:$AI,MATCH(AB$1,'Published Hourly Data'!$B$1:$AI$1,0),TRUE)</f>
        <v>0</v>
      </c>
      <c r="AC67" s="4">
        <f>VLOOKUP($A67,'Published Hourly Data'!$B:$AI,MATCH(AC$1,'Published Hourly Data'!$B$1:$AI$1,0),TRUE)</f>
        <v>0</v>
      </c>
      <c r="AD67" s="4">
        <f>VLOOKUP($A67,'Published Hourly Data'!$B:$AI,MATCH(AD$1,'Published Hourly Data'!$B$1:$AI$1,0),TRUE)</f>
        <v>46</v>
      </c>
    </row>
    <row r="68" spans="1:30">
      <c r="A68" s="5">
        <f t="shared" si="2"/>
        <v>44089.041666667377</v>
      </c>
      <c r="B68" s="4">
        <f>VLOOKUP($A68,'Published Hourly Data'!$B:$AI,MATCH(B$1,'Published Hourly Data'!$B$1:$AI$1,0),TRUE)</f>
        <v>44088.75</v>
      </c>
      <c r="C68" s="4">
        <f>VLOOKUP($A68,'Published Hourly Data'!$B:$AI,MATCH(C$1,'Published Hourly Data'!$B$1:$AI$1,0),TRUE)</f>
        <v>42675</v>
      </c>
      <c r="D68" s="4">
        <f>VLOOKUP($A68,'Published Hourly Data'!$B:$AI,MATCH(D$1,'Published Hourly Data'!$B$1:$AI$1,0),TRUE)</f>
        <v>43608</v>
      </c>
      <c r="E68" s="4">
        <f>VLOOKUP($A68,'Published Hourly Data'!$B:$AI,MATCH(E$1,'Published Hourly Data'!$B$1:$AI$1,0),TRUE)</f>
        <v>31862</v>
      </c>
      <c r="F68" s="4">
        <f>VLOOKUP($A68,'Published Hourly Data'!$B:$AI,MATCH(F$1,'Published Hourly Data'!$B$1:$AI$1,0),TRUE)</f>
        <v>-9891</v>
      </c>
      <c r="G68" s="4">
        <f>VLOOKUP($A68,'Published Hourly Data'!$B:$AI,MATCH(G$1,'Published Hourly Data'!$B$1:$AI$1,0),TRUE)</f>
        <v>1354</v>
      </c>
      <c r="H68" s="4">
        <f>VLOOKUP($A68,'Published Hourly Data'!$B:$AI,MATCH(H$1,'Published Hourly Data'!$B$1:$AI$1,0),TRUE)</f>
        <v>20349</v>
      </c>
      <c r="I68" s="4">
        <f>VLOOKUP($A68,'Published Hourly Data'!$B:$AI,MATCH(I$1,'Published Hourly Data'!$B$1:$AI$1,0),TRUE)</f>
        <v>2244</v>
      </c>
      <c r="J68" s="4">
        <f>VLOOKUP($A68,'Published Hourly Data'!$B:$AI,MATCH(J$1,'Published Hourly Data'!$B$1:$AI$1,0),TRUE)</f>
        <v>87</v>
      </c>
      <c r="K68" s="4">
        <f>VLOOKUP($A68,'Published Hourly Data'!$B:$AI,MATCH(K$1,'Published Hourly Data'!$B$1:$AI$1,0),TRUE)</f>
        <v>4739</v>
      </c>
      <c r="L68" s="4">
        <f>VLOOKUP($A68,'Published Hourly Data'!$B:$AI,MATCH(L$1,'Published Hourly Data'!$B$1:$AI$1,0),TRUE)</f>
        <v>1442</v>
      </c>
      <c r="M68" s="4">
        <f>VLOOKUP($A68,'Published Hourly Data'!$B:$AI,MATCH(M$1,'Published Hourly Data'!$B$1:$AI$1,0),TRUE)</f>
        <v>706</v>
      </c>
      <c r="N68" s="4">
        <f>VLOOKUP($A68,'Published Hourly Data'!$B:$AI,MATCH(N$1,'Published Hourly Data'!$B$1:$AI$1,0),TRUE)</f>
        <v>938</v>
      </c>
      <c r="O68" s="4">
        <f>VLOOKUP($A68,'Published Hourly Data'!$B:$AI,MATCH(O$1,'Published Hourly Data'!$B$1:$AI$1,0),TRUE)</f>
        <v>0</v>
      </c>
      <c r="P68" s="4">
        <f>VLOOKUP($A68,'Published Hourly Data'!$B:$AI,MATCH(P$1,'Published Hourly Data'!$B$1:$AI$1,0),TRUE)</f>
        <v>0</v>
      </c>
      <c r="Q68" s="4">
        <f>VLOOKUP($A68,'Published Hourly Data'!$B:$AI,MATCH(Q$1,'Published Hourly Data'!$B$1:$AI$1,0),TRUE)</f>
        <v>0</v>
      </c>
      <c r="R68" s="4">
        <f>VLOOKUP($A68,'Published Hourly Data'!$B:$AI,MATCH(R$1,'Published Hourly Data'!$B$1:$AI$1,0),TRUE)</f>
        <v>0</v>
      </c>
      <c r="S68" s="4">
        <f>VLOOKUP($A68,'Published Hourly Data'!$B:$AI,MATCH(S$1,'Published Hourly Data'!$B$1:$AI$1,0),TRUE)</f>
        <v>0</v>
      </c>
      <c r="T68" s="4">
        <f>VLOOKUP($A68,'Published Hourly Data'!$B:$AI,MATCH(T$1,'Published Hourly Data'!$B$1:$AI$1,0),TRUE)</f>
        <v>0</v>
      </c>
      <c r="U68" s="4">
        <f>VLOOKUP($A68,'Published Hourly Data'!$B:$AI,MATCH(U$1,'Published Hourly Data'!$B$1:$AI$1,0),TRUE)</f>
        <v>0</v>
      </c>
      <c r="V68" s="4">
        <f>VLOOKUP($A68,'Published Hourly Data'!$B:$AI,MATCH(V$1,'Published Hourly Data'!$B$1:$AI$1,0),TRUE)</f>
        <v>0</v>
      </c>
      <c r="W68" s="4">
        <f>VLOOKUP($A68,'Published Hourly Data'!$B:$AI,MATCH(W$1,'Published Hourly Data'!$B$1:$AI$1,0),TRUE)</f>
        <v>-5637</v>
      </c>
      <c r="X68" s="4">
        <f>VLOOKUP($A68,'Published Hourly Data'!$B:$AI,MATCH(X$1,'Published Hourly Data'!$B$1:$AI$1,0),TRUE)</f>
        <v>0</v>
      </c>
      <c r="Y68" s="4">
        <f>VLOOKUP($A68,'Published Hourly Data'!$B:$AI,MATCH(Y$1,'Published Hourly Data'!$B$1:$AI$1,0),TRUE)</f>
        <v>0</v>
      </c>
      <c r="Z68" s="4">
        <f>VLOOKUP($A68,'Published Hourly Data'!$B:$AI,MATCH(Z$1,'Published Hourly Data'!$B$1:$AI$1,0),TRUE)</f>
        <v>-4138</v>
      </c>
      <c r="AA68" s="4">
        <f>VLOOKUP($A68,'Published Hourly Data'!$B:$AI,MATCH(AA$1,'Published Hourly Data'!$B$1:$AI$1,0),TRUE)</f>
        <v>0</v>
      </c>
      <c r="AB68" s="4">
        <f>VLOOKUP($A68,'Published Hourly Data'!$B:$AI,MATCH(AB$1,'Published Hourly Data'!$B$1:$AI$1,0),TRUE)</f>
        <v>0</v>
      </c>
      <c r="AC68" s="4">
        <f>VLOOKUP($A68,'Published Hourly Data'!$B:$AI,MATCH(AC$1,'Published Hourly Data'!$B$1:$AI$1,0),TRUE)</f>
        <v>0</v>
      </c>
      <c r="AD68" s="4">
        <f>VLOOKUP($A68,'Published Hourly Data'!$B:$AI,MATCH(AD$1,'Published Hourly Data'!$B$1:$AI$1,0),TRUE)</f>
        <v>24</v>
      </c>
    </row>
    <row r="69" spans="1:30">
      <c r="A69" s="5">
        <f t="shared" si="2"/>
        <v>44089.083333334042</v>
      </c>
      <c r="B69" s="4">
        <f>VLOOKUP($A69,'Published Hourly Data'!$B:$AI,MATCH(B$1,'Published Hourly Data'!$B$1:$AI$1,0),TRUE)</f>
        <v>44088.791666666664</v>
      </c>
      <c r="C69" s="4">
        <f>VLOOKUP($A69,'Published Hourly Data'!$B:$AI,MATCH(C$1,'Published Hourly Data'!$B$1:$AI$1,0),TRUE)</f>
        <v>42192</v>
      </c>
      <c r="D69" s="4">
        <f>VLOOKUP($A69,'Published Hourly Data'!$B:$AI,MATCH(D$1,'Published Hourly Data'!$B$1:$AI$1,0),TRUE)</f>
        <v>42691</v>
      </c>
      <c r="E69" s="4">
        <f>VLOOKUP($A69,'Published Hourly Data'!$B:$AI,MATCH(E$1,'Published Hourly Data'!$B$1:$AI$1,0),TRUE)</f>
        <v>30555</v>
      </c>
      <c r="F69" s="4">
        <f>VLOOKUP($A69,'Published Hourly Data'!$B:$AI,MATCH(F$1,'Published Hourly Data'!$B$1:$AI$1,0),TRUE)</f>
        <v>-10595</v>
      </c>
      <c r="G69" s="4">
        <f>VLOOKUP($A69,'Published Hourly Data'!$B:$AI,MATCH(G$1,'Published Hourly Data'!$B$1:$AI$1,0),TRUE)</f>
        <v>1353</v>
      </c>
      <c r="H69" s="4">
        <f>VLOOKUP($A69,'Published Hourly Data'!$B:$AI,MATCH(H$1,'Published Hourly Data'!$B$1:$AI$1,0),TRUE)</f>
        <v>20619</v>
      </c>
      <c r="I69" s="4">
        <f>VLOOKUP($A69,'Published Hourly Data'!$B:$AI,MATCH(I$1,'Published Hourly Data'!$B$1:$AI$1,0),TRUE)</f>
        <v>2247</v>
      </c>
      <c r="J69" s="4">
        <f>VLOOKUP($A69,'Published Hourly Data'!$B:$AI,MATCH(J$1,'Published Hourly Data'!$B$1:$AI$1,0),TRUE)</f>
        <v>87</v>
      </c>
      <c r="K69" s="4">
        <f>VLOOKUP($A69,'Published Hourly Data'!$B:$AI,MATCH(K$1,'Published Hourly Data'!$B$1:$AI$1,0),TRUE)</f>
        <v>4556</v>
      </c>
      <c r="L69" s="4">
        <f>VLOOKUP($A69,'Published Hourly Data'!$B:$AI,MATCH(L$1,'Published Hourly Data'!$B$1:$AI$1,0),TRUE)</f>
        <v>44</v>
      </c>
      <c r="M69" s="4">
        <f>VLOOKUP($A69,'Published Hourly Data'!$B:$AI,MATCH(M$1,'Published Hourly Data'!$B$1:$AI$1,0),TRUE)</f>
        <v>803</v>
      </c>
      <c r="N69" s="4">
        <f>VLOOKUP($A69,'Published Hourly Data'!$B:$AI,MATCH(N$1,'Published Hourly Data'!$B$1:$AI$1,0),TRUE)</f>
        <v>843</v>
      </c>
      <c r="O69" s="4">
        <f>VLOOKUP($A69,'Published Hourly Data'!$B:$AI,MATCH(O$1,'Published Hourly Data'!$B$1:$AI$1,0),TRUE)</f>
        <v>0</v>
      </c>
      <c r="P69" s="4">
        <f>VLOOKUP($A69,'Published Hourly Data'!$B:$AI,MATCH(P$1,'Published Hourly Data'!$B$1:$AI$1,0),TRUE)</f>
        <v>0</v>
      </c>
      <c r="Q69" s="4">
        <f>VLOOKUP($A69,'Published Hourly Data'!$B:$AI,MATCH(Q$1,'Published Hourly Data'!$B$1:$AI$1,0),TRUE)</f>
        <v>0</v>
      </c>
      <c r="R69" s="4">
        <f>VLOOKUP($A69,'Published Hourly Data'!$B:$AI,MATCH(R$1,'Published Hourly Data'!$B$1:$AI$1,0),TRUE)</f>
        <v>0</v>
      </c>
      <c r="S69" s="4">
        <f>VLOOKUP($A69,'Published Hourly Data'!$B:$AI,MATCH(S$1,'Published Hourly Data'!$B$1:$AI$1,0),TRUE)</f>
        <v>0</v>
      </c>
      <c r="T69" s="4">
        <f>VLOOKUP($A69,'Published Hourly Data'!$B:$AI,MATCH(T$1,'Published Hourly Data'!$B$1:$AI$1,0),TRUE)</f>
        <v>0</v>
      </c>
      <c r="U69" s="4">
        <f>VLOOKUP($A69,'Published Hourly Data'!$B:$AI,MATCH(U$1,'Published Hourly Data'!$B$1:$AI$1,0),TRUE)</f>
        <v>0</v>
      </c>
      <c r="V69" s="4">
        <f>VLOOKUP($A69,'Published Hourly Data'!$B:$AI,MATCH(V$1,'Published Hourly Data'!$B$1:$AI$1,0),TRUE)</f>
        <v>0</v>
      </c>
      <c r="W69" s="4">
        <f>VLOOKUP($A69,'Published Hourly Data'!$B:$AI,MATCH(W$1,'Published Hourly Data'!$B$1:$AI$1,0),TRUE)</f>
        <v>-5846</v>
      </c>
      <c r="X69" s="4">
        <f>VLOOKUP($A69,'Published Hourly Data'!$B:$AI,MATCH(X$1,'Published Hourly Data'!$B$1:$AI$1,0),TRUE)</f>
        <v>0</v>
      </c>
      <c r="Y69" s="4">
        <f>VLOOKUP($A69,'Published Hourly Data'!$B:$AI,MATCH(Y$1,'Published Hourly Data'!$B$1:$AI$1,0),TRUE)</f>
        <v>0</v>
      </c>
      <c r="Z69" s="4">
        <f>VLOOKUP($A69,'Published Hourly Data'!$B:$AI,MATCH(Z$1,'Published Hourly Data'!$B$1:$AI$1,0),TRUE)</f>
        <v>-4683</v>
      </c>
      <c r="AA69" s="4">
        <f>VLOOKUP($A69,'Published Hourly Data'!$B:$AI,MATCH(AA$1,'Published Hourly Data'!$B$1:$AI$1,0),TRUE)</f>
        <v>0</v>
      </c>
      <c r="AB69" s="4">
        <f>VLOOKUP($A69,'Published Hourly Data'!$B:$AI,MATCH(AB$1,'Published Hourly Data'!$B$1:$AI$1,0),TRUE)</f>
        <v>0</v>
      </c>
      <c r="AC69" s="4">
        <f>VLOOKUP($A69,'Published Hourly Data'!$B:$AI,MATCH(AC$1,'Published Hourly Data'!$B$1:$AI$1,0),TRUE)</f>
        <v>0</v>
      </c>
      <c r="AD69" s="4">
        <f>VLOOKUP($A69,'Published Hourly Data'!$B:$AI,MATCH(AD$1,'Published Hourly Data'!$B$1:$AI$1,0),TRUE)</f>
        <v>-76</v>
      </c>
    </row>
    <row r="70" spans="1:30">
      <c r="A70" s="5">
        <f t="shared" si="2"/>
        <v>44089.125000000706</v>
      </c>
      <c r="B70" s="4">
        <f>VLOOKUP($A70,'Published Hourly Data'!$B:$AI,MATCH(B$1,'Published Hourly Data'!$B$1:$AI$1,0),TRUE)</f>
        <v>44088.833333333336</v>
      </c>
      <c r="C70" s="4">
        <f>VLOOKUP($A70,'Published Hourly Data'!$B:$AI,MATCH(C$1,'Published Hourly Data'!$B$1:$AI$1,0),TRUE)</f>
        <v>41786</v>
      </c>
      <c r="D70" s="4">
        <f>VLOOKUP($A70,'Published Hourly Data'!$B:$AI,MATCH(D$1,'Published Hourly Data'!$B$1:$AI$1,0),TRUE)</f>
        <v>41908</v>
      </c>
      <c r="E70" s="4">
        <f>VLOOKUP($A70,'Published Hourly Data'!$B:$AI,MATCH(E$1,'Published Hourly Data'!$B$1:$AI$1,0),TRUE)</f>
        <v>29463</v>
      </c>
      <c r="F70" s="4">
        <f>VLOOKUP($A70,'Published Hourly Data'!$B:$AI,MATCH(F$1,'Published Hourly Data'!$B$1:$AI$1,0),TRUE)</f>
        <v>-10544</v>
      </c>
      <c r="G70" s="4">
        <f>VLOOKUP($A70,'Published Hourly Data'!$B:$AI,MATCH(G$1,'Published Hourly Data'!$B$1:$AI$1,0),TRUE)</f>
        <v>1336</v>
      </c>
      <c r="H70" s="4">
        <f>VLOOKUP($A70,'Published Hourly Data'!$B:$AI,MATCH(H$1,'Published Hourly Data'!$B$1:$AI$1,0),TRUE)</f>
        <v>19610</v>
      </c>
      <c r="I70" s="4">
        <f>VLOOKUP($A70,'Published Hourly Data'!$B:$AI,MATCH(I$1,'Published Hourly Data'!$B$1:$AI$1,0),TRUE)</f>
        <v>2245</v>
      </c>
      <c r="J70" s="4">
        <f>VLOOKUP($A70,'Published Hourly Data'!$B:$AI,MATCH(J$1,'Published Hourly Data'!$B$1:$AI$1,0),TRUE)</f>
        <v>88</v>
      </c>
      <c r="K70" s="4">
        <f>VLOOKUP($A70,'Published Hourly Data'!$B:$AI,MATCH(K$1,'Published Hourly Data'!$B$1:$AI$1,0),TRUE)</f>
        <v>4431</v>
      </c>
      <c r="L70" s="4">
        <f>VLOOKUP($A70,'Published Hourly Data'!$B:$AI,MATCH(L$1,'Published Hourly Data'!$B$1:$AI$1,0),TRUE)</f>
        <v>-3</v>
      </c>
      <c r="M70" s="4">
        <f>VLOOKUP($A70,'Published Hourly Data'!$B:$AI,MATCH(M$1,'Published Hourly Data'!$B$1:$AI$1,0),TRUE)</f>
        <v>1038</v>
      </c>
      <c r="N70" s="4">
        <f>VLOOKUP($A70,'Published Hourly Data'!$B:$AI,MATCH(N$1,'Published Hourly Data'!$B$1:$AI$1,0),TRUE)</f>
        <v>804</v>
      </c>
      <c r="O70" s="4">
        <f>VLOOKUP($A70,'Published Hourly Data'!$B:$AI,MATCH(O$1,'Published Hourly Data'!$B$1:$AI$1,0),TRUE)</f>
        <v>0</v>
      </c>
      <c r="P70" s="4">
        <f>VLOOKUP($A70,'Published Hourly Data'!$B:$AI,MATCH(P$1,'Published Hourly Data'!$B$1:$AI$1,0),TRUE)</f>
        <v>0</v>
      </c>
      <c r="Q70" s="4">
        <f>VLOOKUP($A70,'Published Hourly Data'!$B:$AI,MATCH(Q$1,'Published Hourly Data'!$B$1:$AI$1,0),TRUE)</f>
        <v>0</v>
      </c>
      <c r="R70" s="4">
        <f>VLOOKUP($A70,'Published Hourly Data'!$B:$AI,MATCH(R$1,'Published Hourly Data'!$B$1:$AI$1,0),TRUE)</f>
        <v>0</v>
      </c>
      <c r="S70" s="4">
        <f>VLOOKUP($A70,'Published Hourly Data'!$B:$AI,MATCH(S$1,'Published Hourly Data'!$B$1:$AI$1,0),TRUE)</f>
        <v>0</v>
      </c>
      <c r="T70" s="4">
        <f>VLOOKUP($A70,'Published Hourly Data'!$B:$AI,MATCH(T$1,'Published Hourly Data'!$B$1:$AI$1,0),TRUE)</f>
        <v>0</v>
      </c>
      <c r="U70" s="4">
        <f>VLOOKUP($A70,'Published Hourly Data'!$B:$AI,MATCH(U$1,'Published Hourly Data'!$B$1:$AI$1,0),TRUE)</f>
        <v>0</v>
      </c>
      <c r="V70" s="4">
        <f>VLOOKUP($A70,'Published Hourly Data'!$B:$AI,MATCH(V$1,'Published Hourly Data'!$B$1:$AI$1,0),TRUE)</f>
        <v>0</v>
      </c>
      <c r="W70" s="4">
        <f>VLOOKUP($A70,'Published Hourly Data'!$B:$AI,MATCH(W$1,'Published Hourly Data'!$B$1:$AI$1,0),TRUE)</f>
        <v>-5756</v>
      </c>
      <c r="X70" s="4">
        <f>VLOOKUP($A70,'Published Hourly Data'!$B:$AI,MATCH(X$1,'Published Hourly Data'!$B$1:$AI$1,0),TRUE)</f>
        <v>0</v>
      </c>
      <c r="Y70" s="4">
        <f>VLOOKUP($A70,'Published Hourly Data'!$B:$AI,MATCH(Y$1,'Published Hourly Data'!$B$1:$AI$1,0),TRUE)</f>
        <v>0</v>
      </c>
      <c r="Z70" s="4">
        <f>VLOOKUP($A70,'Published Hourly Data'!$B:$AI,MATCH(Z$1,'Published Hourly Data'!$B$1:$AI$1,0),TRUE)</f>
        <v>-4820</v>
      </c>
      <c r="AA70" s="4">
        <f>VLOOKUP($A70,'Published Hourly Data'!$B:$AI,MATCH(AA$1,'Published Hourly Data'!$B$1:$AI$1,0),TRUE)</f>
        <v>0</v>
      </c>
      <c r="AB70" s="4">
        <f>VLOOKUP($A70,'Published Hourly Data'!$B:$AI,MATCH(AB$1,'Published Hourly Data'!$B$1:$AI$1,0),TRUE)</f>
        <v>0</v>
      </c>
      <c r="AC70" s="4">
        <f>VLOOKUP($A70,'Published Hourly Data'!$B:$AI,MATCH(AC$1,'Published Hourly Data'!$B$1:$AI$1,0),TRUE)</f>
        <v>0</v>
      </c>
      <c r="AD70" s="4">
        <f>VLOOKUP($A70,'Published Hourly Data'!$B:$AI,MATCH(AD$1,'Published Hourly Data'!$B$1:$AI$1,0),TRUE)</f>
        <v>23</v>
      </c>
    </row>
    <row r="71" spans="1:30">
      <c r="A71" s="5">
        <f t="shared" si="2"/>
        <v>44089.16666666737</v>
      </c>
      <c r="B71" s="4">
        <f>VLOOKUP($A71,'Published Hourly Data'!$B:$AI,MATCH(B$1,'Published Hourly Data'!$B$1:$AI$1,0),TRUE)</f>
        <v>44088.875</v>
      </c>
      <c r="C71" s="4">
        <f>VLOOKUP($A71,'Published Hourly Data'!$B:$AI,MATCH(C$1,'Published Hourly Data'!$B$1:$AI$1,0),TRUE)</f>
        <v>40151</v>
      </c>
      <c r="D71" s="4">
        <f>VLOOKUP($A71,'Published Hourly Data'!$B:$AI,MATCH(D$1,'Published Hourly Data'!$B$1:$AI$1,0),TRUE)</f>
        <v>40092</v>
      </c>
      <c r="E71" s="4">
        <f>VLOOKUP($A71,'Published Hourly Data'!$B:$AI,MATCH(E$1,'Published Hourly Data'!$B$1:$AI$1,0),TRUE)</f>
        <v>27524</v>
      </c>
      <c r="F71" s="4">
        <f>VLOOKUP($A71,'Published Hourly Data'!$B:$AI,MATCH(F$1,'Published Hourly Data'!$B$1:$AI$1,0),TRUE)</f>
        <v>-10573</v>
      </c>
      <c r="G71" s="4">
        <f>VLOOKUP($A71,'Published Hourly Data'!$B:$AI,MATCH(G$1,'Published Hourly Data'!$B$1:$AI$1,0),TRUE)</f>
        <v>1381</v>
      </c>
      <c r="H71" s="4">
        <f>VLOOKUP($A71,'Published Hourly Data'!$B:$AI,MATCH(H$1,'Published Hourly Data'!$B$1:$AI$1,0),TRUE)</f>
        <v>18328</v>
      </c>
      <c r="I71" s="4">
        <f>VLOOKUP($A71,'Published Hourly Data'!$B:$AI,MATCH(I$1,'Published Hourly Data'!$B$1:$AI$1,0),TRUE)</f>
        <v>2244</v>
      </c>
      <c r="J71" s="4">
        <f>VLOOKUP($A71,'Published Hourly Data'!$B:$AI,MATCH(J$1,'Published Hourly Data'!$B$1:$AI$1,0),TRUE)</f>
        <v>88</v>
      </c>
      <c r="K71" s="4">
        <f>VLOOKUP($A71,'Published Hourly Data'!$B:$AI,MATCH(K$1,'Published Hourly Data'!$B$1:$AI$1,0),TRUE)</f>
        <v>3581</v>
      </c>
      <c r="L71" s="4">
        <f>VLOOKUP($A71,'Published Hourly Data'!$B:$AI,MATCH(L$1,'Published Hourly Data'!$B$1:$AI$1,0),TRUE)</f>
        <v>5</v>
      </c>
      <c r="M71" s="4">
        <f>VLOOKUP($A71,'Published Hourly Data'!$B:$AI,MATCH(M$1,'Published Hourly Data'!$B$1:$AI$1,0),TRUE)</f>
        <v>1124</v>
      </c>
      <c r="N71" s="4">
        <f>VLOOKUP($A71,'Published Hourly Data'!$B:$AI,MATCH(N$1,'Published Hourly Data'!$B$1:$AI$1,0),TRUE)</f>
        <v>813</v>
      </c>
      <c r="O71" s="4">
        <f>VLOOKUP($A71,'Published Hourly Data'!$B:$AI,MATCH(O$1,'Published Hourly Data'!$B$1:$AI$1,0),TRUE)</f>
        <v>0</v>
      </c>
      <c r="P71" s="4">
        <f>VLOOKUP($A71,'Published Hourly Data'!$B:$AI,MATCH(P$1,'Published Hourly Data'!$B$1:$AI$1,0),TRUE)</f>
        <v>0</v>
      </c>
      <c r="Q71" s="4">
        <f>VLOOKUP($A71,'Published Hourly Data'!$B:$AI,MATCH(Q$1,'Published Hourly Data'!$B$1:$AI$1,0),TRUE)</f>
        <v>0</v>
      </c>
      <c r="R71" s="4">
        <f>VLOOKUP($A71,'Published Hourly Data'!$B:$AI,MATCH(R$1,'Published Hourly Data'!$B$1:$AI$1,0),TRUE)</f>
        <v>0</v>
      </c>
      <c r="S71" s="4">
        <f>VLOOKUP($A71,'Published Hourly Data'!$B:$AI,MATCH(S$1,'Published Hourly Data'!$B$1:$AI$1,0),TRUE)</f>
        <v>0</v>
      </c>
      <c r="T71" s="4">
        <f>VLOOKUP($A71,'Published Hourly Data'!$B:$AI,MATCH(T$1,'Published Hourly Data'!$B$1:$AI$1,0),TRUE)</f>
        <v>0</v>
      </c>
      <c r="U71" s="4">
        <f>VLOOKUP($A71,'Published Hourly Data'!$B:$AI,MATCH(U$1,'Published Hourly Data'!$B$1:$AI$1,0),TRUE)</f>
        <v>0</v>
      </c>
      <c r="V71" s="4">
        <f>VLOOKUP($A71,'Published Hourly Data'!$B:$AI,MATCH(V$1,'Published Hourly Data'!$B$1:$AI$1,0),TRUE)</f>
        <v>0</v>
      </c>
      <c r="W71" s="4">
        <f>VLOOKUP($A71,'Published Hourly Data'!$B:$AI,MATCH(W$1,'Published Hourly Data'!$B$1:$AI$1,0),TRUE)</f>
        <v>-5845</v>
      </c>
      <c r="X71" s="4">
        <f>VLOOKUP($A71,'Published Hourly Data'!$B:$AI,MATCH(X$1,'Published Hourly Data'!$B$1:$AI$1,0),TRUE)</f>
        <v>0</v>
      </c>
      <c r="Y71" s="4">
        <f>VLOOKUP($A71,'Published Hourly Data'!$B:$AI,MATCH(Y$1,'Published Hourly Data'!$B$1:$AI$1,0),TRUE)</f>
        <v>0</v>
      </c>
      <c r="Z71" s="4">
        <f>VLOOKUP($A71,'Published Hourly Data'!$B:$AI,MATCH(Z$1,'Published Hourly Data'!$B$1:$AI$1,0),TRUE)</f>
        <v>-4788</v>
      </c>
      <c r="AA71" s="4">
        <f>VLOOKUP($A71,'Published Hourly Data'!$B:$AI,MATCH(AA$1,'Published Hourly Data'!$B$1:$AI$1,0),TRUE)</f>
        <v>0</v>
      </c>
      <c r="AB71" s="4">
        <f>VLOOKUP($A71,'Published Hourly Data'!$B:$AI,MATCH(AB$1,'Published Hourly Data'!$B$1:$AI$1,0),TRUE)</f>
        <v>0</v>
      </c>
      <c r="AC71" s="4">
        <f>VLOOKUP($A71,'Published Hourly Data'!$B:$AI,MATCH(AC$1,'Published Hourly Data'!$B$1:$AI$1,0),TRUE)</f>
        <v>0</v>
      </c>
      <c r="AD71" s="4">
        <f>VLOOKUP($A71,'Published Hourly Data'!$B:$AI,MATCH(AD$1,'Published Hourly Data'!$B$1:$AI$1,0),TRUE)</f>
        <v>41</v>
      </c>
    </row>
    <row r="72" spans="1:30">
      <c r="A72" s="5">
        <f t="shared" si="2"/>
        <v>44089.208333334034</v>
      </c>
      <c r="B72" s="4">
        <f>VLOOKUP($A72,'Published Hourly Data'!$B:$AI,MATCH(B$1,'Published Hourly Data'!$B$1:$AI$1,0),TRUE)</f>
        <v>44088.916666666664</v>
      </c>
      <c r="C72" s="4">
        <f>VLOOKUP($A72,'Published Hourly Data'!$B:$AI,MATCH(C$1,'Published Hourly Data'!$B$1:$AI$1,0),TRUE)</f>
        <v>37568</v>
      </c>
      <c r="D72" s="4">
        <f>VLOOKUP($A72,'Published Hourly Data'!$B:$AI,MATCH(D$1,'Published Hourly Data'!$B$1:$AI$1,0),TRUE)</f>
        <v>37477</v>
      </c>
      <c r="E72" s="4">
        <f>VLOOKUP($A72,'Published Hourly Data'!$B:$AI,MATCH(E$1,'Published Hourly Data'!$B$1:$AI$1,0),TRUE)</f>
        <v>25621</v>
      </c>
      <c r="F72" s="4">
        <f>VLOOKUP($A72,'Published Hourly Data'!$B:$AI,MATCH(F$1,'Published Hourly Data'!$B$1:$AI$1,0),TRUE)</f>
        <v>-10519</v>
      </c>
      <c r="G72" s="4">
        <f>VLOOKUP($A72,'Published Hourly Data'!$B:$AI,MATCH(G$1,'Published Hourly Data'!$B$1:$AI$1,0),TRUE)</f>
        <v>935</v>
      </c>
      <c r="H72" s="4">
        <f>VLOOKUP($A72,'Published Hourly Data'!$B:$AI,MATCH(H$1,'Published Hourly Data'!$B$1:$AI$1,0),TRUE)</f>
        <v>17478</v>
      </c>
      <c r="I72" s="4">
        <f>VLOOKUP($A72,'Published Hourly Data'!$B:$AI,MATCH(I$1,'Published Hourly Data'!$B$1:$AI$1,0),TRUE)</f>
        <v>2245</v>
      </c>
      <c r="J72" s="4">
        <f>VLOOKUP($A72,'Published Hourly Data'!$B:$AI,MATCH(J$1,'Published Hourly Data'!$B$1:$AI$1,0),TRUE)</f>
        <v>88</v>
      </c>
      <c r="K72" s="4">
        <f>VLOOKUP($A72,'Published Hourly Data'!$B:$AI,MATCH(K$1,'Published Hourly Data'!$B$1:$AI$1,0),TRUE)</f>
        <v>2831</v>
      </c>
      <c r="L72" s="4">
        <f>VLOOKUP($A72,'Published Hourly Data'!$B:$AI,MATCH(L$1,'Published Hourly Data'!$B$1:$AI$1,0),TRUE)</f>
        <v>7</v>
      </c>
      <c r="M72" s="4">
        <f>VLOOKUP($A72,'Published Hourly Data'!$B:$AI,MATCH(M$1,'Published Hourly Data'!$B$1:$AI$1,0),TRUE)</f>
        <v>1223</v>
      </c>
      <c r="N72" s="4">
        <f>VLOOKUP($A72,'Published Hourly Data'!$B:$AI,MATCH(N$1,'Published Hourly Data'!$B$1:$AI$1,0),TRUE)</f>
        <v>857</v>
      </c>
      <c r="O72" s="4">
        <f>VLOOKUP($A72,'Published Hourly Data'!$B:$AI,MATCH(O$1,'Published Hourly Data'!$B$1:$AI$1,0),TRUE)</f>
        <v>0</v>
      </c>
      <c r="P72" s="4">
        <f>VLOOKUP($A72,'Published Hourly Data'!$B:$AI,MATCH(P$1,'Published Hourly Data'!$B$1:$AI$1,0),TRUE)</f>
        <v>0</v>
      </c>
      <c r="Q72" s="4">
        <f>VLOOKUP($A72,'Published Hourly Data'!$B:$AI,MATCH(Q$1,'Published Hourly Data'!$B$1:$AI$1,0),TRUE)</f>
        <v>0</v>
      </c>
      <c r="R72" s="4">
        <f>VLOOKUP($A72,'Published Hourly Data'!$B:$AI,MATCH(R$1,'Published Hourly Data'!$B$1:$AI$1,0),TRUE)</f>
        <v>0</v>
      </c>
      <c r="S72" s="4">
        <f>VLOOKUP($A72,'Published Hourly Data'!$B:$AI,MATCH(S$1,'Published Hourly Data'!$B$1:$AI$1,0),TRUE)</f>
        <v>0</v>
      </c>
      <c r="T72" s="4">
        <f>VLOOKUP($A72,'Published Hourly Data'!$B:$AI,MATCH(T$1,'Published Hourly Data'!$B$1:$AI$1,0),TRUE)</f>
        <v>0</v>
      </c>
      <c r="U72" s="4">
        <f>VLOOKUP($A72,'Published Hourly Data'!$B:$AI,MATCH(U$1,'Published Hourly Data'!$B$1:$AI$1,0),TRUE)</f>
        <v>0</v>
      </c>
      <c r="V72" s="4">
        <f>VLOOKUP($A72,'Published Hourly Data'!$B:$AI,MATCH(V$1,'Published Hourly Data'!$B$1:$AI$1,0),TRUE)</f>
        <v>0</v>
      </c>
      <c r="W72" s="4">
        <f>VLOOKUP($A72,'Published Hourly Data'!$B:$AI,MATCH(W$1,'Published Hourly Data'!$B$1:$AI$1,0),TRUE)</f>
        <v>-5957</v>
      </c>
      <c r="X72" s="4">
        <f>VLOOKUP($A72,'Published Hourly Data'!$B:$AI,MATCH(X$1,'Published Hourly Data'!$B$1:$AI$1,0),TRUE)</f>
        <v>0</v>
      </c>
      <c r="Y72" s="4">
        <f>VLOOKUP($A72,'Published Hourly Data'!$B:$AI,MATCH(Y$1,'Published Hourly Data'!$B$1:$AI$1,0),TRUE)</f>
        <v>0</v>
      </c>
      <c r="Z72" s="4">
        <f>VLOOKUP($A72,'Published Hourly Data'!$B:$AI,MATCH(Z$1,'Published Hourly Data'!$B$1:$AI$1,0),TRUE)</f>
        <v>-4631</v>
      </c>
      <c r="AA72" s="4">
        <f>VLOOKUP($A72,'Published Hourly Data'!$B:$AI,MATCH(AA$1,'Published Hourly Data'!$B$1:$AI$1,0),TRUE)</f>
        <v>0</v>
      </c>
      <c r="AB72" s="4">
        <f>VLOOKUP($A72,'Published Hourly Data'!$B:$AI,MATCH(AB$1,'Published Hourly Data'!$B$1:$AI$1,0),TRUE)</f>
        <v>0</v>
      </c>
      <c r="AC72" s="4">
        <f>VLOOKUP($A72,'Published Hourly Data'!$B:$AI,MATCH(AC$1,'Published Hourly Data'!$B$1:$AI$1,0),TRUE)</f>
        <v>0</v>
      </c>
      <c r="AD72" s="4">
        <f>VLOOKUP($A72,'Published Hourly Data'!$B:$AI,MATCH(AD$1,'Published Hourly Data'!$B$1:$AI$1,0),TRUE)</f>
        <v>50</v>
      </c>
    </row>
    <row r="73" spans="1:30">
      <c r="A73" s="5">
        <f t="shared" si="2"/>
        <v>44089.250000000698</v>
      </c>
      <c r="B73" s="4">
        <f>VLOOKUP($A73,'Published Hourly Data'!$B:$AI,MATCH(B$1,'Published Hourly Data'!$B$1:$AI$1,0),TRUE)</f>
        <v>44088.958333333336</v>
      </c>
      <c r="C73" s="4">
        <f>VLOOKUP($A73,'Published Hourly Data'!$B:$AI,MATCH(C$1,'Published Hourly Data'!$B$1:$AI$1,0),TRUE)</f>
        <v>34407</v>
      </c>
      <c r="D73" s="4">
        <f>VLOOKUP($A73,'Published Hourly Data'!$B:$AI,MATCH(D$1,'Published Hourly Data'!$B$1:$AI$1,0),TRUE)</f>
        <v>34360</v>
      </c>
      <c r="E73" s="4">
        <f>VLOOKUP($A73,'Published Hourly Data'!$B:$AI,MATCH(E$1,'Published Hourly Data'!$B$1:$AI$1,0),TRUE)</f>
        <v>23164</v>
      </c>
      <c r="F73" s="4">
        <f>VLOOKUP($A73,'Published Hourly Data'!$B:$AI,MATCH(F$1,'Published Hourly Data'!$B$1:$AI$1,0),TRUE)</f>
        <v>-9348</v>
      </c>
      <c r="G73" s="4">
        <f>VLOOKUP($A73,'Published Hourly Data'!$B:$AI,MATCH(G$1,'Published Hourly Data'!$B$1:$AI$1,0),TRUE)</f>
        <v>584</v>
      </c>
      <c r="H73" s="4">
        <f>VLOOKUP($A73,'Published Hourly Data'!$B:$AI,MATCH(H$1,'Published Hourly Data'!$B$1:$AI$1,0),TRUE)</f>
        <v>15991</v>
      </c>
      <c r="I73" s="4">
        <f>VLOOKUP($A73,'Published Hourly Data'!$B:$AI,MATCH(I$1,'Published Hourly Data'!$B$1:$AI$1,0),TRUE)</f>
        <v>2246</v>
      </c>
      <c r="J73" s="4">
        <f>VLOOKUP($A73,'Published Hourly Data'!$B:$AI,MATCH(J$1,'Published Hourly Data'!$B$1:$AI$1,0),TRUE)</f>
        <v>86</v>
      </c>
      <c r="K73" s="4">
        <f>VLOOKUP($A73,'Published Hourly Data'!$B:$AI,MATCH(K$1,'Published Hourly Data'!$B$1:$AI$1,0),TRUE)</f>
        <v>2230</v>
      </c>
      <c r="L73" s="4">
        <f>VLOOKUP($A73,'Published Hourly Data'!$B:$AI,MATCH(L$1,'Published Hourly Data'!$B$1:$AI$1,0),TRUE)</f>
        <v>6</v>
      </c>
      <c r="M73" s="4">
        <f>VLOOKUP($A73,'Published Hourly Data'!$B:$AI,MATCH(M$1,'Published Hourly Data'!$B$1:$AI$1,0),TRUE)</f>
        <v>1168</v>
      </c>
      <c r="N73" s="4">
        <f>VLOOKUP($A73,'Published Hourly Data'!$B:$AI,MATCH(N$1,'Published Hourly Data'!$B$1:$AI$1,0),TRUE)</f>
        <v>892</v>
      </c>
      <c r="O73" s="4">
        <f>VLOOKUP($A73,'Published Hourly Data'!$B:$AI,MATCH(O$1,'Published Hourly Data'!$B$1:$AI$1,0),TRUE)</f>
        <v>0</v>
      </c>
      <c r="P73" s="4">
        <f>VLOOKUP($A73,'Published Hourly Data'!$B:$AI,MATCH(P$1,'Published Hourly Data'!$B$1:$AI$1,0),TRUE)</f>
        <v>0</v>
      </c>
      <c r="Q73" s="4">
        <f>VLOOKUP($A73,'Published Hourly Data'!$B:$AI,MATCH(Q$1,'Published Hourly Data'!$B$1:$AI$1,0),TRUE)</f>
        <v>0</v>
      </c>
      <c r="R73" s="4">
        <f>VLOOKUP($A73,'Published Hourly Data'!$B:$AI,MATCH(R$1,'Published Hourly Data'!$B$1:$AI$1,0),TRUE)</f>
        <v>0</v>
      </c>
      <c r="S73" s="4">
        <f>VLOOKUP($A73,'Published Hourly Data'!$B:$AI,MATCH(S$1,'Published Hourly Data'!$B$1:$AI$1,0),TRUE)</f>
        <v>0</v>
      </c>
      <c r="T73" s="4">
        <f>VLOOKUP($A73,'Published Hourly Data'!$B:$AI,MATCH(T$1,'Published Hourly Data'!$B$1:$AI$1,0),TRUE)</f>
        <v>0</v>
      </c>
      <c r="U73" s="4">
        <f>VLOOKUP($A73,'Published Hourly Data'!$B:$AI,MATCH(U$1,'Published Hourly Data'!$B$1:$AI$1,0),TRUE)</f>
        <v>0</v>
      </c>
      <c r="V73" s="4">
        <f>VLOOKUP($A73,'Published Hourly Data'!$B:$AI,MATCH(V$1,'Published Hourly Data'!$B$1:$AI$1,0),TRUE)</f>
        <v>0</v>
      </c>
      <c r="W73" s="4">
        <f>VLOOKUP($A73,'Published Hourly Data'!$B:$AI,MATCH(W$1,'Published Hourly Data'!$B$1:$AI$1,0),TRUE)</f>
        <v>-4816</v>
      </c>
      <c r="X73" s="4">
        <f>VLOOKUP($A73,'Published Hourly Data'!$B:$AI,MATCH(X$1,'Published Hourly Data'!$B$1:$AI$1,0),TRUE)</f>
        <v>0</v>
      </c>
      <c r="Y73" s="4">
        <f>VLOOKUP($A73,'Published Hourly Data'!$B:$AI,MATCH(Y$1,'Published Hourly Data'!$B$1:$AI$1,0),TRUE)</f>
        <v>0</v>
      </c>
      <c r="Z73" s="4">
        <f>VLOOKUP($A73,'Published Hourly Data'!$B:$AI,MATCH(Z$1,'Published Hourly Data'!$B$1:$AI$1,0),TRUE)</f>
        <v>-4593</v>
      </c>
      <c r="AA73" s="4">
        <f>VLOOKUP($A73,'Published Hourly Data'!$B:$AI,MATCH(AA$1,'Published Hourly Data'!$B$1:$AI$1,0),TRUE)</f>
        <v>0</v>
      </c>
      <c r="AB73" s="4">
        <f>VLOOKUP($A73,'Published Hourly Data'!$B:$AI,MATCH(AB$1,'Published Hourly Data'!$B$1:$AI$1,0),TRUE)</f>
        <v>0</v>
      </c>
      <c r="AC73" s="4">
        <f>VLOOKUP($A73,'Published Hourly Data'!$B:$AI,MATCH(AC$1,'Published Hourly Data'!$B$1:$AI$1,0),TRUE)</f>
        <v>0</v>
      </c>
      <c r="AD73" s="4">
        <f>VLOOKUP($A73,'Published Hourly Data'!$B:$AI,MATCH(AD$1,'Published Hourly Data'!$B$1:$AI$1,0),TRUE)</f>
        <v>45</v>
      </c>
    </row>
    <row r="74" spans="1:30">
      <c r="A74" s="5">
        <f t="shared" si="2"/>
        <v>44089.291666667363</v>
      </c>
      <c r="B74" s="4">
        <f>VLOOKUP($A74,'Published Hourly Data'!$B:$AI,MATCH(B$1,'Published Hourly Data'!$B$1:$AI$1,0),TRUE)</f>
        <v>44089</v>
      </c>
      <c r="C74" s="4">
        <f>VLOOKUP($A74,'Published Hourly Data'!$B:$AI,MATCH(C$1,'Published Hourly Data'!$B$1:$AI$1,0),TRUE)</f>
        <v>31464</v>
      </c>
      <c r="D74" s="4">
        <f>VLOOKUP($A74,'Published Hourly Data'!$B:$AI,MATCH(D$1,'Published Hourly Data'!$B$1:$AI$1,0),TRUE)</f>
        <v>31803</v>
      </c>
      <c r="E74" s="4">
        <f>VLOOKUP($A74,'Published Hourly Data'!$B:$AI,MATCH(E$1,'Published Hourly Data'!$B$1:$AI$1,0),TRUE)</f>
        <v>20670</v>
      </c>
      <c r="F74" s="4">
        <f>VLOOKUP($A74,'Published Hourly Data'!$B:$AI,MATCH(F$1,'Published Hourly Data'!$B$1:$AI$1,0),TRUE)</f>
        <v>-8603</v>
      </c>
      <c r="G74" s="4">
        <f>VLOOKUP($A74,'Published Hourly Data'!$B:$AI,MATCH(G$1,'Published Hourly Data'!$B$1:$AI$1,0),TRUE)</f>
        <v>560</v>
      </c>
      <c r="H74" s="4">
        <f>VLOOKUP($A74,'Published Hourly Data'!$B:$AI,MATCH(H$1,'Published Hourly Data'!$B$1:$AI$1,0),TRUE)</f>
        <v>14057</v>
      </c>
      <c r="I74" s="4">
        <f>VLOOKUP($A74,'Published Hourly Data'!$B:$AI,MATCH(I$1,'Published Hourly Data'!$B$1:$AI$1,0),TRUE)</f>
        <v>2244</v>
      </c>
      <c r="J74" s="4">
        <f>VLOOKUP($A74,'Published Hourly Data'!$B:$AI,MATCH(J$1,'Published Hourly Data'!$B$1:$AI$1,0),TRUE)</f>
        <v>87</v>
      </c>
      <c r="K74" s="4">
        <f>VLOOKUP($A74,'Published Hourly Data'!$B:$AI,MATCH(K$1,'Published Hourly Data'!$B$1:$AI$1,0),TRUE)</f>
        <v>1761</v>
      </c>
      <c r="L74" s="4">
        <f>VLOOKUP($A74,'Published Hourly Data'!$B:$AI,MATCH(L$1,'Published Hourly Data'!$B$1:$AI$1,0),TRUE)</f>
        <v>5</v>
      </c>
      <c r="M74" s="4">
        <f>VLOOKUP($A74,'Published Hourly Data'!$B:$AI,MATCH(M$1,'Published Hourly Data'!$B$1:$AI$1,0),TRUE)</f>
        <v>1085</v>
      </c>
      <c r="N74" s="4">
        <f>VLOOKUP($A74,'Published Hourly Data'!$B:$AI,MATCH(N$1,'Published Hourly Data'!$B$1:$AI$1,0),TRUE)</f>
        <v>909</v>
      </c>
      <c r="O74" s="4">
        <f>VLOOKUP($A74,'Published Hourly Data'!$B:$AI,MATCH(O$1,'Published Hourly Data'!$B$1:$AI$1,0),TRUE)</f>
        <v>0</v>
      </c>
      <c r="P74" s="4">
        <f>VLOOKUP($A74,'Published Hourly Data'!$B:$AI,MATCH(P$1,'Published Hourly Data'!$B$1:$AI$1,0),TRUE)</f>
        <v>0</v>
      </c>
      <c r="Q74" s="4">
        <f>VLOOKUP($A74,'Published Hourly Data'!$B:$AI,MATCH(Q$1,'Published Hourly Data'!$B$1:$AI$1,0),TRUE)</f>
        <v>0</v>
      </c>
      <c r="R74" s="4">
        <f>VLOOKUP($A74,'Published Hourly Data'!$B:$AI,MATCH(R$1,'Published Hourly Data'!$B$1:$AI$1,0),TRUE)</f>
        <v>0</v>
      </c>
      <c r="S74" s="4">
        <f>VLOOKUP($A74,'Published Hourly Data'!$B:$AI,MATCH(S$1,'Published Hourly Data'!$B$1:$AI$1,0),TRUE)</f>
        <v>0</v>
      </c>
      <c r="T74" s="4">
        <f>VLOOKUP($A74,'Published Hourly Data'!$B:$AI,MATCH(T$1,'Published Hourly Data'!$B$1:$AI$1,0),TRUE)</f>
        <v>0</v>
      </c>
      <c r="U74" s="4">
        <f>VLOOKUP($A74,'Published Hourly Data'!$B:$AI,MATCH(U$1,'Published Hourly Data'!$B$1:$AI$1,0),TRUE)</f>
        <v>0</v>
      </c>
      <c r="V74" s="4">
        <f>VLOOKUP($A74,'Published Hourly Data'!$B:$AI,MATCH(V$1,'Published Hourly Data'!$B$1:$AI$1,0),TRUE)</f>
        <v>0</v>
      </c>
      <c r="W74" s="4">
        <f>VLOOKUP($A74,'Published Hourly Data'!$B:$AI,MATCH(W$1,'Published Hourly Data'!$B$1:$AI$1,0),TRUE)</f>
        <v>-3883</v>
      </c>
      <c r="X74" s="4">
        <f>VLOOKUP($A74,'Published Hourly Data'!$B:$AI,MATCH(X$1,'Published Hourly Data'!$B$1:$AI$1,0),TRUE)</f>
        <v>0</v>
      </c>
      <c r="Y74" s="4">
        <f>VLOOKUP($A74,'Published Hourly Data'!$B:$AI,MATCH(Y$1,'Published Hourly Data'!$B$1:$AI$1,0),TRUE)</f>
        <v>0</v>
      </c>
      <c r="Z74" s="4">
        <f>VLOOKUP($A74,'Published Hourly Data'!$B:$AI,MATCH(Z$1,'Published Hourly Data'!$B$1:$AI$1,0),TRUE)</f>
        <v>-4771</v>
      </c>
      <c r="AA74" s="4">
        <f>VLOOKUP($A74,'Published Hourly Data'!$B:$AI,MATCH(AA$1,'Published Hourly Data'!$B$1:$AI$1,0),TRUE)</f>
        <v>0</v>
      </c>
      <c r="AB74" s="4">
        <f>VLOOKUP($A74,'Published Hourly Data'!$B:$AI,MATCH(AB$1,'Published Hourly Data'!$B$1:$AI$1,0),TRUE)</f>
        <v>0</v>
      </c>
      <c r="AC74" s="4">
        <f>VLOOKUP($A74,'Published Hourly Data'!$B:$AI,MATCH(AC$1,'Published Hourly Data'!$B$1:$AI$1,0),TRUE)</f>
        <v>0</v>
      </c>
      <c r="AD74" s="4">
        <f>VLOOKUP($A74,'Published Hourly Data'!$B:$AI,MATCH(AD$1,'Published Hourly Data'!$B$1:$AI$1,0),TRUE)</f>
        <v>40</v>
      </c>
    </row>
    <row r="75" spans="1:30">
      <c r="A75" s="5">
        <f t="shared" si="2"/>
        <v>44089.333333334027</v>
      </c>
      <c r="B75" s="4">
        <f>VLOOKUP($A75,'Published Hourly Data'!$B:$AI,MATCH(B$1,'Published Hourly Data'!$B$1:$AI$1,0),TRUE)</f>
        <v>44089.041666666664</v>
      </c>
      <c r="C75" s="4">
        <f>VLOOKUP($A75,'Published Hourly Data'!$B:$AI,MATCH(C$1,'Published Hourly Data'!$B$1:$AI$1,0),TRUE)</f>
        <v>29051</v>
      </c>
      <c r="D75" s="4">
        <f>VLOOKUP($A75,'Published Hourly Data'!$B:$AI,MATCH(D$1,'Published Hourly Data'!$B$1:$AI$1,0),TRUE)</f>
        <v>29897</v>
      </c>
      <c r="E75" s="4">
        <f>VLOOKUP($A75,'Published Hourly Data'!$B:$AI,MATCH(E$1,'Published Hourly Data'!$B$1:$AI$1,0),TRUE)</f>
        <v>19288</v>
      </c>
      <c r="F75" s="4">
        <f>VLOOKUP($A75,'Published Hourly Data'!$B:$AI,MATCH(F$1,'Published Hourly Data'!$B$1:$AI$1,0),TRUE)</f>
        <v>-8712</v>
      </c>
      <c r="G75" s="4">
        <f>VLOOKUP($A75,'Published Hourly Data'!$B:$AI,MATCH(G$1,'Published Hourly Data'!$B$1:$AI$1,0),TRUE)</f>
        <v>559</v>
      </c>
      <c r="H75" s="4">
        <f>VLOOKUP($A75,'Published Hourly Data'!$B:$AI,MATCH(H$1,'Published Hourly Data'!$B$1:$AI$1,0),TRUE)</f>
        <v>13105</v>
      </c>
      <c r="I75" s="4">
        <f>VLOOKUP($A75,'Published Hourly Data'!$B:$AI,MATCH(I$1,'Published Hourly Data'!$B$1:$AI$1,0),TRUE)</f>
        <v>2243</v>
      </c>
      <c r="J75" s="4">
        <f>VLOOKUP($A75,'Published Hourly Data'!$B:$AI,MATCH(J$1,'Published Hourly Data'!$B$1:$AI$1,0),TRUE)</f>
        <v>88</v>
      </c>
      <c r="K75" s="4">
        <f>VLOOKUP($A75,'Published Hourly Data'!$B:$AI,MATCH(K$1,'Published Hourly Data'!$B$1:$AI$1,0),TRUE)</f>
        <v>1394</v>
      </c>
      <c r="L75" s="4">
        <f>VLOOKUP($A75,'Published Hourly Data'!$B:$AI,MATCH(L$1,'Published Hourly Data'!$B$1:$AI$1,0),TRUE)</f>
        <v>5</v>
      </c>
      <c r="M75" s="4">
        <f>VLOOKUP($A75,'Published Hourly Data'!$B:$AI,MATCH(M$1,'Published Hourly Data'!$B$1:$AI$1,0),TRUE)</f>
        <v>1128</v>
      </c>
      <c r="N75" s="4">
        <f>VLOOKUP($A75,'Published Hourly Data'!$B:$AI,MATCH(N$1,'Published Hourly Data'!$B$1:$AI$1,0),TRUE)</f>
        <v>892</v>
      </c>
      <c r="O75" s="4">
        <f>VLOOKUP($A75,'Published Hourly Data'!$B:$AI,MATCH(O$1,'Published Hourly Data'!$B$1:$AI$1,0),TRUE)</f>
        <v>0</v>
      </c>
      <c r="P75" s="4">
        <f>VLOOKUP($A75,'Published Hourly Data'!$B:$AI,MATCH(P$1,'Published Hourly Data'!$B$1:$AI$1,0),TRUE)</f>
        <v>0</v>
      </c>
      <c r="Q75" s="4">
        <f>VLOOKUP($A75,'Published Hourly Data'!$B:$AI,MATCH(Q$1,'Published Hourly Data'!$B$1:$AI$1,0),TRUE)</f>
        <v>0</v>
      </c>
      <c r="R75" s="4">
        <f>VLOOKUP($A75,'Published Hourly Data'!$B:$AI,MATCH(R$1,'Published Hourly Data'!$B$1:$AI$1,0),TRUE)</f>
        <v>0</v>
      </c>
      <c r="S75" s="4">
        <f>VLOOKUP($A75,'Published Hourly Data'!$B:$AI,MATCH(S$1,'Published Hourly Data'!$B$1:$AI$1,0),TRUE)</f>
        <v>0</v>
      </c>
      <c r="T75" s="4">
        <f>VLOOKUP($A75,'Published Hourly Data'!$B:$AI,MATCH(T$1,'Published Hourly Data'!$B$1:$AI$1,0),TRUE)</f>
        <v>0</v>
      </c>
      <c r="U75" s="4">
        <f>VLOOKUP($A75,'Published Hourly Data'!$B:$AI,MATCH(U$1,'Published Hourly Data'!$B$1:$AI$1,0),TRUE)</f>
        <v>0</v>
      </c>
      <c r="V75" s="4">
        <f>VLOOKUP($A75,'Published Hourly Data'!$B:$AI,MATCH(V$1,'Published Hourly Data'!$B$1:$AI$1,0),TRUE)</f>
        <v>0</v>
      </c>
      <c r="W75" s="4">
        <f>VLOOKUP($A75,'Published Hourly Data'!$B:$AI,MATCH(W$1,'Published Hourly Data'!$B$1:$AI$1,0),TRUE)</f>
        <v>-3550</v>
      </c>
      <c r="X75" s="4">
        <f>VLOOKUP($A75,'Published Hourly Data'!$B:$AI,MATCH(X$1,'Published Hourly Data'!$B$1:$AI$1,0),TRUE)</f>
        <v>0</v>
      </c>
      <c r="Y75" s="4">
        <f>VLOOKUP($A75,'Published Hourly Data'!$B:$AI,MATCH(Y$1,'Published Hourly Data'!$B$1:$AI$1,0),TRUE)</f>
        <v>0</v>
      </c>
      <c r="Z75" s="4">
        <f>VLOOKUP($A75,'Published Hourly Data'!$B:$AI,MATCH(Z$1,'Published Hourly Data'!$B$1:$AI$1,0),TRUE)</f>
        <v>-5329</v>
      </c>
      <c r="AA75" s="4">
        <f>VLOOKUP($A75,'Published Hourly Data'!$B:$AI,MATCH(AA$1,'Published Hourly Data'!$B$1:$AI$1,0),TRUE)</f>
        <v>0</v>
      </c>
      <c r="AB75" s="4">
        <f>VLOOKUP($A75,'Published Hourly Data'!$B:$AI,MATCH(AB$1,'Published Hourly Data'!$B$1:$AI$1,0),TRUE)</f>
        <v>0</v>
      </c>
      <c r="AC75" s="4">
        <f>VLOOKUP($A75,'Published Hourly Data'!$B:$AI,MATCH(AC$1,'Published Hourly Data'!$B$1:$AI$1,0),TRUE)</f>
        <v>0</v>
      </c>
      <c r="AD75" s="4">
        <f>VLOOKUP($A75,'Published Hourly Data'!$B:$AI,MATCH(AD$1,'Published Hourly Data'!$B$1:$AI$1,0),TRUE)</f>
        <v>43</v>
      </c>
    </row>
    <row r="76" spans="1:30">
      <c r="A76" s="5">
        <f t="shared" si="2"/>
        <v>44089.375000000691</v>
      </c>
      <c r="B76" s="4">
        <f>VLOOKUP($A76,'Published Hourly Data'!$B:$AI,MATCH(B$1,'Published Hourly Data'!$B$1:$AI$1,0),TRUE)</f>
        <v>44089.083333333336</v>
      </c>
      <c r="C76" s="4">
        <f>VLOOKUP($A76,'Published Hourly Data'!$B:$AI,MATCH(C$1,'Published Hourly Data'!$B$1:$AI$1,0),TRUE)</f>
        <v>27666</v>
      </c>
      <c r="D76" s="4">
        <f>VLOOKUP($A76,'Published Hourly Data'!$B:$AI,MATCH(D$1,'Published Hourly Data'!$B$1:$AI$1,0),TRUE)</f>
        <v>28317</v>
      </c>
      <c r="E76" s="4">
        <f>VLOOKUP($A76,'Published Hourly Data'!$B:$AI,MATCH(E$1,'Published Hourly Data'!$B$1:$AI$1,0),TRUE)</f>
        <v>17794</v>
      </c>
      <c r="F76" s="4">
        <f>VLOOKUP($A76,'Published Hourly Data'!$B:$AI,MATCH(F$1,'Published Hourly Data'!$B$1:$AI$1,0),TRUE)</f>
        <v>-8716</v>
      </c>
      <c r="G76" s="4">
        <f>VLOOKUP($A76,'Published Hourly Data'!$B:$AI,MATCH(G$1,'Published Hourly Data'!$B$1:$AI$1,0),TRUE)</f>
        <v>560</v>
      </c>
      <c r="H76" s="4">
        <f>VLOOKUP($A76,'Published Hourly Data'!$B:$AI,MATCH(H$1,'Published Hourly Data'!$B$1:$AI$1,0),TRUE)</f>
        <v>11726</v>
      </c>
      <c r="I76" s="4">
        <f>VLOOKUP($A76,'Published Hourly Data'!$B:$AI,MATCH(I$1,'Published Hourly Data'!$B$1:$AI$1,0),TRUE)</f>
        <v>2245</v>
      </c>
      <c r="J76" s="4">
        <f>VLOOKUP($A76,'Published Hourly Data'!$B:$AI,MATCH(J$1,'Published Hourly Data'!$B$1:$AI$1,0),TRUE)</f>
        <v>86</v>
      </c>
      <c r="K76" s="4">
        <f>VLOOKUP($A76,'Published Hourly Data'!$B:$AI,MATCH(K$1,'Published Hourly Data'!$B$1:$AI$1,0),TRUE)</f>
        <v>1272</v>
      </c>
      <c r="L76" s="4">
        <f>VLOOKUP($A76,'Published Hourly Data'!$B:$AI,MATCH(L$1,'Published Hourly Data'!$B$1:$AI$1,0),TRUE)</f>
        <v>7</v>
      </c>
      <c r="M76" s="4">
        <f>VLOOKUP($A76,'Published Hourly Data'!$B:$AI,MATCH(M$1,'Published Hourly Data'!$B$1:$AI$1,0),TRUE)</f>
        <v>1138</v>
      </c>
      <c r="N76" s="4">
        <f>VLOOKUP($A76,'Published Hourly Data'!$B:$AI,MATCH(N$1,'Published Hourly Data'!$B$1:$AI$1,0),TRUE)</f>
        <v>796</v>
      </c>
      <c r="O76" s="4">
        <f>VLOOKUP($A76,'Published Hourly Data'!$B:$AI,MATCH(O$1,'Published Hourly Data'!$B$1:$AI$1,0),TRUE)</f>
        <v>0</v>
      </c>
      <c r="P76" s="4">
        <f>VLOOKUP($A76,'Published Hourly Data'!$B:$AI,MATCH(P$1,'Published Hourly Data'!$B$1:$AI$1,0),TRUE)</f>
        <v>0</v>
      </c>
      <c r="Q76" s="4">
        <f>VLOOKUP($A76,'Published Hourly Data'!$B:$AI,MATCH(Q$1,'Published Hourly Data'!$B$1:$AI$1,0),TRUE)</f>
        <v>0</v>
      </c>
      <c r="R76" s="4">
        <f>VLOOKUP($A76,'Published Hourly Data'!$B:$AI,MATCH(R$1,'Published Hourly Data'!$B$1:$AI$1,0),TRUE)</f>
        <v>0</v>
      </c>
      <c r="S76" s="4">
        <f>VLOOKUP($A76,'Published Hourly Data'!$B:$AI,MATCH(S$1,'Published Hourly Data'!$B$1:$AI$1,0),TRUE)</f>
        <v>0</v>
      </c>
      <c r="T76" s="4">
        <f>VLOOKUP($A76,'Published Hourly Data'!$B:$AI,MATCH(T$1,'Published Hourly Data'!$B$1:$AI$1,0),TRUE)</f>
        <v>0</v>
      </c>
      <c r="U76" s="4">
        <f>VLOOKUP($A76,'Published Hourly Data'!$B:$AI,MATCH(U$1,'Published Hourly Data'!$B$1:$AI$1,0),TRUE)</f>
        <v>0</v>
      </c>
      <c r="V76" s="4">
        <f>VLOOKUP($A76,'Published Hourly Data'!$B:$AI,MATCH(V$1,'Published Hourly Data'!$B$1:$AI$1,0),TRUE)</f>
        <v>0</v>
      </c>
      <c r="W76" s="4">
        <f>VLOOKUP($A76,'Published Hourly Data'!$B:$AI,MATCH(W$1,'Published Hourly Data'!$B$1:$AI$1,0),TRUE)</f>
        <v>-3561</v>
      </c>
      <c r="X76" s="4">
        <f>VLOOKUP($A76,'Published Hourly Data'!$B:$AI,MATCH(X$1,'Published Hourly Data'!$B$1:$AI$1,0),TRUE)</f>
        <v>0</v>
      </c>
      <c r="Y76" s="4">
        <f>VLOOKUP($A76,'Published Hourly Data'!$B:$AI,MATCH(Y$1,'Published Hourly Data'!$B$1:$AI$1,0),TRUE)</f>
        <v>0</v>
      </c>
      <c r="Z76" s="4">
        <f>VLOOKUP($A76,'Published Hourly Data'!$B:$AI,MATCH(Z$1,'Published Hourly Data'!$B$1:$AI$1,0),TRUE)</f>
        <v>-5277</v>
      </c>
      <c r="AA76" s="4">
        <f>VLOOKUP($A76,'Published Hourly Data'!$B:$AI,MATCH(AA$1,'Published Hourly Data'!$B$1:$AI$1,0),TRUE)</f>
        <v>0</v>
      </c>
      <c r="AB76" s="4">
        <f>VLOOKUP($A76,'Published Hourly Data'!$B:$AI,MATCH(AB$1,'Published Hourly Data'!$B$1:$AI$1,0),TRUE)</f>
        <v>0</v>
      </c>
      <c r="AC76" s="4">
        <f>VLOOKUP($A76,'Published Hourly Data'!$B:$AI,MATCH(AC$1,'Published Hourly Data'!$B$1:$AI$1,0),TRUE)</f>
        <v>0</v>
      </c>
      <c r="AD76" s="4">
        <f>VLOOKUP($A76,'Published Hourly Data'!$B:$AI,MATCH(AD$1,'Published Hourly Data'!$B$1:$AI$1,0),TRUE)</f>
        <v>4</v>
      </c>
    </row>
    <row r="77" spans="1:30">
      <c r="A77" s="5">
        <f t="shared" si="2"/>
        <v>44089.416666667355</v>
      </c>
      <c r="B77" s="4">
        <f>VLOOKUP($A77,'Published Hourly Data'!$B:$AI,MATCH(B$1,'Published Hourly Data'!$B$1:$AI$1,0),TRUE)</f>
        <v>44089.125</v>
      </c>
      <c r="C77" s="4">
        <f>VLOOKUP($A77,'Published Hourly Data'!$B:$AI,MATCH(C$1,'Published Hourly Data'!$B$1:$AI$1,0),TRUE)</f>
        <v>26631</v>
      </c>
      <c r="D77" s="4">
        <f>VLOOKUP($A77,'Published Hourly Data'!$B:$AI,MATCH(D$1,'Published Hourly Data'!$B$1:$AI$1,0),TRUE)</f>
        <v>27243</v>
      </c>
      <c r="E77" s="4">
        <f>VLOOKUP($A77,'Published Hourly Data'!$B:$AI,MATCH(E$1,'Published Hourly Data'!$B$1:$AI$1,0),TRUE)</f>
        <v>17018</v>
      </c>
      <c r="F77" s="4">
        <f>VLOOKUP($A77,'Published Hourly Data'!$B:$AI,MATCH(F$1,'Published Hourly Data'!$B$1:$AI$1,0),TRUE)</f>
        <v>-8593</v>
      </c>
      <c r="G77" s="4">
        <f>VLOOKUP($A77,'Published Hourly Data'!$B:$AI,MATCH(G$1,'Published Hourly Data'!$B$1:$AI$1,0),TRUE)</f>
        <v>560</v>
      </c>
      <c r="H77" s="4">
        <f>VLOOKUP($A77,'Published Hourly Data'!$B:$AI,MATCH(H$1,'Published Hourly Data'!$B$1:$AI$1,0),TRUE)</f>
        <v>11148</v>
      </c>
      <c r="I77" s="4">
        <f>VLOOKUP($A77,'Published Hourly Data'!$B:$AI,MATCH(I$1,'Published Hourly Data'!$B$1:$AI$1,0),TRUE)</f>
        <v>2248</v>
      </c>
      <c r="J77" s="4">
        <f>VLOOKUP($A77,'Published Hourly Data'!$B:$AI,MATCH(J$1,'Published Hourly Data'!$B$1:$AI$1,0),TRUE)</f>
        <v>88</v>
      </c>
      <c r="K77" s="4">
        <f>VLOOKUP($A77,'Published Hourly Data'!$B:$AI,MATCH(K$1,'Published Hourly Data'!$B$1:$AI$1,0),TRUE)</f>
        <v>1240</v>
      </c>
      <c r="L77" s="4">
        <f>VLOOKUP($A77,'Published Hourly Data'!$B:$AI,MATCH(L$1,'Published Hourly Data'!$B$1:$AI$1,0),TRUE)</f>
        <v>5</v>
      </c>
      <c r="M77" s="4">
        <f>VLOOKUP($A77,'Published Hourly Data'!$B:$AI,MATCH(M$1,'Published Hourly Data'!$B$1:$AI$1,0),TRUE)</f>
        <v>1032</v>
      </c>
      <c r="N77" s="4">
        <f>VLOOKUP($A77,'Published Hourly Data'!$B:$AI,MATCH(N$1,'Published Hourly Data'!$B$1:$AI$1,0),TRUE)</f>
        <v>762</v>
      </c>
      <c r="O77" s="4">
        <f>VLOOKUP($A77,'Published Hourly Data'!$B:$AI,MATCH(O$1,'Published Hourly Data'!$B$1:$AI$1,0),TRUE)</f>
        <v>0</v>
      </c>
      <c r="P77" s="4">
        <f>VLOOKUP($A77,'Published Hourly Data'!$B:$AI,MATCH(P$1,'Published Hourly Data'!$B$1:$AI$1,0),TRUE)</f>
        <v>0</v>
      </c>
      <c r="Q77" s="4">
        <f>VLOOKUP($A77,'Published Hourly Data'!$B:$AI,MATCH(Q$1,'Published Hourly Data'!$B$1:$AI$1,0),TRUE)</f>
        <v>0</v>
      </c>
      <c r="R77" s="4">
        <f>VLOOKUP($A77,'Published Hourly Data'!$B:$AI,MATCH(R$1,'Published Hourly Data'!$B$1:$AI$1,0),TRUE)</f>
        <v>0</v>
      </c>
      <c r="S77" s="4">
        <f>VLOOKUP($A77,'Published Hourly Data'!$B:$AI,MATCH(S$1,'Published Hourly Data'!$B$1:$AI$1,0),TRUE)</f>
        <v>0</v>
      </c>
      <c r="T77" s="4">
        <f>VLOOKUP($A77,'Published Hourly Data'!$B:$AI,MATCH(T$1,'Published Hourly Data'!$B$1:$AI$1,0),TRUE)</f>
        <v>0</v>
      </c>
      <c r="U77" s="4">
        <f>VLOOKUP($A77,'Published Hourly Data'!$B:$AI,MATCH(U$1,'Published Hourly Data'!$B$1:$AI$1,0),TRUE)</f>
        <v>0</v>
      </c>
      <c r="V77" s="4">
        <f>VLOOKUP($A77,'Published Hourly Data'!$B:$AI,MATCH(V$1,'Published Hourly Data'!$B$1:$AI$1,0),TRUE)</f>
        <v>0</v>
      </c>
      <c r="W77" s="4">
        <f>VLOOKUP($A77,'Published Hourly Data'!$B:$AI,MATCH(W$1,'Published Hourly Data'!$B$1:$AI$1,0),TRUE)</f>
        <v>-3585</v>
      </c>
      <c r="X77" s="4">
        <f>VLOOKUP($A77,'Published Hourly Data'!$B:$AI,MATCH(X$1,'Published Hourly Data'!$B$1:$AI$1,0),TRUE)</f>
        <v>0</v>
      </c>
      <c r="Y77" s="4">
        <f>VLOOKUP($A77,'Published Hourly Data'!$B:$AI,MATCH(Y$1,'Published Hourly Data'!$B$1:$AI$1,0),TRUE)</f>
        <v>0</v>
      </c>
      <c r="Z77" s="4">
        <f>VLOOKUP($A77,'Published Hourly Data'!$B:$AI,MATCH(Z$1,'Published Hourly Data'!$B$1:$AI$1,0),TRUE)</f>
        <v>-5130</v>
      </c>
      <c r="AA77" s="4">
        <f>VLOOKUP($A77,'Published Hourly Data'!$B:$AI,MATCH(AA$1,'Published Hourly Data'!$B$1:$AI$1,0),TRUE)</f>
        <v>0</v>
      </c>
      <c r="AB77" s="4">
        <f>VLOOKUP($A77,'Published Hourly Data'!$B:$AI,MATCH(AB$1,'Published Hourly Data'!$B$1:$AI$1,0),TRUE)</f>
        <v>0</v>
      </c>
      <c r="AC77" s="4">
        <f>VLOOKUP($A77,'Published Hourly Data'!$B:$AI,MATCH(AC$1,'Published Hourly Data'!$B$1:$AI$1,0),TRUE)</f>
        <v>0</v>
      </c>
      <c r="AD77" s="4">
        <f>VLOOKUP($A77,'Published Hourly Data'!$B:$AI,MATCH(AD$1,'Published Hourly Data'!$B$1:$AI$1,0),TRUE)</f>
        <v>19</v>
      </c>
    </row>
    <row r="78" spans="1:30">
      <c r="A78" s="5">
        <f t="shared" si="2"/>
        <v>44089.45833333402</v>
      </c>
      <c r="B78" s="4">
        <f>VLOOKUP($A78,'Published Hourly Data'!$B:$AI,MATCH(B$1,'Published Hourly Data'!$B$1:$AI$1,0),TRUE)</f>
        <v>44089.166666666664</v>
      </c>
      <c r="C78" s="4">
        <f>VLOOKUP($A78,'Published Hourly Data'!$B:$AI,MATCH(C$1,'Published Hourly Data'!$B$1:$AI$1,0),TRUE)</f>
        <v>26058</v>
      </c>
      <c r="D78" s="4">
        <f>VLOOKUP($A78,'Published Hourly Data'!$B:$AI,MATCH(D$1,'Published Hourly Data'!$B$1:$AI$1,0),TRUE)</f>
        <v>26756</v>
      </c>
      <c r="E78" s="4">
        <f>VLOOKUP($A78,'Published Hourly Data'!$B:$AI,MATCH(E$1,'Published Hourly Data'!$B$1:$AI$1,0),TRUE)</f>
        <v>16816</v>
      </c>
      <c r="F78" s="4">
        <f>VLOOKUP($A78,'Published Hourly Data'!$B:$AI,MATCH(F$1,'Published Hourly Data'!$B$1:$AI$1,0),TRUE)</f>
        <v>-8608</v>
      </c>
      <c r="G78" s="4">
        <f>VLOOKUP($A78,'Published Hourly Data'!$B:$AI,MATCH(G$1,'Published Hourly Data'!$B$1:$AI$1,0),TRUE)</f>
        <v>637</v>
      </c>
      <c r="H78" s="4">
        <f>VLOOKUP($A78,'Published Hourly Data'!$B:$AI,MATCH(H$1,'Published Hourly Data'!$B$1:$AI$1,0),TRUE)</f>
        <v>10982</v>
      </c>
      <c r="I78" s="4">
        <f>VLOOKUP($A78,'Published Hourly Data'!$B:$AI,MATCH(I$1,'Published Hourly Data'!$B$1:$AI$1,0),TRUE)</f>
        <v>2247</v>
      </c>
      <c r="J78" s="4">
        <f>VLOOKUP($A78,'Published Hourly Data'!$B:$AI,MATCH(J$1,'Published Hourly Data'!$B$1:$AI$1,0),TRUE)</f>
        <v>88</v>
      </c>
      <c r="K78" s="4">
        <f>VLOOKUP($A78,'Published Hourly Data'!$B:$AI,MATCH(K$1,'Published Hourly Data'!$B$1:$AI$1,0),TRUE)</f>
        <v>1337</v>
      </c>
      <c r="L78" s="4">
        <f>VLOOKUP($A78,'Published Hourly Data'!$B:$AI,MATCH(L$1,'Published Hourly Data'!$B$1:$AI$1,0),TRUE)</f>
        <v>4</v>
      </c>
      <c r="M78" s="4">
        <f>VLOOKUP($A78,'Published Hourly Data'!$B:$AI,MATCH(M$1,'Published Hourly Data'!$B$1:$AI$1,0),TRUE)</f>
        <v>856</v>
      </c>
      <c r="N78" s="4">
        <f>VLOOKUP($A78,'Published Hourly Data'!$B:$AI,MATCH(N$1,'Published Hourly Data'!$B$1:$AI$1,0),TRUE)</f>
        <v>744</v>
      </c>
      <c r="O78" s="4">
        <f>VLOOKUP($A78,'Published Hourly Data'!$B:$AI,MATCH(O$1,'Published Hourly Data'!$B$1:$AI$1,0),TRUE)</f>
        <v>0</v>
      </c>
      <c r="P78" s="4">
        <f>VLOOKUP($A78,'Published Hourly Data'!$B:$AI,MATCH(P$1,'Published Hourly Data'!$B$1:$AI$1,0),TRUE)</f>
        <v>0</v>
      </c>
      <c r="Q78" s="4">
        <f>VLOOKUP($A78,'Published Hourly Data'!$B:$AI,MATCH(Q$1,'Published Hourly Data'!$B$1:$AI$1,0),TRUE)</f>
        <v>0</v>
      </c>
      <c r="R78" s="4">
        <f>VLOOKUP($A78,'Published Hourly Data'!$B:$AI,MATCH(R$1,'Published Hourly Data'!$B$1:$AI$1,0),TRUE)</f>
        <v>0</v>
      </c>
      <c r="S78" s="4">
        <f>VLOOKUP($A78,'Published Hourly Data'!$B:$AI,MATCH(S$1,'Published Hourly Data'!$B$1:$AI$1,0),TRUE)</f>
        <v>0</v>
      </c>
      <c r="T78" s="4">
        <f>VLOOKUP($A78,'Published Hourly Data'!$B:$AI,MATCH(T$1,'Published Hourly Data'!$B$1:$AI$1,0),TRUE)</f>
        <v>0</v>
      </c>
      <c r="U78" s="4">
        <f>VLOOKUP($A78,'Published Hourly Data'!$B:$AI,MATCH(U$1,'Published Hourly Data'!$B$1:$AI$1,0),TRUE)</f>
        <v>0</v>
      </c>
      <c r="V78" s="4">
        <f>VLOOKUP($A78,'Published Hourly Data'!$B:$AI,MATCH(V$1,'Published Hourly Data'!$B$1:$AI$1,0),TRUE)</f>
        <v>0</v>
      </c>
      <c r="W78" s="4">
        <f>VLOOKUP($A78,'Published Hourly Data'!$B:$AI,MATCH(W$1,'Published Hourly Data'!$B$1:$AI$1,0),TRUE)</f>
        <v>-3665</v>
      </c>
      <c r="X78" s="4">
        <f>VLOOKUP($A78,'Published Hourly Data'!$B:$AI,MATCH(X$1,'Published Hourly Data'!$B$1:$AI$1,0),TRUE)</f>
        <v>0</v>
      </c>
      <c r="Y78" s="4">
        <f>VLOOKUP($A78,'Published Hourly Data'!$B:$AI,MATCH(Y$1,'Published Hourly Data'!$B$1:$AI$1,0),TRUE)</f>
        <v>0</v>
      </c>
      <c r="Z78" s="4">
        <f>VLOOKUP($A78,'Published Hourly Data'!$B:$AI,MATCH(Z$1,'Published Hourly Data'!$B$1:$AI$1,0),TRUE)</f>
        <v>-5056</v>
      </c>
      <c r="AA78" s="4">
        <f>VLOOKUP($A78,'Published Hourly Data'!$B:$AI,MATCH(AA$1,'Published Hourly Data'!$B$1:$AI$1,0),TRUE)</f>
        <v>0</v>
      </c>
      <c r="AB78" s="4">
        <f>VLOOKUP($A78,'Published Hourly Data'!$B:$AI,MATCH(AB$1,'Published Hourly Data'!$B$1:$AI$1,0),TRUE)</f>
        <v>0</v>
      </c>
      <c r="AC78" s="4">
        <f>VLOOKUP($A78,'Published Hourly Data'!$B:$AI,MATCH(AC$1,'Published Hourly Data'!$B$1:$AI$1,0),TRUE)</f>
        <v>0</v>
      </c>
      <c r="AD78" s="4">
        <f>VLOOKUP($A78,'Published Hourly Data'!$B:$AI,MATCH(AD$1,'Published Hourly Data'!$B$1:$AI$1,0),TRUE)</f>
        <v>-3</v>
      </c>
    </row>
    <row r="79" spans="1:30">
      <c r="A79" s="5">
        <f t="shared" si="2"/>
        <v>44089.500000000684</v>
      </c>
      <c r="B79" s="4">
        <f>VLOOKUP($A79,'Published Hourly Data'!$B:$AI,MATCH(B$1,'Published Hourly Data'!$B$1:$AI$1,0),TRUE)</f>
        <v>44089.208333333336</v>
      </c>
      <c r="C79" s="4">
        <f>VLOOKUP($A79,'Published Hourly Data'!$B:$AI,MATCH(C$1,'Published Hourly Data'!$B$1:$AI$1,0),TRUE)</f>
        <v>26216</v>
      </c>
      <c r="D79" s="4">
        <f>VLOOKUP($A79,'Published Hourly Data'!$B:$AI,MATCH(D$1,'Published Hourly Data'!$B$1:$AI$1,0),TRUE)</f>
        <v>26699</v>
      </c>
      <c r="E79" s="4">
        <f>VLOOKUP($A79,'Published Hourly Data'!$B:$AI,MATCH(E$1,'Published Hourly Data'!$B$1:$AI$1,0),TRUE)</f>
        <v>17328</v>
      </c>
      <c r="F79" s="4">
        <f>VLOOKUP($A79,'Published Hourly Data'!$B:$AI,MATCH(F$1,'Published Hourly Data'!$B$1:$AI$1,0),TRUE)</f>
        <v>-8589</v>
      </c>
      <c r="G79" s="4">
        <f>VLOOKUP($A79,'Published Hourly Data'!$B:$AI,MATCH(G$1,'Published Hourly Data'!$B$1:$AI$1,0),TRUE)</f>
        <v>801</v>
      </c>
      <c r="H79" s="4">
        <f>VLOOKUP($A79,'Published Hourly Data'!$B:$AI,MATCH(H$1,'Published Hourly Data'!$B$1:$AI$1,0),TRUE)</f>
        <v>10508</v>
      </c>
      <c r="I79" s="4">
        <f>VLOOKUP($A79,'Published Hourly Data'!$B:$AI,MATCH(I$1,'Published Hourly Data'!$B$1:$AI$1,0),TRUE)</f>
        <v>2246</v>
      </c>
      <c r="J79" s="4">
        <f>VLOOKUP($A79,'Published Hourly Data'!$B:$AI,MATCH(J$1,'Published Hourly Data'!$B$1:$AI$1,0),TRUE)</f>
        <v>88</v>
      </c>
      <c r="K79" s="4">
        <f>VLOOKUP($A79,'Published Hourly Data'!$B:$AI,MATCH(K$1,'Published Hourly Data'!$B$1:$AI$1,0),TRUE)</f>
        <v>1984</v>
      </c>
      <c r="L79" s="4">
        <f>VLOOKUP($A79,'Published Hourly Data'!$B:$AI,MATCH(L$1,'Published Hourly Data'!$B$1:$AI$1,0),TRUE)</f>
        <v>4</v>
      </c>
      <c r="M79" s="4">
        <f>VLOOKUP($A79,'Published Hourly Data'!$B:$AI,MATCH(M$1,'Published Hourly Data'!$B$1:$AI$1,0),TRUE)</f>
        <v>1032</v>
      </c>
      <c r="N79" s="4">
        <f>VLOOKUP($A79,'Published Hourly Data'!$B:$AI,MATCH(N$1,'Published Hourly Data'!$B$1:$AI$1,0),TRUE)</f>
        <v>770</v>
      </c>
      <c r="O79" s="4">
        <f>VLOOKUP($A79,'Published Hourly Data'!$B:$AI,MATCH(O$1,'Published Hourly Data'!$B$1:$AI$1,0),TRUE)</f>
        <v>0</v>
      </c>
      <c r="P79" s="4">
        <f>VLOOKUP($A79,'Published Hourly Data'!$B:$AI,MATCH(P$1,'Published Hourly Data'!$B$1:$AI$1,0),TRUE)</f>
        <v>0</v>
      </c>
      <c r="Q79" s="4">
        <f>VLOOKUP($A79,'Published Hourly Data'!$B:$AI,MATCH(Q$1,'Published Hourly Data'!$B$1:$AI$1,0),TRUE)</f>
        <v>0</v>
      </c>
      <c r="R79" s="4">
        <f>VLOOKUP($A79,'Published Hourly Data'!$B:$AI,MATCH(R$1,'Published Hourly Data'!$B$1:$AI$1,0),TRUE)</f>
        <v>0</v>
      </c>
      <c r="S79" s="4">
        <f>VLOOKUP($A79,'Published Hourly Data'!$B:$AI,MATCH(S$1,'Published Hourly Data'!$B$1:$AI$1,0),TRUE)</f>
        <v>0</v>
      </c>
      <c r="T79" s="4">
        <f>VLOOKUP($A79,'Published Hourly Data'!$B:$AI,MATCH(T$1,'Published Hourly Data'!$B$1:$AI$1,0),TRUE)</f>
        <v>0</v>
      </c>
      <c r="U79" s="4">
        <f>VLOOKUP($A79,'Published Hourly Data'!$B:$AI,MATCH(U$1,'Published Hourly Data'!$B$1:$AI$1,0),TRUE)</f>
        <v>0</v>
      </c>
      <c r="V79" s="4">
        <f>VLOOKUP($A79,'Published Hourly Data'!$B:$AI,MATCH(V$1,'Published Hourly Data'!$B$1:$AI$1,0),TRUE)</f>
        <v>0</v>
      </c>
      <c r="W79" s="4">
        <f>VLOOKUP($A79,'Published Hourly Data'!$B:$AI,MATCH(W$1,'Published Hourly Data'!$B$1:$AI$1,0),TRUE)</f>
        <v>-3692</v>
      </c>
      <c r="X79" s="4">
        <f>VLOOKUP($A79,'Published Hourly Data'!$B:$AI,MATCH(X$1,'Published Hourly Data'!$B$1:$AI$1,0),TRUE)</f>
        <v>0</v>
      </c>
      <c r="Y79" s="4">
        <f>VLOOKUP($A79,'Published Hourly Data'!$B:$AI,MATCH(Y$1,'Published Hourly Data'!$B$1:$AI$1,0),TRUE)</f>
        <v>0</v>
      </c>
      <c r="Z79" s="4">
        <f>VLOOKUP($A79,'Published Hourly Data'!$B:$AI,MATCH(Z$1,'Published Hourly Data'!$B$1:$AI$1,0),TRUE)</f>
        <v>-5022</v>
      </c>
      <c r="AA79" s="4">
        <f>VLOOKUP($A79,'Published Hourly Data'!$B:$AI,MATCH(AA$1,'Published Hourly Data'!$B$1:$AI$1,0),TRUE)</f>
        <v>0</v>
      </c>
      <c r="AB79" s="4">
        <f>VLOOKUP($A79,'Published Hourly Data'!$B:$AI,MATCH(AB$1,'Published Hourly Data'!$B$1:$AI$1,0),TRUE)</f>
        <v>0</v>
      </c>
      <c r="AC79" s="4">
        <f>VLOOKUP($A79,'Published Hourly Data'!$B:$AI,MATCH(AC$1,'Published Hourly Data'!$B$1:$AI$1,0),TRUE)</f>
        <v>0</v>
      </c>
      <c r="AD79" s="4">
        <f>VLOOKUP($A79,'Published Hourly Data'!$B:$AI,MATCH(AD$1,'Published Hourly Data'!$B$1:$AI$1,0),TRUE)</f>
        <v>29</v>
      </c>
    </row>
    <row r="80" spans="1:30">
      <c r="A80" s="5">
        <f t="shared" si="2"/>
        <v>44089.541666667348</v>
      </c>
      <c r="B80" s="4">
        <f>VLOOKUP($A80,'Published Hourly Data'!$B:$AI,MATCH(B$1,'Published Hourly Data'!$B$1:$AI$1,0),TRUE)</f>
        <v>44089.25</v>
      </c>
      <c r="C80" s="4">
        <f>VLOOKUP($A80,'Published Hourly Data'!$B:$AI,MATCH(C$1,'Published Hourly Data'!$B$1:$AI$1,0),TRUE)</f>
        <v>27340</v>
      </c>
      <c r="D80" s="4">
        <f>VLOOKUP($A80,'Published Hourly Data'!$B:$AI,MATCH(D$1,'Published Hourly Data'!$B$1:$AI$1,0),TRUE)</f>
        <v>27698</v>
      </c>
      <c r="E80" s="4">
        <f>VLOOKUP($A80,'Published Hourly Data'!$B:$AI,MATCH(E$1,'Published Hourly Data'!$B$1:$AI$1,0),TRUE)</f>
        <v>17814</v>
      </c>
      <c r="F80" s="4">
        <f>VLOOKUP($A80,'Published Hourly Data'!$B:$AI,MATCH(F$1,'Published Hourly Data'!$B$1:$AI$1,0),TRUE)</f>
        <v>-8988</v>
      </c>
      <c r="G80" s="4">
        <f>VLOOKUP($A80,'Published Hourly Data'!$B:$AI,MATCH(G$1,'Published Hourly Data'!$B$1:$AI$1,0),TRUE)</f>
        <v>1080</v>
      </c>
      <c r="H80" s="4">
        <f>VLOOKUP($A80,'Published Hourly Data'!$B:$AI,MATCH(H$1,'Published Hourly Data'!$B$1:$AI$1,0),TRUE)</f>
        <v>10573</v>
      </c>
      <c r="I80" s="4">
        <f>VLOOKUP($A80,'Published Hourly Data'!$B:$AI,MATCH(I$1,'Published Hourly Data'!$B$1:$AI$1,0),TRUE)</f>
        <v>2245</v>
      </c>
      <c r="J80" s="4">
        <f>VLOOKUP($A80,'Published Hourly Data'!$B:$AI,MATCH(J$1,'Published Hourly Data'!$B$1:$AI$1,0),TRUE)</f>
        <v>89</v>
      </c>
      <c r="K80" s="4">
        <f>VLOOKUP($A80,'Published Hourly Data'!$B:$AI,MATCH(K$1,'Published Hourly Data'!$B$1:$AI$1,0),TRUE)</f>
        <v>2028</v>
      </c>
      <c r="L80" s="4">
        <f>VLOOKUP($A80,'Published Hourly Data'!$B:$AI,MATCH(L$1,'Published Hourly Data'!$B$1:$AI$1,0),TRUE)</f>
        <v>4</v>
      </c>
      <c r="M80" s="4">
        <f>VLOOKUP($A80,'Published Hourly Data'!$B:$AI,MATCH(M$1,'Published Hourly Data'!$B$1:$AI$1,0),TRUE)</f>
        <v>1078</v>
      </c>
      <c r="N80" s="4">
        <f>VLOOKUP($A80,'Published Hourly Data'!$B:$AI,MATCH(N$1,'Published Hourly Data'!$B$1:$AI$1,0),TRUE)</f>
        <v>781</v>
      </c>
      <c r="O80" s="4">
        <f>VLOOKUP($A80,'Published Hourly Data'!$B:$AI,MATCH(O$1,'Published Hourly Data'!$B$1:$AI$1,0),TRUE)</f>
        <v>0</v>
      </c>
      <c r="P80" s="4">
        <f>VLOOKUP($A80,'Published Hourly Data'!$B:$AI,MATCH(P$1,'Published Hourly Data'!$B$1:$AI$1,0),TRUE)</f>
        <v>0</v>
      </c>
      <c r="Q80" s="4">
        <f>VLOOKUP($A80,'Published Hourly Data'!$B:$AI,MATCH(Q$1,'Published Hourly Data'!$B$1:$AI$1,0),TRUE)</f>
        <v>0</v>
      </c>
      <c r="R80" s="4">
        <f>VLOOKUP($A80,'Published Hourly Data'!$B:$AI,MATCH(R$1,'Published Hourly Data'!$B$1:$AI$1,0),TRUE)</f>
        <v>0</v>
      </c>
      <c r="S80" s="4">
        <f>VLOOKUP($A80,'Published Hourly Data'!$B:$AI,MATCH(S$1,'Published Hourly Data'!$B$1:$AI$1,0),TRUE)</f>
        <v>0</v>
      </c>
      <c r="T80" s="4">
        <f>VLOOKUP($A80,'Published Hourly Data'!$B:$AI,MATCH(T$1,'Published Hourly Data'!$B$1:$AI$1,0),TRUE)</f>
        <v>0</v>
      </c>
      <c r="U80" s="4">
        <f>VLOOKUP($A80,'Published Hourly Data'!$B:$AI,MATCH(U$1,'Published Hourly Data'!$B$1:$AI$1,0),TRUE)</f>
        <v>0</v>
      </c>
      <c r="V80" s="4">
        <f>VLOOKUP($A80,'Published Hourly Data'!$B:$AI,MATCH(V$1,'Published Hourly Data'!$B$1:$AI$1,0),TRUE)</f>
        <v>0</v>
      </c>
      <c r="W80" s="4">
        <f>VLOOKUP($A80,'Published Hourly Data'!$B:$AI,MATCH(W$1,'Published Hourly Data'!$B$1:$AI$1,0),TRUE)</f>
        <v>-3990</v>
      </c>
      <c r="X80" s="4">
        <f>VLOOKUP($A80,'Published Hourly Data'!$B:$AI,MATCH(X$1,'Published Hourly Data'!$B$1:$AI$1,0),TRUE)</f>
        <v>0</v>
      </c>
      <c r="Y80" s="4">
        <f>VLOOKUP($A80,'Published Hourly Data'!$B:$AI,MATCH(Y$1,'Published Hourly Data'!$B$1:$AI$1,0),TRUE)</f>
        <v>0</v>
      </c>
      <c r="Z80" s="4">
        <f>VLOOKUP($A80,'Published Hourly Data'!$B:$AI,MATCH(Z$1,'Published Hourly Data'!$B$1:$AI$1,0),TRUE)</f>
        <v>-5104</v>
      </c>
      <c r="AA80" s="4">
        <f>VLOOKUP($A80,'Published Hourly Data'!$B:$AI,MATCH(AA$1,'Published Hourly Data'!$B$1:$AI$1,0),TRUE)</f>
        <v>0</v>
      </c>
      <c r="AB80" s="4">
        <f>VLOOKUP($A80,'Published Hourly Data'!$B:$AI,MATCH(AB$1,'Published Hourly Data'!$B$1:$AI$1,0),TRUE)</f>
        <v>0</v>
      </c>
      <c r="AC80" s="4">
        <f>VLOOKUP($A80,'Published Hourly Data'!$B:$AI,MATCH(AC$1,'Published Hourly Data'!$B$1:$AI$1,0),TRUE)</f>
        <v>0</v>
      </c>
      <c r="AD80" s="4">
        <f>VLOOKUP($A80,'Published Hourly Data'!$B:$AI,MATCH(AD$1,'Published Hourly Data'!$B$1:$AI$1,0),TRUE)</f>
        <v>16</v>
      </c>
    </row>
    <row r="81" spans="1:30">
      <c r="A81" s="5">
        <f t="shared" si="2"/>
        <v>44089.583333334012</v>
      </c>
      <c r="B81" s="4">
        <f>VLOOKUP($A81,'Published Hourly Data'!$B:$AI,MATCH(B$1,'Published Hourly Data'!$B$1:$AI$1,0),TRUE)</f>
        <v>44089.291666666664</v>
      </c>
      <c r="C81" s="4">
        <f>VLOOKUP($A81,'Published Hourly Data'!$B:$AI,MATCH(C$1,'Published Hourly Data'!$B$1:$AI$1,0),TRUE)</f>
        <v>29170</v>
      </c>
      <c r="D81" s="4">
        <f>VLOOKUP($A81,'Published Hourly Data'!$B:$AI,MATCH(D$1,'Published Hourly Data'!$B$1:$AI$1,0),TRUE)</f>
        <v>29454</v>
      </c>
      <c r="E81" s="4">
        <f>VLOOKUP($A81,'Published Hourly Data'!$B:$AI,MATCH(E$1,'Published Hourly Data'!$B$1:$AI$1,0),TRUE)</f>
        <v>19170</v>
      </c>
      <c r="F81" s="4">
        <f>VLOOKUP($A81,'Published Hourly Data'!$B:$AI,MATCH(F$1,'Published Hourly Data'!$B$1:$AI$1,0),TRUE)</f>
        <v>-10216</v>
      </c>
      <c r="G81" s="4">
        <f>VLOOKUP($A81,'Published Hourly Data'!$B:$AI,MATCH(G$1,'Published Hourly Data'!$B$1:$AI$1,0),TRUE)</f>
        <v>1193</v>
      </c>
      <c r="H81" s="4">
        <f>VLOOKUP($A81,'Published Hourly Data'!$B:$AI,MATCH(H$1,'Published Hourly Data'!$B$1:$AI$1,0),TRUE)</f>
        <v>11026</v>
      </c>
      <c r="I81" s="4">
        <f>VLOOKUP($A81,'Published Hourly Data'!$B:$AI,MATCH(I$1,'Published Hourly Data'!$B$1:$AI$1,0),TRUE)</f>
        <v>2246</v>
      </c>
      <c r="J81" s="4">
        <f>VLOOKUP($A81,'Published Hourly Data'!$B:$AI,MATCH(J$1,'Published Hourly Data'!$B$1:$AI$1,0),TRUE)</f>
        <v>88</v>
      </c>
      <c r="K81" s="4">
        <f>VLOOKUP($A81,'Published Hourly Data'!$B:$AI,MATCH(K$1,'Published Hourly Data'!$B$1:$AI$1,0),TRUE)</f>
        <v>2295</v>
      </c>
      <c r="L81" s="4">
        <f>VLOOKUP($A81,'Published Hourly Data'!$B:$AI,MATCH(L$1,'Published Hourly Data'!$B$1:$AI$1,0),TRUE)</f>
        <v>528</v>
      </c>
      <c r="M81" s="4">
        <f>VLOOKUP($A81,'Published Hourly Data'!$B:$AI,MATCH(M$1,'Published Hourly Data'!$B$1:$AI$1,0),TRUE)</f>
        <v>991</v>
      </c>
      <c r="N81" s="4">
        <f>VLOOKUP($A81,'Published Hourly Data'!$B:$AI,MATCH(N$1,'Published Hourly Data'!$B$1:$AI$1,0),TRUE)</f>
        <v>802</v>
      </c>
      <c r="O81" s="4">
        <f>VLOOKUP($A81,'Published Hourly Data'!$B:$AI,MATCH(O$1,'Published Hourly Data'!$B$1:$AI$1,0),TRUE)</f>
        <v>0</v>
      </c>
      <c r="P81" s="4">
        <f>VLOOKUP($A81,'Published Hourly Data'!$B:$AI,MATCH(P$1,'Published Hourly Data'!$B$1:$AI$1,0),TRUE)</f>
        <v>0</v>
      </c>
      <c r="Q81" s="4">
        <f>VLOOKUP($A81,'Published Hourly Data'!$B:$AI,MATCH(Q$1,'Published Hourly Data'!$B$1:$AI$1,0),TRUE)</f>
        <v>0</v>
      </c>
      <c r="R81" s="4">
        <f>VLOOKUP($A81,'Published Hourly Data'!$B:$AI,MATCH(R$1,'Published Hourly Data'!$B$1:$AI$1,0),TRUE)</f>
        <v>0</v>
      </c>
      <c r="S81" s="4">
        <f>VLOOKUP($A81,'Published Hourly Data'!$B:$AI,MATCH(S$1,'Published Hourly Data'!$B$1:$AI$1,0),TRUE)</f>
        <v>0</v>
      </c>
      <c r="T81" s="4">
        <f>VLOOKUP($A81,'Published Hourly Data'!$B:$AI,MATCH(T$1,'Published Hourly Data'!$B$1:$AI$1,0),TRUE)</f>
        <v>0</v>
      </c>
      <c r="U81" s="4">
        <f>VLOOKUP($A81,'Published Hourly Data'!$B:$AI,MATCH(U$1,'Published Hourly Data'!$B$1:$AI$1,0),TRUE)</f>
        <v>0</v>
      </c>
      <c r="V81" s="4">
        <f>VLOOKUP($A81,'Published Hourly Data'!$B:$AI,MATCH(V$1,'Published Hourly Data'!$B$1:$AI$1,0),TRUE)</f>
        <v>0</v>
      </c>
      <c r="W81" s="4">
        <f>VLOOKUP($A81,'Published Hourly Data'!$B:$AI,MATCH(W$1,'Published Hourly Data'!$B$1:$AI$1,0),TRUE)</f>
        <v>-5283</v>
      </c>
      <c r="X81" s="4">
        <f>VLOOKUP($A81,'Published Hourly Data'!$B:$AI,MATCH(X$1,'Published Hourly Data'!$B$1:$AI$1,0),TRUE)</f>
        <v>0</v>
      </c>
      <c r="Y81" s="4">
        <f>VLOOKUP($A81,'Published Hourly Data'!$B:$AI,MATCH(Y$1,'Published Hourly Data'!$B$1:$AI$1,0),TRUE)</f>
        <v>0</v>
      </c>
      <c r="Z81" s="4">
        <f>VLOOKUP($A81,'Published Hourly Data'!$B:$AI,MATCH(Z$1,'Published Hourly Data'!$B$1:$AI$1,0),TRUE)</f>
        <v>-5043</v>
      </c>
      <c r="AA81" s="4">
        <f>VLOOKUP($A81,'Published Hourly Data'!$B:$AI,MATCH(AA$1,'Published Hourly Data'!$B$1:$AI$1,0),TRUE)</f>
        <v>0</v>
      </c>
      <c r="AB81" s="4">
        <f>VLOOKUP($A81,'Published Hourly Data'!$B:$AI,MATCH(AB$1,'Published Hourly Data'!$B$1:$AI$1,0),TRUE)</f>
        <v>0</v>
      </c>
      <c r="AC81" s="4">
        <f>VLOOKUP($A81,'Published Hourly Data'!$B:$AI,MATCH(AC$1,'Published Hourly Data'!$B$1:$AI$1,0),TRUE)</f>
        <v>0</v>
      </c>
      <c r="AD81" s="4">
        <f>VLOOKUP($A81,'Published Hourly Data'!$B:$AI,MATCH(AD$1,'Published Hourly Data'!$B$1:$AI$1,0),TRUE)</f>
        <v>19</v>
      </c>
    </row>
    <row r="82" spans="1:30">
      <c r="A82" s="5">
        <f t="shared" si="2"/>
        <v>44089.625000000677</v>
      </c>
      <c r="B82" s="4">
        <f>VLOOKUP($A82,'Published Hourly Data'!$B:$AI,MATCH(B$1,'Published Hourly Data'!$B$1:$AI$1,0),TRUE)</f>
        <v>44089.333333333336</v>
      </c>
      <c r="C82" s="4">
        <f>VLOOKUP($A82,'Published Hourly Data'!$B:$AI,MATCH(C$1,'Published Hourly Data'!$B$1:$AI$1,0),TRUE)</f>
        <v>30097</v>
      </c>
      <c r="D82" s="4">
        <f>VLOOKUP($A82,'Published Hourly Data'!$B:$AI,MATCH(D$1,'Published Hourly Data'!$B$1:$AI$1,0),TRUE)</f>
        <v>30510</v>
      </c>
      <c r="E82" s="4">
        <f>VLOOKUP($A82,'Published Hourly Data'!$B:$AI,MATCH(E$1,'Published Hourly Data'!$B$1:$AI$1,0),TRUE)</f>
        <v>21168</v>
      </c>
      <c r="F82" s="4">
        <f>VLOOKUP($A82,'Published Hourly Data'!$B:$AI,MATCH(F$1,'Published Hourly Data'!$B$1:$AI$1,0),TRUE)</f>
        <v>-9533</v>
      </c>
      <c r="G82" s="4">
        <f>VLOOKUP($A82,'Published Hourly Data'!$B:$AI,MATCH(G$1,'Published Hourly Data'!$B$1:$AI$1,0),TRUE)</f>
        <v>1192</v>
      </c>
      <c r="H82" s="4">
        <f>VLOOKUP($A82,'Published Hourly Data'!$B:$AI,MATCH(H$1,'Published Hourly Data'!$B$1:$AI$1,0),TRUE)</f>
        <v>10772</v>
      </c>
      <c r="I82" s="4">
        <f>VLOOKUP($A82,'Published Hourly Data'!$B:$AI,MATCH(I$1,'Published Hourly Data'!$B$1:$AI$1,0),TRUE)</f>
        <v>2245</v>
      </c>
      <c r="J82" s="4">
        <f>VLOOKUP($A82,'Published Hourly Data'!$B:$AI,MATCH(J$1,'Published Hourly Data'!$B$1:$AI$1,0),TRUE)</f>
        <v>81</v>
      </c>
      <c r="K82" s="4">
        <f>VLOOKUP($A82,'Published Hourly Data'!$B:$AI,MATCH(K$1,'Published Hourly Data'!$B$1:$AI$1,0),TRUE)</f>
        <v>1831</v>
      </c>
      <c r="L82" s="4">
        <f>VLOOKUP($A82,'Published Hourly Data'!$B:$AI,MATCH(L$1,'Published Hourly Data'!$B$1:$AI$1,0),TRUE)</f>
        <v>3672</v>
      </c>
      <c r="M82" s="4">
        <f>VLOOKUP($A82,'Published Hourly Data'!$B:$AI,MATCH(M$1,'Published Hourly Data'!$B$1:$AI$1,0),TRUE)</f>
        <v>603</v>
      </c>
      <c r="N82" s="4">
        <f>VLOOKUP($A82,'Published Hourly Data'!$B:$AI,MATCH(N$1,'Published Hourly Data'!$B$1:$AI$1,0),TRUE)</f>
        <v>806</v>
      </c>
      <c r="O82" s="4">
        <f>VLOOKUP($A82,'Published Hourly Data'!$B:$AI,MATCH(O$1,'Published Hourly Data'!$B$1:$AI$1,0),TRUE)</f>
        <v>0</v>
      </c>
      <c r="P82" s="4">
        <f>VLOOKUP($A82,'Published Hourly Data'!$B:$AI,MATCH(P$1,'Published Hourly Data'!$B$1:$AI$1,0),TRUE)</f>
        <v>0</v>
      </c>
      <c r="Q82" s="4">
        <f>VLOOKUP($A82,'Published Hourly Data'!$B:$AI,MATCH(Q$1,'Published Hourly Data'!$B$1:$AI$1,0),TRUE)</f>
        <v>0</v>
      </c>
      <c r="R82" s="4">
        <f>VLOOKUP($A82,'Published Hourly Data'!$B:$AI,MATCH(R$1,'Published Hourly Data'!$B$1:$AI$1,0),TRUE)</f>
        <v>0</v>
      </c>
      <c r="S82" s="4">
        <f>VLOOKUP($A82,'Published Hourly Data'!$B:$AI,MATCH(S$1,'Published Hourly Data'!$B$1:$AI$1,0),TRUE)</f>
        <v>0</v>
      </c>
      <c r="T82" s="4">
        <f>VLOOKUP($A82,'Published Hourly Data'!$B:$AI,MATCH(T$1,'Published Hourly Data'!$B$1:$AI$1,0),TRUE)</f>
        <v>0</v>
      </c>
      <c r="U82" s="4">
        <f>VLOOKUP($A82,'Published Hourly Data'!$B:$AI,MATCH(U$1,'Published Hourly Data'!$B$1:$AI$1,0),TRUE)</f>
        <v>0</v>
      </c>
      <c r="V82" s="4">
        <f>VLOOKUP($A82,'Published Hourly Data'!$B:$AI,MATCH(V$1,'Published Hourly Data'!$B$1:$AI$1,0),TRUE)</f>
        <v>0</v>
      </c>
      <c r="W82" s="4">
        <f>VLOOKUP($A82,'Published Hourly Data'!$B:$AI,MATCH(W$1,'Published Hourly Data'!$B$1:$AI$1,0),TRUE)</f>
        <v>-4521</v>
      </c>
      <c r="X82" s="4">
        <f>VLOOKUP($A82,'Published Hourly Data'!$B:$AI,MATCH(X$1,'Published Hourly Data'!$B$1:$AI$1,0),TRUE)</f>
        <v>0</v>
      </c>
      <c r="Y82" s="4">
        <f>VLOOKUP($A82,'Published Hourly Data'!$B:$AI,MATCH(Y$1,'Published Hourly Data'!$B$1:$AI$1,0),TRUE)</f>
        <v>0</v>
      </c>
      <c r="Z82" s="4">
        <f>VLOOKUP($A82,'Published Hourly Data'!$B:$AI,MATCH(Z$1,'Published Hourly Data'!$B$1:$AI$1,0),TRUE)</f>
        <v>-5034</v>
      </c>
      <c r="AA82" s="4">
        <f>VLOOKUP($A82,'Published Hourly Data'!$B:$AI,MATCH(AA$1,'Published Hourly Data'!$B$1:$AI$1,0),TRUE)</f>
        <v>0</v>
      </c>
      <c r="AB82" s="4">
        <f>VLOOKUP($A82,'Published Hourly Data'!$B:$AI,MATCH(AB$1,'Published Hourly Data'!$B$1:$AI$1,0),TRUE)</f>
        <v>0</v>
      </c>
      <c r="AC82" s="4">
        <f>VLOOKUP($A82,'Published Hourly Data'!$B:$AI,MATCH(AC$1,'Published Hourly Data'!$B$1:$AI$1,0),TRUE)</f>
        <v>0</v>
      </c>
      <c r="AD82" s="4">
        <f>VLOOKUP($A82,'Published Hourly Data'!$B:$AI,MATCH(AD$1,'Published Hourly Data'!$B$1:$AI$1,0),TRUE)</f>
        <v>39</v>
      </c>
    </row>
    <row r="83" spans="1:30">
      <c r="A83" s="5">
        <f t="shared" si="2"/>
        <v>44089.666666667341</v>
      </c>
      <c r="B83" s="4">
        <f>VLOOKUP($A83,'Published Hourly Data'!$B:$AI,MATCH(B$1,'Published Hourly Data'!$B$1:$AI$1,0),TRUE)</f>
        <v>44089.375</v>
      </c>
      <c r="C83" s="4">
        <f>VLOOKUP($A83,'Published Hourly Data'!$B:$AI,MATCH(C$1,'Published Hourly Data'!$B$1:$AI$1,0),TRUE)</f>
        <v>30818</v>
      </c>
      <c r="D83" s="4">
        <f>VLOOKUP($A83,'Published Hourly Data'!$B:$AI,MATCH(D$1,'Published Hourly Data'!$B$1:$AI$1,0),TRUE)</f>
        <v>31538</v>
      </c>
      <c r="E83" s="4">
        <f>VLOOKUP($A83,'Published Hourly Data'!$B:$AI,MATCH(E$1,'Published Hourly Data'!$B$1:$AI$1,0),TRUE)</f>
        <v>22978</v>
      </c>
      <c r="F83" s="4">
        <f>VLOOKUP($A83,'Published Hourly Data'!$B:$AI,MATCH(F$1,'Published Hourly Data'!$B$1:$AI$1,0),TRUE)</f>
        <v>-8712</v>
      </c>
      <c r="G83" s="4">
        <f>VLOOKUP($A83,'Published Hourly Data'!$B:$AI,MATCH(G$1,'Published Hourly Data'!$B$1:$AI$1,0),TRUE)</f>
        <v>1191</v>
      </c>
      <c r="H83" s="4">
        <f>VLOOKUP($A83,'Published Hourly Data'!$B:$AI,MATCH(H$1,'Published Hourly Data'!$B$1:$AI$1,0),TRUE)</f>
        <v>9986</v>
      </c>
      <c r="I83" s="4">
        <f>VLOOKUP($A83,'Published Hourly Data'!$B:$AI,MATCH(I$1,'Published Hourly Data'!$B$1:$AI$1,0),TRUE)</f>
        <v>2248</v>
      </c>
      <c r="J83" s="4">
        <f>VLOOKUP($A83,'Published Hourly Data'!$B:$AI,MATCH(J$1,'Published Hourly Data'!$B$1:$AI$1,0),TRUE)</f>
        <v>46</v>
      </c>
      <c r="K83" s="4">
        <f>VLOOKUP($A83,'Published Hourly Data'!$B:$AI,MATCH(K$1,'Published Hourly Data'!$B$1:$AI$1,0),TRUE)</f>
        <v>1601</v>
      </c>
      <c r="L83" s="4">
        <f>VLOOKUP($A83,'Published Hourly Data'!$B:$AI,MATCH(L$1,'Published Hourly Data'!$B$1:$AI$1,0),TRUE)</f>
        <v>6766</v>
      </c>
      <c r="M83" s="4">
        <f>VLOOKUP($A83,'Published Hourly Data'!$B:$AI,MATCH(M$1,'Published Hourly Data'!$B$1:$AI$1,0),TRUE)</f>
        <v>457</v>
      </c>
      <c r="N83" s="4">
        <f>VLOOKUP($A83,'Published Hourly Data'!$B:$AI,MATCH(N$1,'Published Hourly Data'!$B$1:$AI$1,0),TRUE)</f>
        <v>742</v>
      </c>
      <c r="O83" s="4">
        <f>VLOOKUP($A83,'Published Hourly Data'!$B:$AI,MATCH(O$1,'Published Hourly Data'!$B$1:$AI$1,0),TRUE)</f>
        <v>0</v>
      </c>
      <c r="P83" s="4">
        <f>VLOOKUP($A83,'Published Hourly Data'!$B:$AI,MATCH(P$1,'Published Hourly Data'!$B$1:$AI$1,0),TRUE)</f>
        <v>0</v>
      </c>
      <c r="Q83" s="4">
        <f>VLOOKUP($A83,'Published Hourly Data'!$B:$AI,MATCH(Q$1,'Published Hourly Data'!$B$1:$AI$1,0),TRUE)</f>
        <v>0</v>
      </c>
      <c r="R83" s="4">
        <f>VLOOKUP($A83,'Published Hourly Data'!$B:$AI,MATCH(R$1,'Published Hourly Data'!$B$1:$AI$1,0),TRUE)</f>
        <v>0</v>
      </c>
      <c r="S83" s="4">
        <f>VLOOKUP($A83,'Published Hourly Data'!$B:$AI,MATCH(S$1,'Published Hourly Data'!$B$1:$AI$1,0),TRUE)</f>
        <v>0</v>
      </c>
      <c r="T83" s="4">
        <f>VLOOKUP($A83,'Published Hourly Data'!$B:$AI,MATCH(T$1,'Published Hourly Data'!$B$1:$AI$1,0),TRUE)</f>
        <v>0</v>
      </c>
      <c r="U83" s="4">
        <f>VLOOKUP($A83,'Published Hourly Data'!$B:$AI,MATCH(U$1,'Published Hourly Data'!$B$1:$AI$1,0),TRUE)</f>
        <v>0</v>
      </c>
      <c r="V83" s="4">
        <f>VLOOKUP($A83,'Published Hourly Data'!$B:$AI,MATCH(V$1,'Published Hourly Data'!$B$1:$AI$1,0),TRUE)</f>
        <v>0</v>
      </c>
      <c r="W83" s="4">
        <f>VLOOKUP($A83,'Published Hourly Data'!$B:$AI,MATCH(W$1,'Published Hourly Data'!$B$1:$AI$1,0),TRUE)</f>
        <v>-4038</v>
      </c>
      <c r="X83" s="4">
        <f>VLOOKUP($A83,'Published Hourly Data'!$B:$AI,MATCH(X$1,'Published Hourly Data'!$B$1:$AI$1,0),TRUE)</f>
        <v>0</v>
      </c>
      <c r="Y83" s="4">
        <f>VLOOKUP($A83,'Published Hourly Data'!$B:$AI,MATCH(Y$1,'Published Hourly Data'!$B$1:$AI$1,0),TRUE)</f>
        <v>0</v>
      </c>
      <c r="Z83" s="4">
        <f>VLOOKUP($A83,'Published Hourly Data'!$B:$AI,MATCH(Z$1,'Published Hourly Data'!$B$1:$AI$1,0),TRUE)</f>
        <v>-4560</v>
      </c>
      <c r="AA83" s="4">
        <f>VLOOKUP($A83,'Published Hourly Data'!$B:$AI,MATCH(AA$1,'Published Hourly Data'!$B$1:$AI$1,0),TRUE)</f>
        <v>0</v>
      </c>
      <c r="AB83" s="4">
        <f>VLOOKUP($A83,'Published Hourly Data'!$B:$AI,MATCH(AB$1,'Published Hourly Data'!$B$1:$AI$1,0),TRUE)</f>
        <v>0</v>
      </c>
      <c r="AC83" s="4">
        <f>VLOOKUP($A83,'Published Hourly Data'!$B:$AI,MATCH(AC$1,'Published Hourly Data'!$B$1:$AI$1,0),TRUE)</f>
        <v>0</v>
      </c>
      <c r="AD83" s="4">
        <f>VLOOKUP($A83,'Published Hourly Data'!$B:$AI,MATCH(AD$1,'Published Hourly Data'!$B$1:$AI$1,0),TRUE)</f>
        <v>38</v>
      </c>
    </row>
    <row r="84" spans="1:30">
      <c r="A84" s="5">
        <f t="shared" si="2"/>
        <v>44089.708333334005</v>
      </c>
      <c r="B84" s="4">
        <f>VLOOKUP($A84,'Published Hourly Data'!$B:$AI,MATCH(B$1,'Published Hourly Data'!$B$1:$AI$1,0),TRUE)</f>
        <v>44089.416666666664</v>
      </c>
      <c r="C84" s="4">
        <f>VLOOKUP($A84,'Published Hourly Data'!$B:$AI,MATCH(C$1,'Published Hourly Data'!$B$1:$AI$1,0),TRUE)</f>
        <v>31510</v>
      </c>
      <c r="D84" s="4">
        <f>VLOOKUP($A84,'Published Hourly Data'!$B:$AI,MATCH(D$1,'Published Hourly Data'!$B$1:$AI$1,0),TRUE)</f>
        <v>32050</v>
      </c>
      <c r="E84" s="4">
        <f>VLOOKUP($A84,'Published Hourly Data'!$B:$AI,MATCH(E$1,'Published Hourly Data'!$B$1:$AI$1,0),TRUE)</f>
        <v>24153</v>
      </c>
      <c r="F84" s="4">
        <f>VLOOKUP($A84,'Published Hourly Data'!$B:$AI,MATCH(F$1,'Published Hourly Data'!$B$1:$AI$1,0),TRUE)</f>
        <v>-8158</v>
      </c>
      <c r="G84" s="4">
        <f>VLOOKUP($A84,'Published Hourly Data'!$B:$AI,MATCH(G$1,'Published Hourly Data'!$B$1:$AI$1,0),TRUE)</f>
        <v>1190</v>
      </c>
      <c r="H84" s="4">
        <f>VLOOKUP($A84,'Published Hourly Data'!$B:$AI,MATCH(H$1,'Published Hourly Data'!$B$1:$AI$1,0),TRUE)</f>
        <v>9449</v>
      </c>
      <c r="I84" s="4">
        <f>VLOOKUP($A84,'Published Hourly Data'!$B:$AI,MATCH(I$1,'Published Hourly Data'!$B$1:$AI$1,0),TRUE)</f>
        <v>2248</v>
      </c>
      <c r="J84" s="4">
        <f>VLOOKUP($A84,'Published Hourly Data'!$B:$AI,MATCH(J$1,'Published Hourly Data'!$B$1:$AI$1,0),TRUE)</f>
        <v>55</v>
      </c>
      <c r="K84" s="4">
        <f>VLOOKUP($A84,'Published Hourly Data'!$B:$AI,MATCH(K$1,'Published Hourly Data'!$B$1:$AI$1,0),TRUE)</f>
        <v>1546</v>
      </c>
      <c r="L84" s="4">
        <f>VLOOKUP($A84,'Published Hourly Data'!$B:$AI,MATCH(L$1,'Published Hourly Data'!$B$1:$AI$1,0),TRUE)</f>
        <v>8720</v>
      </c>
      <c r="M84" s="4">
        <f>VLOOKUP($A84,'Published Hourly Data'!$B:$AI,MATCH(M$1,'Published Hourly Data'!$B$1:$AI$1,0),TRUE)</f>
        <v>234</v>
      </c>
      <c r="N84" s="4">
        <f>VLOOKUP($A84,'Published Hourly Data'!$B:$AI,MATCH(N$1,'Published Hourly Data'!$B$1:$AI$1,0),TRUE)</f>
        <v>709</v>
      </c>
      <c r="O84" s="4">
        <f>VLOOKUP($A84,'Published Hourly Data'!$B:$AI,MATCH(O$1,'Published Hourly Data'!$B$1:$AI$1,0),TRUE)</f>
        <v>0</v>
      </c>
      <c r="P84" s="4">
        <f>VLOOKUP($A84,'Published Hourly Data'!$B:$AI,MATCH(P$1,'Published Hourly Data'!$B$1:$AI$1,0),TRUE)</f>
        <v>0</v>
      </c>
      <c r="Q84" s="4">
        <f>VLOOKUP($A84,'Published Hourly Data'!$B:$AI,MATCH(Q$1,'Published Hourly Data'!$B$1:$AI$1,0),TRUE)</f>
        <v>0</v>
      </c>
      <c r="R84" s="4">
        <f>VLOOKUP($A84,'Published Hourly Data'!$B:$AI,MATCH(R$1,'Published Hourly Data'!$B$1:$AI$1,0),TRUE)</f>
        <v>0</v>
      </c>
      <c r="S84" s="4">
        <f>VLOOKUP($A84,'Published Hourly Data'!$B:$AI,MATCH(S$1,'Published Hourly Data'!$B$1:$AI$1,0),TRUE)</f>
        <v>0</v>
      </c>
      <c r="T84" s="4">
        <f>VLOOKUP($A84,'Published Hourly Data'!$B:$AI,MATCH(T$1,'Published Hourly Data'!$B$1:$AI$1,0),TRUE)</f>
        <v>0</v>
      </c>
      <c r="U84" s="4">
        <f>VLOOKUP($A84,'Published Hourly Data'!$B:$AI,MATCH(U$1,'Published Hourly Data'!$B$1:$AI$1,0),TRUE)</f>
        <v>0</v>
      </c>
      <c r="V84" s="4">
        <f>VLOOKUP($A84,'Published Hourly Data'!$B:$AI,MATCH(V$1,'Published Hourly Data'!$B$1:$AI$1,0),TRUE)</f>
        <v>0</v>
      </c>
      <c r="W84" s="4">
        <f>VLOOKUP($A84,'Published Hourly Data'!$B:$AI,MATCH(W$1,'Published Hourly Data'!$B$1:$AI$1,0),TRUE)</f>
        <v>-3761</v>
      </c>
      <c r="X84" s="4">
        <f>VLOOKUP($A84,'Published Hourly Data'!$B:$AI,MATCH(X$1,'Published Hourly Data'!$B$1:$AI$1,0),TRUE)</f>
        <v>0</v>
      </c>
      <c r="Y84" s="4">
        <f>VLOOKUP($A84,'Published Hourly Data'!$B:$AI,MATCH(Y$1,'Published Hourly Data'!$B$1:$AI$1,0),TRUE)</f>
        <v>0</v>
      </c>
      <c r="Z84" s="4">
        <f>VLOOKUP($A84,'Published Hourly Data'!$B:$AI,MATCH(Z$1,'Published Hourly Data'!$B$1:$AI$1,0),TRUE)</f>
        <v>-4253</v>
      </c>
      <c r="AA84" s="4">
        <f>VLOOKUP($A84,'Published Hourly Data'!$B:$AI,MATCH(AA$1,'Published Hourly Data'!$B$1:$AI$1,0),TRUE)</f>
        <v>0</v>
      </c>
      <c r="AB84" s="4">
        <f>VLOOKUP($A84,'Published Hourly Data'!$B:$AI,MATCH(AB$1,'Published Hourly Data'!$B$1:$AI$1,0),TRUE)</f>
        <v>0</v>
      </c>
      <c r="AC84" s="4">
        <f>VLOOKUP($A84,'Published Hourly Data'!$B:$AI,MATCH(AC$1,'Published Hourly Data'!$B$1:$AI$1,0),TRUE)</f>
        <v>0</v>
      </c>
      <c r="AD84" s="4">
        <f>VLOOKUP($A84,'Published Hourly Data'!$B:$AI,MATCH(AD$1,'Published Hourly Data'!$B$1:$AI$1,0),TRUE)</f>
        <v>43</v>
      </c>
    </row>
    <row r="85" spans="1:30">
      <c r="A85" s="5">
        <f t="shared" si="2"/>
        <v>44089.750000000669</v>
      </c>
      <c r="B85" s="4">
        <f>VLOOKUP($A85,'Published Hourly Data'!$B:$AI,MATCH(B$1,'Published Hourly Data'!$B$1:$AI$1,0),TRUE)</f>
        <v>44089.458333333336</v>
      </c>
      <c r="C85" s="4">
        <f>VLOOKUP($A85,'Published Hourly Data'!$B:$AI,MATCH(C$1,'Published Hourly Data'!$B$1:$AI$1,0),TRUE)</f>
        <v>32395</v>
      </c>
      <c r="D85" s="4">
        <f>VLOOKUP($A85,'Published Hourly Data'!$B:$AI,MATCH(D$1,'Published Hourly Data'!$B$1:$AI$1,0),TRUE)</f>
        <v>32760</v>
      </c>
      <c r="E85" s="4">
        <f>VLOOKUP($A85,'Published Hourly Data'!$B:$AI,MATCH(E$1,'Published Hourly Data'!$B$1:$AI$1,0),TRUE)</f>
        <v>25193</v>
      </c>
      <c r="F85" s="4">
        <f>VLOOKUP($A85,'Published Hourly Data'!$B:$AI,MATCH(F$1,'Published Hourly Data'!$B$1:$AI$1,0),TRUE)</f>
        <v>-7543</v>
      </c>
      <c r="G85" s="4">
        <f>VLOOKUP($A85,'Published Hourly Data'!$B:$AI,MATCH(G$1,'Published Hourly Data'!$B$1:$AI$1,0),TRUE)</f>
        <v>1188</v>
      </c>
      <c r="H85" s="4">
        <f>VLOOKUP($A85,'Published Hourly Data'!$B:$AI,MATCH(H$1,'Published Hourly Data'!$B$1:$AI$1,0),TRUE)</f>
        <v>9347</v>
      </c>
      <c r="I85" s="4">
        <f>VLOOKUP($A85,'Published Hourly Data'!$B:$AI,MATCH(I$1,'Published Hourly Data'!$B$1:$AI$1,0),TRUE)</f>
        <v>2245</v>
      </c>
      <c r="J85" s="4">
        <f>VLOOKUP($A85,'Published Hourly Data'!$B:$AI,MATCH(J$1,'Published Hourly Data'!$B$1:$AI$1,0),TRUE)</f>
        <v>56</v>
      </c>
      <c r="K85" s="4">
        <f>VLOOKUP($A85,'Published Hourly Data'!$B:$AI,MATCH(K$1,'Published Hourly Data'!$B$1:$AI$1,0),TRUE)</f>
        <v>1505</v>
      </c>
      <c r="L85" s="4">
        <f>VLOOKUP($A85,'Published Hourly Data'!$B:$AI,MATCH(L$1,'Published Hourly Data'!$B$1:$AI$1,0),TRUE)</f>
        <v>10012</v>
      </c>
      <c r="M85" s="4">
        <f>VLOOKUP($A85,'Published Hourly Data'!$B:$AI,MATCH(M$1,'Published Hourly Data'!$B$1:$AI$1,0),TRUE)</f>
        <v>124</v>
      </c>
      <c r="N85" s="4">
        <f>VLOOKUP($A85,'Published Hourly Data'!$B:$AI,MATCH(N$1,'Published Hourly Data'!$B$1:$AI$1,0),TRUE)</f>
        <v>716</v>
      </c>
      <c r="O85" s="4">
        <f>VLOOKUP($A85,'Published Hourly Data'!$B:$AI,MATCH(O$1,'Published Hourly Data'!$B$1:$AI$1,0),TRUE)</f>
        <v>0</v>
      </c>
      <c r="P85" s="4">
        <f>VLOOKUP($A85,'Published Hourly Data'!$B:$AI,MATCH(P$1,'Published Hourly Data'!$B$1:$AI$1,0),TRUE)</f>
        <v>0</v>
      </c>
      <c r="Q85" s="4">
        <f>VLOOKUP($A85,'Published Hourly Data'!$B:$AI,MATCH(Q$1,'Published Hourly Data'!$B$1:$AI$1,0),TRUE)</f>
        <v>0</v>
      </c>
      <c r="R85" s="4">
        <f>VLOOKUP($A85,'Published Hourly Data'!$B:$AI,MATCH(R$1,'Published Hourly Data'!$B$1:$AI$1,0),TRUE)</f>
        <v>0</v>
      </c>
      <c r="S85" s="4">
        <f>VLOOKUP($A85,'Published Hourly Data'!$B:$AI,MATCH(S$1,'Published Hourly Data'!$B$1:$AI$1,0),TRUE)</f>
        <v>0</v>
      </c>
      <c r="T85" s="4">
        <f>VLOOKUP($A85,'Published Hourly Data'!$B:$AI,MATCH(T$1,'Published Hourly Data'!$B$1:$AI$1,0),TRUE)</f>
        <v>0</v>
      </c>
      <c r="U85" s="4">
        <f>VLOOKUP($A85,'Published Hourly Data'!$B:$AI,MATCH(U$1,'Published Hourly Data'!$B$1:$AI$1,0),TRUE)</f>
        <v>0</v>
      </c>
      <c r="V85" s="4">
        <f>VLOOKUP($A85,'Published Hourly Data'!$B:$AI,MATCH(V$1,'Published Hourly Data'!$B$1:$AI$1,0),TRUE)</f>
        <v>0</v>
      </c>
      <c r="W85" s="4">
        <f>VLOOKUP($A85,'Published Hourly Data'!$B:$AI,MATCH(W$1,'Published Hourly Data'!$B$1:$AI$1,0),TRUE)</f>
        <v>-3644</v>
      </c>
      <c r="X85" s="4">
        <f>VLOOKUP($A85,'Published Hourly Data'!$B:$AI,MATCH(X$1,'Published Hourly Data'!$B$1:$AI$1,0),TRUE)</f>
        <v>0</v>
      </c>
      <c r="Y85" s="4">
        <f>VLOOKUP($A85,'Published Hourly Data'!$B:$AI,MATCH(Y$1,'Published Hourly Data'!$B$1:$AI$1,0),TRUE)</f>
        <v>0</v>
      </c>
      <c r="Z85" s="4">
        <f>VLOOKUP($A85,'Published Hourly Data'!$B:$AI,MATCH(Z$1,'Published Hourly Data'!$B$1:$AI$1,0),TRUE)</f>
        <v>-3669</v>
      </c>
      <c r="AA85" s="4">
        <f>VLOOKUP($A85,'Published Hourly Data'!$B:$AI,MATCH(AA$1,'Published Hourly Data'!$B$1:$AI$1,0),TRUE)</f>
        <v>0</v>
      </c>
      <c r="AB85" s="4">
        <f>VLOOKUP($A85,'Published Hourly Data'!$B:$AI,MATCH(AB$1,'Published Hourly Data'!$B$1:$AI$1,0),TRUE)</f>
        <v>0</v>
      </c>
      <c r="AC85" s="4">
        <f>VLOOKUP($A85,'Published Hourly Data'!$B:$AI,MATCH(AC$1,'Published Hourly Data'!$B$1:$AI$1,0),TRUE)</f>
        <v>0</v>
      </c>
      <c r="AD85" s="4">
        <f>VLOOKUP($A85,'Published Hourly Data'!$B:$AI,MATCH(AD$1,'Published Hourly Data'!$B$1:$AI$1,0),TRUE)</f>
        <v>41</v>
      </c>
    </row>
    <row r="86" spans="1:30">
      <c r="A86" s="5">
        <f t="shared" si="2"/>
        <v>44089.791666667334</v>
      </c>
      <c r="B86" s="4">
        <f>VLOOKUP($A86,'Published Hourly Data'!$B:$AI,MATCH(B$1,'Published Hourly Data'!$B$1:$AI$1,0),TRUE)</f>
        <v>44089.5</v>
      </c>
      <c r="C86" s="4">
        <f>VLOOKUP($A86,'Published Hourly Data'!$B:$AI,MATCH(C$1,'Published Hourly Data'!$B$1:$AI$1,0),TRUE)</f>
        <v>33616</v>
      </c>
      <c r="D86" s="4">
        <f>VLOOKUP($A86,'Published Hourly Data'!$B:$AI,MATCH(D$1,'Published Hourly Data'!$B$1:$AI$1,0),TRUE)</f>
        <v>33939</v>
      </c>
      <c r="E86" s="4">
        <f>VLOOKUP($A86,'Published Hourly Data'!$B:$AI,MATCH(E$1,'Published Hourly Data'!$B$1:$AI$1,0),TRUE)</f>
        <v>26803</v>
      </c>
      <c r="F86" s="4">
        <f>VLOOKUP($A86,'Published Hourly Data'!$B:$AI,MATCH(F$1,'Published Hourly Data'!$B$1:$AI$1,0),TRUE)</f>
        <v>-7516</v>
      </c>
      <c r="G86" s="4">
        <f>VLOOKUP($A86,'Published Hourly Data'!$B:$AI,MATCH(G$1,'Published Hourly Data'!$B$1:$AI$1,0),TRUE)</f>
        <v>1188</v>
      </c>
      <c r="H86" s="4">
        <f>VLOOKUP($A86,'Published Hourly Data'!$B:$AI,MATCH(H$1,'Published Hourly Data'!$B$1:$AI$1,0),TRUE)</f>
        <v>10510</v>
      </c>
      <c r="I86" s="4">
        <f>VLOOKUP($A86,'Published Hourly Data'!$B:$AI,MATCH(I$1,'Published Hourly Data'!$B$1:$AI$1,0),TRUE)</f>
        <v>2244</v>
      </c>
      <c r="J86" s="4">
        <f>VLOOKUP($A86,'Published Hourly Data'!$B:$AI,MATCH(J$1,'Published Hourly Data'!$B$1:$AI$1,0),TRUE)</f>
        <v>57</v>
      </c>
      <c r="K86" s="4">
        <f>VLOOKUP($A86,'Published Hourly Data'!$B:$AI,MATCH(K$1,'Published Hourly Data'!$B$1:$AI$1,0),TRUE)</f>
        <v>1573</v>
      </c>
      <c r="L86" s="4">
        <f>VLOOKUP($A86,'Published Hourly Data'!$B:$AI,MATCH(L$1,'Published Hourly Data'!$B$1:$AI$1,0),TRUE)</f>
        <v>10256</v>
      </c>
      <c r="M86" s="4">
        <f>VLOOKUP($A86,'Published Hourly Data'!$B:$AI,MATCH(M$1,'Published Hourly Data'!$B$1:$AI$1,0),TRUE)</f>
        <v>249</v>
      </c>
      <c r="N86" s="4">
        <f>VLOOKUP($A86,'Published Hourly Data'!$B:$AI,MATCH(N$1,'Published Hourly Data'!$B$1:$AI$1,0),TRUE)</f>
        <v>727</v>
      </c>
      <c r="O86" s="4">
        <f>VLOOKUP($A86,'Published Hourly Data'!$B:$AI,MATCH(O$1,'Published Hourly Data'!$B$1:$AI$1,0),TRUE)</f>
        <v>0</v>
      </c>
      <c r="P86" s="4">
        <f>VLOOKUP($A86,'Published Hourly Data'!$B:$AI,MATCH(P$1,'Published Hourly Data'!$B$1:$AI$1,0),TRUE)</f>
        <v>0</v>
      </c>
      <c r="Q86" s="4">
        <f>VLOOKUP($A86,'Published Hourly Data'!$B:$AI,MATCH(Q$1,'Published Hourly Data'!$B$1:$AI$1,0),TRUE)</f>
        <v>0</v>
      </c>
      <c r="R86" s="4">
        <f>VLOOKUP($A86,'Published Hourly Data'!$B:$AI,MATCH(R$1,'Published Hourly Data'!$B$1:$AI$1,0),TRUE)</f>
        <v>0</v>
      </c>
      <c r="S86" s="4">
        <f>VLOOKUP($A86,'Published Hourly Data'!$B:$AI,MATCH(S$1,'Published Hourly Data'!$B$1:$AI$1,0),TRUE)</f>
        <v>0</v>
      </c>
      <c r="T86" s="4">
        <f>VLOOKUP($A86,'Published Hourly Data'!$B:$AI,MATCH(T$1,'Published Hourly Data'!$B$1:$AI$1,0),TRUE)</f>
        <v>0</v>
      </c>
      <c r="U86" s="4">
        <f>VLOOKUP($A86,'Published Hourly Data'!$B:$AI,MATCH(U$1,'Published Hourly Data'!$B$1:$AI$1,0),TRUE)</f>
        <v>0</v>
      </c>
      <c r="V86" s="4">
        <f>VLOOKUP($A86,'Published Hourly Data'!$B:$AI,MATCH(V$1,'Published Hourly Data'!$B$1:$AI$1,0),TRUE)</f>
        <v>0</v>
      </c>
      <c r="W86" s="4">
        <f>VLOOKUP($A86,'Published Hourly Data'!$B:$AI,MATCH(W$1,'Published Hourly Data'!$B$1:$AI$1,0),TRUE)</f>
        <v>-3815</v>
      </c>
      <c r="X86" s="4">
        <f>VLOOKUP($A86,'Published Hourly Data'!$B:$AI,MATCH(X$1,'Published Hourly Data'!$B$1:$AI$1,0),TRUE)</f>
        <v>0</v>
      </c>
      <c r="Y86" s="4">
        <f>VLOOKUP($A86,'Published Hourly Data'!$B:$AI,MATCH(Y$1,'Published Hourly Data'!$B$1:$AI$1,0),TRUE)</f>
        <v>0</v>
      </c>
      <c r="Z86" s="4">
        <f>VLOOKUP($A86,'Published Hourly Data'!$B:$AI,MATCH(Z$1,'Published Hourly Data'!$B$1:$AI$1,0),TRUE)</f>
        <v>-3470</v>
      </c>
      <c r="AA86" s="4">
        <f>VLOOKUP($A86,'Published Hourly Data'!$B:$AI,MATCH(AA$1,'Published Hourly Data'!$B$1:$AI$1,0),TRUE)</f>
        <v>0</v>
      </c>
      <c r="AB86" s="4">
        <f>VLOOKUP($A86,'Published Hourly Data'!$B:$AI,MATCH(AB$1,'Published Hourly Data'!$B$1:$AI$1,0),TRUE)</f>
        <v>0</v>
      </c>
      <c r="AC86" s="4">
        <f>VLOOKUP($A86,'Published Hourly Data'!$B:$AI,MATCH(AC$1,'Published Hourly Data'!$B$1:$AI$1,0),TRUE)</f>
        <v>0</v>
      </c>
      <c r="AD86" s="4">
        <f>VLOOKUP($A86,'Published Hourly Data'!$B:$AI,MATCH(AD$1,'Published Hourly Data'!$B$1:$AI$1,0),TRUE)</f>
        <v>36</v>
      </c>
    </row>
    <row r="87" spans="1:30">
      <c r="A87" s="5">
        <f t="shared" si="2"/>
        <v>44089.833333333998</v>
      </c>
      <c r="B87" s="4">
        <f>VLOOKUP($A87,'Published Hourly Data'!$B:$AI,MATCH(B$1,'Published Hourly Data'!$B$1:$AI$1,0),TRUE)</f>
        <v>44089.541666666664</v>
      </c>
      <c r="C87" s="4">
        <f>VLOOKUP($A87,'Published Hourly Data'!$B:$AI,MATCH(C$1,'Published Hourly Data'!$B$1:$AI$1,0),TRUE)</f>
        <v>35297</v>
      </c>
      <c r="D87" s="4">
        <f>VLOOKUP($A87,'Published Hourly Data'!$B:$AI,MATCH(D$1,'Published Hourly Data'!$B$1:$AI$1,0),TRUE)</f>
        <v>35713</v>
      </c>
      <c r="E87" s="4">
        <f>VLOOKUP($A87,'Published Hourly Data'!$B:$AI,MATCH(E$1,'Published Hourly Data'!$B$1:$AI$1,0),TRUE)</f>
        <v>28460</v>
      </c>
      <c r="F87" s="4">
        <f>VLOOKUP($A87,'Published Hourly Data'!$B:$AI,MATCH(F$1,'Published Hourly Data'!$B$1:$AI$1,0),TRUE)</f>
        <v>-7521</v>
      </c>
      <c r="G87" s="4">
        <f>VLOOKUP($A87,'Published Hourly Data'!$B:$AI,MATCH(G$1,'Published Hourly Data'!$B$1:$AI$1,0),TRUE)</f>
        <v>1188</v>
      </c>
      <c r="H87" s="4">
        <f>VLOOKUP($A87,'Published Hourly Data'!$B:$AI,MATCH(H$1,'Published Hourly Data'!$B$1:$AI$1,0),TRUE)</f>
        <v>11702</v>
      </c>
      <c r="I87" s="4">
        <f>VLOOKUP($A87,'Published Hourly Data'!$B:$AI,MATCH(I$1,'Published Hourly Data'!$B$1:$AI$1,0),TRUE)</f>
        <v>2243</v>
      </c>
      <c r="J87" s="4">
        <f>VLOOKUP($A87,'Published Hourly Data'!$B:$AI,MATCH(J$1,'Published Hourly Data'!$B$1:$AI$1,0),TRUE)</f>
        <v>57</v>
      </c>
      <c r="K87" s="4">
        <f>VLOOKUP($A87,'Published Hourly Data'!$B:$AI,MATCH(K$1,'Published Hourly Data'!$B$1:$AI$1,0),TRUE)</f>
        <v>1716</v>
      </c>
      <c r="L87" s="4">
        <f>VLOOKUP($A87,'Published Hourly Data'!$B:$AI,MATCH(L$1,'Published Hourly Data'!$B$1:$AI$1,0),TRUE)</f>
        <v>10528</v>
      </c>
      <c r="M87" s="4">
        <f>VLOOKUP($A87,'Published Hourly Data'!$B:$AI,MATCH(M$1,'Published Hourly Data'!$B$1:$AI$1,0),TRUE)</f>
        <v>273</v>
      </c>
      <c r="N87" s="4">
        <f>VLOOKUP($A87,'Published Hourly Data'!$B:$AI,MATCH(N$1,'Published Hourly Data'!$B$1:$AI$1,0),TRUE)</f>
        <v>749</v>
      </c>
      <c r="O87" s="4">
        <f>VLOOKUP($A87,'Published Hourly Data'!$B:$AI,MATCH(O$1,'Published Hourly Data'!$B$1:$AI$1,0),TRUE)</f>
        <v>0</v>
      </c>
      <c r="P87" s="4">
        <f>VLOOKUP($A87,'Published Hourly Data'!$B:$AI,MATCH(P$1,'Published Hourly Data'!$B$1:$AI$1,0),TRUE)</f>
        <v>0</v>
      </c>
      <c r="Q87" s="4">
        <f>VLOOKUP($A87,'Published Hourly Data'!$B:$AI,MATCH(Q$1,'Published Hourly Data'!$B$1:$AI$1,0),TRUE)</f>
        <v>0</v>
      </c>
      <c r="R87" s="4">
        <f>VLOOKUP($A87,'Published Hourly Data'!$B:$AI,MATCH(R$1,'Published Hourly Data'!$B$1:$AI$1,0),TRUE)</f>
        <v>0</v>
      </c>
      <c r="S87" s="4">
        <f>VLOOKUP($A87,'Published Hourly Data'!$B:$AI,MATCH(S$1,'Published Hourly Data'!$B$1:$AI$1,0),TRUE)</f>
        <v>0</v>
      </c>
      <c r="T87" s="4">
        <f>VLOOKUP($A87,'Published Hourly Data'!$B:$AI,MATCH(T$1,'Published Hourly Data'!$B$1:$AI$1,0),TRUE)</f>
        <v>0</v>
      </c>
      <c r="U87" s="4">
        <f>VLOOKUP($A87,'Published Hourly Data'!$B:$AI,MATCH(U$1,'Published Hourly Data'!$B$1:$AI$1,0),TRUE)</f>
        <v>0</v>
      </c>
      <c r="V87" s="4">
        <f>VLOOKUP($A87,'Published Hourly Data'!$B:$AI,MATCH(V$1,'Published Hourly Data'!$B$1:$AI$1,0),TRUE)</f>
        <v>0</v>
      </c>
      <c r="W87" s="4">
        <f>VLOOKUP($A87,'Published Hourly Data'!$B:$AI,MATCH(W$1,'Published Hourly Data'!$B$1:$AI$1,0),TRUE)</f>
        <v>-3945</v>
      </c>
      <c r="X87" s="4">
        <f>VLOOKUP($A87,'Published Hourly Data'!$B:$AI,MATCH(X$1,'Published Hourly Data'!$B$1:$AI$1,0),TRUE)</f>
        <v>0</v>
      </c>
      <c r="Y87" s="4">
        <f>VLOOKUP($A87,'Published Hourly Data'!$B:$AI,MATCH(Y$1,'Published Hourly Data'!$B$1:$AI$1,0),TRUE)</f>
        <v>0</v>
      </c>
      <c r="Z87" s="4">
        <f>VLOOKUP($A87,'Published Hourly Data'!$B:$AI,MATCH(Z$1,'Published Hourly Data'!$B$1:$AI$1,0),TRUE)</f>
        <v>-3279</v>
      </c>
      <c r="AA87" s="4">
        <f>VLOOKUP($A87,'Published Hourly Data'!$B:$AI,MATCH(AA$1,'Published Hourly Data'!$B$1:$AI$1,0),TRUE)</f>
        <v>0</v>
      </c>
      <c r="AB87" s="4">
        <f>VLOOKUP($A87,'Published Hourly Data'!$B:$AI,MATCH(AB$1,'Published Hourly Data'!$B$1:$AI$1,0),TRUE)</f>
        <v>0</v>
      </c>
      <c r="AC87" s="4">
        <f>VLOOKUP($A87,'Published Hourly Data'!$B:$AI,MATCH(AC$1,'Published Hourly Data'!$B$1:$AI$1,0),TRUE)</f>
        <v>0</v>
      </c>
      <c r="AD87" s="4">
        <f>VLOOKUP($A87,'Published Hourly Data'!$B:$AI,MATCH(AD$1,'Published Hourly Data'!$B$1:$AI$1,0),TRUE)</f>
        <v>49</v>
      </c>
    </row>
    <row r="88" spans="1:30">
      <c r="A88" s="5">
        <f t="shared" si="2"/>
        <v>44089.875000000662</v>
      </c>
      <c r="B88" s="4">
        <f>VLOOKUP($A88,'Published Hourly Data'!$B:$AI,MATCH(B$1,'Published Hourly Data'!$B$1:$AI$1,0),TRUE)</f>
        <v>44089.583333333336</v>
      </c>
      <c r="C88" s="4">
        <f>VLOOKUP($A88,'Published Hourly Data'!$B:$AI,MATCH(C$1,'Published Hourly Data'!$B$1:$AI$1,0),TRUE)</f>
        <v>37551</v>
      </c>
      <c r="D88" s="4">
        <f>VLOOKUP($A88,'Published Hourly Data'!$B:$AI,MATCH(D$1,'Published Hourly Data'!$B$1:$AI$1,0),TRUE)</f>
        <v>37955</v>
      </c>
      <c r="E88" s="4">
        <f>VLOOKUP($A88,'Published Hourly Data'!$B:$AI,MATCH(E$1,'Published Hourly Data'!$B$1:$AI$1,0),TRUE)</f>
        <v>30235</v>
      </c>
      <c r="F88" s="4">
        <f>VLOOKUP($A88,'Published Hourly Data'!$B:$AI,MATCH(F$1,'Published Hourly Data'!$B$1:$AI$1,0),TRUE)</f>
        <v>-8412</v>
      </c>
      <c r="G88" s="4">
        <f>VLOOKUP($A88,'Published Hourly Data'!$B:$AI,MATCH(G$1,'Published Hourly Data'!$B$1:$AI$1,0),TRUE)</f>
        <v>1189</v>
      </c>
      <c r="H88" s="4">
        <f>VLOOKUP($A88,'Published Hourly Data'!$B:$AI,MATCH(H$1,'Published Hourly Data'!$B$1:$AI$1,0),TRUE)</f>
        <v>13655</v>
      </c>
      <c r="I88" s="4">
        <f>VLOOKUP($A88,'Published Hourly Data'!$B:$AI,MATCH(I$1,'Published Hourly Data'!$B$1:$AI$1,0),TRUE)</f>
        <v>2242</v>
      </c>
      <c r="J88" s="4">
        <f>VLOOKUP($A88,'Published Hourly Data'!$B:$AI,MATCH(J$1,'Published Hourly Data'!$B$1:$AI$1,0),TRUE)</f>
        <v>57</v>
      </c>
      <c r="K88" s="4">
        <f>VLOOKUP($A88,'Published Hourly Data'!$B:$AI,MATCH(K$1,'Published Hourly Data'!$B$1:$AI$1,0),TRUE)</f>
        <v>2162</v>
      </c>
      <c r="L88" s="4">
        <f>VLOOKUP($A88,'Published Hourly Data'!$B:$AI,MATCH(L$1,'Published Hourly Data'!$B$1:$AI$1,0),TRUE)</f>
        <v>9848</v>
      </c>
      <c r="M88" s="4">
        <f>VLOOKUP($A88,'Published Hourly Data'!$B:$AI,MATCH(M$1,'Published Hourly Data'!$B$1:$AI$1,0),TRUE)</f>
        <v>283</v>
      </c>
      <c r="N88" s="4">
        <f>VLOOKUP($A88,'Published Hourly Data'!$B:$AI,MATCH(N$1,'Published Hourly Data'!$B$1:$AI$1,0),TRUE)</f>
        <v>797</v>
      </c>
      <c r="O88" s="4">
        <f>VLOOKUP($A88,'Published Hourly Data'!$B:$AI,MATCH(O$1,'Published Hourly Data'!$B$1:$AI$1,0),TRUE)</f>
        <v>0</v>
      </c>
      <c r="P88" s="4">
        <f>VLOOKUP($A88,'Published Hourly Data'!$B:$AI,MATCH(P$1,'Published Hourly Data'!$B$1:$AI$1,0),TRUE)</f>
        <v>0</v>
      </c>
      <c r="Q88" s="4">
        <f>VLOOKUP($A88,'Published Hourly Data'!$B:$AI,MATCH(Q$1,'Published Hourly Data'!$B$1:$AI$1,0),TRUE)</f>
        <v>0</v>
      </c>
      <c r="R88" s="4">
        <f>VLOOKUP($A88,'Published Hourly Data'!$B:$AI,MATCH(R$1,'Published Hourly Data'!$B$1:$AI$1,0),TRUE)</f>
        <v>0</v>
      </c>
      <c r="S88" s="4">
        <f>VLOOKUP($A88,'Published Hourly Data'!$B:$AI,MATCH(S$1,'Published Hourly Data'!$B$1:$AI$1,0),TRUE)</f>
        <v>0</v>
      </c>
      <c r="T88" s="4">
        <f>VLOOKUP($A88,'Published Hourly Data'!$B:$AI,MATCH(T$1,'Published Hourly Data'!$B$1:$AI$1,0),TRUE)</f>
        <v>0</v>
      </c>
      <c r="U88" s="4">
        <f>VLOOKUP($A88,'Published Hourly Data'!$B:$AI,MATCH(U$1,'Published Hourly Data'!$B$1:$AI$1,0),TRUE)</f>
        <v>0</v>
      </c>
      <c r="V88" s="4">
        <f>VLOOKUP($A88,'Published Hourly Data'!$B:$AI,MATCH(V$1,'Published Hourly Data'!$B$1:$AI$1,0),TRUE)</f>
        <v>0</v>
      </c>
      <c r="W88" s="4">
        <f>VLOOKUP($A88,'Published Hourly Data'!$B:$AI,MATCH(W$1,'Published Hourly Data'!$B$1:$AI$1,0),TRUE)</f>
        <v>-4864</v>
      </c>
      <c r="X88" s="4">
        <f>VLOOKUP($A88,'Published Hourly Data'!$B:$AI,MATCH(X$1,'Published Hourly Data'!$B$1:$AI$1,0),TRUE)</f>
        <v>0</v>
      </c>
      <c r="Y88" s="4">
        <f>VLOOKUP($A88,'Published Hourly Data'!$B:$AI,MATCH(Y$1,'Published Hourly Data'!$B$1:$AI$1,0),TRUE)</f>
        <v>0</v>
      </c>
      <c r="Z88" s="4">
        <f>VLOOKUP($A88,'Published Hourly Data'!$B:$AI,MATCH(Z$1,'Published Hourly Data'!$B$1:$AI$1,0),TRUE)</f>
        <v>-3345</v>
      </c>
      <c r="AA88" s="4">
        <f>VLOOKUP($A88,'Published Hourly Data'!$B:$AI,MATCH(AA$1,'Published Hourly Data'!$B$1:$AI$1,0),TRUE)</f>
        <v>0</v>
      </c>
      <c r="AB88" s="4">
        <f>VLOOKUP($A88,'Published Hourly Data'!$B:$AI,MATCH(AB$1,'Published Hourly Data'!$B$1:$AI$1,0),TRUE)</f>
        <v>0</v>
      </c>
      <c r="AC88" s="4">
        <f>VLOOKUP($A88,'Published Hourly Data'!$B:$AI,MATCH(AC$1,'Published Hourly Data'!$B$1:$AI$1,0),TRUE)</f>
        <v>0</v>
      </c>
      <c r="AD88" s="4">
        <f>VLOOKUP($A88,'Published Hourly Data'!$B:$AI,MATCH(AD$1,'Published Hourly Data'!$B$1:$AI$1,0),TRUE)</f>
        <v>137</v>
      </c>
    </row>
    <row r="89" spans="1:30">
      <c r="A89" s="5">
        <f t="shared" si="2"/>
        <v>44089.916666667326</v>
      </c>
      <c r="B89" s="4">
        <f>VLOOKUP($A89,'Published Hourly Data'!$B:$AI,MATCH(B$1,'Published Hourly Data'!$B$1:$AI$1,0),TRUE)</f>
        <v>44089.625</v>
      </c>
      <c r="C89" s="4">
        <f>VLOOKUP($A89,'Published Hourly Data'!$B:$AI,MATCH(C$1,'Published Hourly Data'!$B$1:$AI$1,0),TRUE)</f>
        <v>39921</v>
      </c>
      <c r="D89" s="4">
        <f>VLOOKUP($A89,'Published Hourly Data'!$B:$AI,MATCH(D$1,'Published Hourly Data'!$B$1:$AI$1,0),TRUE)</f>
        <v>40524</v>
      </c>
      <c r="E89" s="4">
        <f>VLOOKUP($A89,'Published Hourly Data'!$B:$AI,MATCH(E$1,'Published Hourly Data'!$B$1:$AI$1,0),TRUE)</f>
        <v>32468</v>
      </c>
      <c r="F89" s="4">
        <f>VLOOKUP($A89,'Published Hourly Data'!$B:$AI,MATCH(F$1,'Published Hourly Data'!$B$1:$AI$1,0),TRUE)</f>
        <v>-8596</v>
      </c>
      <c r="G89" s="4">
        <f>VLOOKUP($A89,'Published Hourly Data'!$B:$AI,MATCH(G$1,'Published Hourly Data'!$B$1:$AI$1,0),TRUE)</f>
        <v>1272</v>
      </c>
      <c r="H89" s="4">
        <f>VLOOKUP($A89,'Published Hourly Data'!$B:$AI,MATCH(H$1,'Published Hourly Data'!$B$1:$AI$1,0),TRUE)</f>
        <v>15741</v>
      </c>
      <c r="I89" s="4">
        <f>VLOOKUP($A89,'Published Hourly Data'!$B:$AI,MATCH(I$1,'Published Hourly Data'!$B$1:$AI$1,0),TRUE)</f>
        <v>2240</v>
      </c>
      <c r="J89" s="4">
        <f>VLOOKUP($A89,'Published Hourly Data'!$B:$AI,MATCH(J$1,'Published Hourly Data'!$B$1:$AI$1,0),TRUE)</f>
        <v>57</v>
      </c>
      <c r="K89" s="4">
        <f>VLOOKUP($A89,'Published Hourly Data'!$B:$AI,MATCH(K$1,'Published Hourly Data'!$B$1:$AI$1,0),TRUE)</f>
        <v>2869</v>
      </c>
      <c r="L89" s="4">
        <f>VLOOKUP($A89,'Published Hourly Data'!$B:$AI,MATCH(L$1,'Published Hourly Data'!$B$1:$AI$1,0),TRUE)</f>
        <v>9027</v>
      </c>
      <c r="M89" s="4">
        <f>VLOOKUP($A89,'Published Hourly Data'!$B:$AI,MATCH(M$1,'Published Hourly Data'!$B$1:$AI$1,0),TRUE)</f>
        <v>341</v>
      </c>
      <c r="N89" s="4">
        <f>VLOOKUP($A89,'Published Hourly Data'!$B:$AI,MATCH(N$1,'Published Hourly Data'!$B$1:$AI$1,0),TRUE)</f>
        <v>923</v>
      </c>
      <c r="O89" s="4">
        <f>VLOOKUP($A89,'Published Hourly Data'!$B:$AI,MATCH(O$1,'Published Hourly Data'!$B$1:$AI$1,0),TRUE)</f>
        <v>0</v>
      </c>
      <c r="P89" s="4">
        <f>VLOOKUP($A89,'Published Hourly Data'!$B:$AI,MATCH(P$1,'Published Hourly Data'!$B$1:$AI$1,0),TRUE)</f>
        <v>0</v>
      </c>
      <c r="Q89" s="4">
        <f>VLOOKUP($A89,'Published Hourly Data'!$B:$AI,MATCH(Q$1,'Published Hourly Data'!$B$1:$AI$1,0),TRUE)</f>
        <v>0</v>
      </c>
      <c r="R89" s="4">
        <f>VLOOKUP($A89,'Published Hourly Data'!$B:$AI,MATCH(R$1,'Published Hourly Data'!$B$1:$AI$1,0),TRUE)</f>
        <v>0</v>
      </c>
      <c r="S89" s="4">
        <f>VLOOKUP($A89,'Published Hourly Data'!$B:$AI,MATCH(S$1,'Published Hourly Data'!$B$1:$AI$1,0),TRUE)</f>
        <v>0</v>
      </c>
      <c r="T89" s="4">
        <f>VLOOKUP($A89,'Published Hourly Data'!$B:$AI,MATCH(T$1,'Published Hourly Data'!$B$1:$AI$1,0),TRUE)</f>
        <v>0</v>
      </c>
      <c r="U89" s="4">
        <f>VLOOKUP($A89,'Published Hourly Data'!$B:$AI,MATCH(U$1,'Published Hourly Data'!$B$1:$AI$1,0),TRUE)</f>
        <v>0</v>
      </c>
      <c r="V89" s="4">
        <f>VLOOKUP($A89,'Published Hourly Data'!$B:$AI,MATCH(V$1,'Published Hourly Data'!$B$1:$AI$1,0),TRUE)</f>
        <v>0</v>
      </c>
      <c r="W89" s="4">
        <f>VLOOKUP($A89,'Published Hourly Data'!$B:$AI,MATCH(W$1,'Published Hourly Data'!$B$1:$AI$1,0),TRUE)</f>
        <v>-5003</v>
      </c>
      <c r="X89" s="4">
        <f>VLOOKUP($A89,'Published Hourly Data'!$B:$AI,MATCH(X$1,'Published Hourly Data'!$B$1:$AI$1,0),TRUE)</f>
        <v>0</v>
      </c>
      <c r="Y89" s="4">
        <f>VLOOKUP($A89,'Published Hourly Data'!$B:$AI,MATCH(Y$1,'Published Hourly Data'!$B$1:$AI$1,0),TRUE)</f>
        <v>0</v>
      </c>
      <c r="Z89" s="4">
        <f>VLOOKUP($A89,'Published Hourly Data'!$B:$AI,MATCH(Z$1,'Published Hourly Data'!$B$1:$AI$1,0),TRUE)</f>
        <v>-3383</v>
      </c>
      <c r="AA89" s="4">
        <f>VLOOKUP($A89,'Published Hourly Data'!$B:$AI,MATCH(AA$1,'Published Hourly Data'!$B$1:$AI$1,0),TRUE)</f>
        <v>0</v>
      </c>
      <c r="AB89" s="4">
        <f>VLOOKUP($A89,'Published Hourly Data'!$B:$AI,MATCH(AB$1,'Published Hourly Data'!$B$1:$AI$1,0),TRUE)</f>
        <v>0</v>
      </c>
      <c r="AC89" s="4">
        <f>VLOOKUP($A89,'Published Hourly Data'!$B:$AI,MATCH(AC$1,'Published Hourly Data'!$B$1:$AI$1,0),TRUE)</f>
        <v>0</v>
      </c>
      <c r="AD89" s="4">
        <f>VLOOKUP($A89,'Published Hourly Data'!$B:$AI,MATCH(AD$1,'Published Hourly Data'!$B$1:$AI$1,0),TRUE)</f>
        <v>140</v>
      </c>
    </row>
    <row r="90" spans="1:30">
      <c r="A90" s="5">
        <f t="shared" si="2"/>
        <v>44089.958333333991</v>
      </c>
      <c r="B90" s="4">
        <f>VLOOKUP($A90,'Published Hourly Data'!$B:$AI,MATCH(B$1,'Published Hourly Data'!$B$1:$AI$1,0),TRUE)</f>
        <v>44089.666666666664</v>
      </c>
      <c r="C90" s="4">
        <f>VLOOKUP($A90,'Published Hourly Data'!$B:$AI,MATCH(C$1,'Published Hourly Data'!$B$1:$AI$1,0),TRUE)</f>
        <v>42117</v>
      </c>
      <c r="D90" s="4">
        <f>VLOOKUP($A90,'Published Hourly Data'!$B:$AI,MATCH(D$1,'Published Hourly Data'!$B$1:$AI$1,0),TRUE)</f>
        <v>42700</v>
      </c>
      <c r="E90" s="4">
        <f>VLOOKUP($A90,'Published Hourly Data'!$B:$AI,MATCH(E$1,'Published Hourly Data'!$B$1:$AI$1,0),TRUE)</f>
        <v>34402</v>
      </c>
      <c r="F90" s="4">
        <f>VLOOKUP($A90,'Published Hourly Data'!$B:$AI,MATCH(F$1,'Published Hourly Data'!$B$1:$AI$1,0),TRUE)</f>
        <v>-8624</v>
      </c>
      <c r="G90" s="4">
        <f>VLOOKUP($A90,'Published Hourly Data'!$B:$AI,MATCH(G$1,'Published Hourly Data'!$B$1:$AI$1,0),TRUE)</f>
        <v>1453</v>
      </c>
      <c r="H90" s="4">
        <f>VLOOKUP($A90,'Published Hourly Data'!$B:$AI,MATCH(H$1,'Published Hourly Data'!$B$1:$AI$1,0),TRUE)</f>
        <v>19293</v>
      </c>
      <c r="I90" s="4">
        <f>VLOOKUP($A90,'Published Hourly Data'!$B:$AI,MATCH(I$1,'Published Hourly Data'!$B$1:$AI$1,0),TRUE)</f>
        <v>2239</v>
      </c>
      <c r="J90" s="4">
        <f>VLOOKUP($A90,'Published Hourly Data'!$B:$AI,MATCH(J$1,'Published Hourly Data'!$B$1:$AI$1,0),TRUE)</f>
        <v>71</v>
      </c>
      <c r="K90" s="4">
        <f>VLOOKUP($A90,'Published Hourly Data'!$B:$AI,MATCH(K$1,'Published Hourly Data'!$B$1:$AI$1,0),TRUE)</f>
        <v>3043</v>
      </c>
      <c r="L90" s="4">
        <f>VLOOKUP($A90,'Published Hourly Data'!$B:$AI,MATCH(L$1,'Published Hourly Data'!$B$1:$AI$1,0),TRUE)</f>
        <v>7306</v>
      </c>
      <c r="M90" s="4">
        <f>VLOOKUP($A90,'Published Hourly Data'!$B:$AI,MATCH(M$1,'Published Hourly Data'!$B$1:$AI$1,0),TRUE)</f>
        <v>377</v>
      </c>
      <c r="N90" s="4">
        <f>VLOOKUP($A90,'Published Hourly Data'!$B:$AI,MATCH(N$1,'Published Hourly Data'!$B$1:$AI$1,0),TRUE)</f>
        <v>957</v>
      </c>
      <c r="O90" s="4">
        <f>VLOOKUP($A90,'Published Hourly Data'!$B:$AI,MATCH(O$1,'Published Hourly Data'!$B$1:$AI$1,0),TRUE)</f>
        <v>0</v>
      </c>
      <c r="P90" s="4">
        <f>VLOOKUP($A90,'Published Hourly Data'!$B:$AI,MATCH(P$1,'Published Hourly Data'!$B$1:$AI$1,0),TRUE)</f>
        <v>0</v>
      </c>
      <c r="Q90" s="4">
        <f>VLOOKUP($A90,'Published Hourly Data'!$B:$AI,MATCH(Q$1,'Published Hourly Data'!$B$1:$AI$1,0),TRUE)</f>
        <v>0</v>
      </c>
      <c r="R90" s="4">
        <f>VLOOKUP($A90,'Published Hourly Data'!$B:$AI,MATCH(R$1,'Published Hourly Data'!$B$1:$AI$1,0),TRUE)</f>
        <v>0</v>
      </c>
      <c r="S90" s="4">
        <f>VLOOKUP($A90,'Published Hourly Data'!$B:$AI,MATCH(S$1,'Published Hourly Data'!$B$1:$AI$1,0),TRUE)</f>
        <v>0</v>
      </c>
      <c r="T90" s="4">
        <f>VLOOKUP($A90,'Published Hourly Data'!$B:$AI,MATCH(T$1,'Published Hourly Data'!$B$1:$AI$1,0),TRUE)</f>
        <v>0</v>
      </c>
      <c r="U90" s="4">
        <f>VLOOKUP($A90,'Published Hourly Data'!$B:$AI,MATCH(U$1,'Published Hourly Data'!$B$1:$AI$1,0),TRUE)</f>
        <v>0</v>
      </c>
      <c r="V90" s="4">
        <f>VLOOKUP($A90,'Published Hourly Data'!$B:$AI,MATCH(V$1,'Published Hourly Data'!$B$1:$AI$1,0),TRUE)</f>
        <v>0</v>
      </c>
      <c r="W90" s="4">
        <f>VLOOKUP($A90,'Published Hourly Data'!$B:$AI,MATCH(W$1,'Published Hourly Data'!$B$1:$AI$1,0),TRUE)</f>
        <v>-5083</v>
      </c>
      <c r="X90" s="4">
        <f>VLOOKUP($A90,'Published Hourly Data'!$B:$AI,MATCH(X$1,'Published Hourly Data'!$B$1:$AI$1,0),TRUE)</f>
        <v>0</v>
      </c>
      <c r="Y90" s="4">
        <f>VLOOKUP($A90,'Published Hourly Data'!$B:$AI,MATCH(Y$1,'Published Hourly Data'!$B$1:$AI$1,0),TRUE)</f>
        <v>0</v>
      </c>
      <c r="Z90" s="4">
        <f>VLOOKUP($A90,'Published Hourly Data'!$B:$AI,MATCH(Z$1,'Published Hourly Data'!$B$1:$AI$1,0),TRUE)</f>
        <v>-3494</v>
      </c>
      <c r="AA90" s="4">
        <f>VLOOKUP($A90,'Published Hourly Data'!$B:$AI,MATCH(AA$1,'Published Hourly Data'!$B$1:$AI$1,0),TRUE)</f>
        <v>0</v>
      </c>
      <c r="AB90" s="4">
        <f>VLOOKUP($A90,'Published Hourly Data'!$B:$AI,MATCH(AB$1,'Published Hourly Data'!$B$1:$AI$1,0),TRUE)</f>
        <v>0</v>
      </c>
      <c r="AC90" s="4">
        <f>VLOOKUP($A90,'Published Hourly Data'!$B:$AI,MATCH(AC$1,'Published Hourly Data'!$B$1:$AI$1,0),TRUE)</f>
        <v>0</v>
      </c>
      <c r="AD90" s="4">
        <f>VLOOKUP($A90,'Published Hourly Data'!$B:$AI,MATCH(AD$1,'Published Hourly Data'!$B$1:$AI$1,0),TRUE)</f>
        <v>300</v>
      </c>
    </row>
    <row r="91" spans="1:30">
      <c r="A91" s="5">
        <f t="shared" si="2"/>
        <v>44090.000000000655</v>
      </c>
      <c r="B91" s="4">
        <f>VLOOKUP($A91,'Published Hourly Data'!$B:$AI,MATCH(B$1,'Published Hourly Data'!$B$1:$AI$1,0),TRUE)</f>
        <v>44089.708333333336</v>
      </c>
      <c r="C91" s="4">
        <f>VLOOKUP($A91,'Published Hourly Data'!$B:$AI,MATCH(C$1,'Published Hourly Data'!$B$1:$AI$1,0),TRUE)</f>
        <v>43399</v>
      </c>
      <c r="D91" s="4">
        <f>VLOOKUP($A91,'Published Hourly Data'!$B:$AI,MATCH(D$1,'Published Hourly Data'!$B$1:$AI$1,0),TRUE)</f>
        <v>44028</v>
      </c>
      <c r="E91" s="4">
        <f>VLOOKUP($A91,'Published Hourly Data'!$B:$AI,MATCH(E$1,'Published Hourly Data'!$B$1:$AI$1,0),TRUE)</f>
        <v>34394</v>
      </c>
      <c r="F91" s="4">
        <f>VLOOKUP($A91,'Published Hourly Data'!$B:$AI,MATCH(F$1,'Published Hourly Data'!$B$1:$AI$1,0),TRUE)</f>
        <v>-8835</v>
      </c>
      <c r="G91" s="4">
        <f>VLOOKUP($A91,'Published Hourly Data'!$B:$AI,MATCH(G$1,'Published Hourly Data'!$B$1:$AI$1,0),TRUE)</f>
        <v>1627</v>
      </c>
      <c r="H91" s="4">
        <f>VLOOKUP($A91,'Published Hourly Data'!$B:$AI,MATCH(H$1,'Published Hourly Data'!$B$1:$AI$1,0),TRUE)</f>
        <v>20231</v>
      </c>
      <c r="I91" s="4">
        <f>VLOOKUP($A91,'Published Hourly Data'!$B:$AI,MATCH(I$1,'Published Hourly Data'!$B$1:$AI$1,0),TRUE)</f>
        <v>2239</v>
      </c>
      <c r="J91" s="4">
        <f>VLOOKUP($A91,'Published Hourly Data'!$B:$AI,MATCH(J$1,'Published Hourly Data'!$B$1:$AI$1,0),TRUE)</f>
        <v>86</v>
      </c>
      <c r="K91" s="4">
        <f>VLOOKUP($A91,'Published Hourly Data'!$B:$AI,MATCH(K$1,'Published Hourly Data'!$B$1:$AI$1,0),TRUE)</f>
        <v>4000</v>
      </c>
      <c r="L91" s="4">
        <f>VLOOKUP($A91,'Published Hourly Data'!$B:$AI,MATCH(L$1,'Published Hourly Data'!$B$1:$AI$1,0),TRUE)</f>
        <v>4979</v>
      </c>
      <c r="M91" s="4">
        <f>VLOOKUP($A91,'Published Hourly Data'!$B:$AI,MATCH(M$1,'Published Hourly Data'!$B$1:$AI$1,0),TRUE)</f>
        <v>492</v>
      </c>
      <c r="N91" s="4">
        <f>VLOOKUP($A91,'Published Hourly Data'!$B:$AI,MATCH(N$1,'Published Hourly Data'!$B$1:$AI$1,0),TRUE)</f>
        <v>821</v>
      </c>
      <c r="O91" s="4">
        <f>VLOOKUP($A91,'Published Hourly Data'!$B:$AI,MATCH(O$1,'Published Hourly Data'!$B$1:$AI$1,0),TRUE)</f>
        <v>0</v>
      </c>
      <c r="P91" s="4">
        <f>VLOOKUP($A91,'Published Hourly Data'!$B:$AI,MATCH(P$1,'Published Hourly Data'!$B$1:$AI$1,0),TRUE)</f>
        <v>0</v>
      </c>
      <c r="Q91" s="4">
        <f>VLOOKUP($A91,'Published Hourly Data'!$B:$AI,MATCH(Q$1,'Published Hourly Data'!$B$1:$AI$1,0),TRUE)</f>
        <v>0</v>
      </c>
      <c r="R91" s="4">
        <f>VLOOKUP($A91,'Published Hourly Data'!$B:$AI,MATCH(R$1,'Published Hourly Data'!$B$1:$AI$1,0),TRUE)</f>
        <v>0</v>
      </c>
      <c r="S91" s="4">
        <f>VLOOKUP($A91,'Published Hourly Data'!$B:$AI,MATCH(S$1,'Published Hourly Data'!$B$1:$AI$1,0),TRUE)</f>
        <v>0</v>
      </c>
      <c r="T91" s="4">
        <f>VLOOKUP($A91,'Published Hourly Data'!$B:$AI,MATCH(T$1,'Published Hourly Data'!$B$1:$AI$1,0),TRUE)</f>
        <v>0</v>
      </c>
      <c r="U91" s="4">
        <f>VLOOKUP($A91,'Published Hourly Data'!$B:$AI,MATCH(U$1,'Published Hourly Data'!$B$1:$AI$1,0),TRUE)</f>
        <v>0</v>
      </c>
      <c r="V91" s="4">
        <f>VLOOKUP($A91,'Published Hourly Data'!$B:$AI,MATCH(V$1,'Published Hourly Data'!$B$1:$AI$1,0),TRUE)</f>
        <v>0</v>
      </c>
      <c r="W91" s="4">
        <f>VLOOKUP($A91,'Published Hourly Data'!$B:$AI,MATCH(W$1,'Published Hourly Data'!$B$1:$AI$1,0),TRUE)</f>
        <v>-5323</v>
      </c>
      <c r="X91" s="4">
        <f>VLOOKUP($A91,'Published Hourly Data'!$B:$AI,MATCH(X$1,'Published Hourly Data'!$B$1:$AI$1,0),TRUE)</f>
        <v>0</v>
      </c>
      <c r="Y91" s="4">
        <f>VLOOKUP($A91,'Published Hourly Data'!$B:$AI,MATCH(Y$1,'Published Hourly Data'!$B$1:$AI$1,0),TRUE)</f>
        <v>0</v>
      </c>
      <c r="Z91" s="4">
        <f>VLOOKUP($A91,'Published Hourly Data'!$B:$AI,MATCH(Z$1,'Published Hourly Data'!$B$1:$AI$1,0),TRUE)</f>
        <v>-3548</v>
      </c>
      <c r="AA91" s="4">
        <f>VLOOKUP($A91,'Published Hourly Data'!$B:$AI,MATCH(AA$1,'Published Hourly Data'!$B$1:$AI$1,0),TRUE)</f>
        <v>0</v>
      </c>
      <c r="AB91" s="4">
        <f>VLOOKUP($A91,'Published Hourly Data'!$B:$AI,MATCH(AB$1,'Published Hourly Data'!$B$1:$AI$1,0),TRUE)</f>
        <v>0</v>
      </c>
      <c r="AC91" s="4">
        <f>VLOOKUP($A91,'Published Hourly Data'!$B:$AI,MATCH(AC$1,'Published Hourly Data'!$B$1:$AI$1,0),TRUE)</f>
        <v>0</v>
      </c>
      <c r="AD91" s="4">
        <f>VLOOKUP($A91,'Published Hourly Data'!$B:$AI,MATCH(AD$1,'Published Hourly Data'!$B$1:$AI$1,0),TRUE)</f>
        <v>325</v>
      </c>
    </row>
    <row r="92" spans="1:30">
      <c r="A92" s="5">
        <f t="shared" si="2"/>
        <v>44090.041666667319</v>
      </c>
      <c r="B92" s="4">
        <f>VLOOKUP($A92,'Published Hourly Data'!$B:$AI,MATCH(B$1,'Published Hourly Data'!$B$1:$AI$1,0),TRUE)</f>
        <v>44089.75</v>
      </c>
      <c r="C92" s="4">
        <f>VLOOKUP($A92,'Published Hourly Data'!$B:$AI,MATCH(C$1,'Published Hourly Data'!$B$1:$AI$1,0),TRUE)</f>
        <v>44066</v>
      </c>
      <c r="D92" s="4">
        <f>VLOOKUP($A92,'Published Hourly Data'!$B:$AI,MATCH(D$1,'Published Hourly Data'!$B$1:$AI$1,0),TRUE)</f>
        <v>44346</v>
      </c>
      <c r="E92" s="4">
        <f>VLOOKUP($A92,'Published Hourly Data'!$B:$AI,MATCH(E$1,'Published Hourly Data'!$B$1:$AI$1,0),TRUE)</f>
        <v>32860</v>
      </c>
      <c r="F92" s="4">
        <f>VLOOKUP($A92,'Published Hourly Data'!$B:$AI,MATCH(F$1,'Published Hourly Data'!$B$1:$AI$1,0),TRUE)</f>
        <v>-9656</v>
      </c>
      <c r="G92" s="4">
        <f>VLOOKUP($A92,'Published Hourly Data'!$B:$AI,MATCH(G$1,'Published Hourly Data'!$B$1:$AI$1,0),TRUE)</f>
        <v>1546</v>
      </c>
      <c r="H92" s="4">
        <f>VLOOKUP($A92,'Published Hourly Data'!$B:$AI,MATCH(H$1,'Published Hourly Data'!$B$1:$AI$1,0),TRUE)</f>
        <v>21306</v>
      </c>
      <c r="I92" s="4">
        <f>VLOOKUP($A92,'Published Hourly Data'!$B:$AI,MATCH(I$1,'Published Hourly Data'!$B$1:$AI$1,0),TRUE)</f>
        <v>2242</v>
      </c>
      <c r="J92" s="4">
        <f>VLOOKUP($A92,'Published Hourly Data'!$B:$AI,MATCH(J$1,'Published Hourly Data'!$B$1:$AI$1,0),TRUE)</f>
        <v>87</v>
      </c>
      <c r="K92" s="4">
        <f>VLOOKUP($A92,'Published Hourly Data'!$B:$AI,MATCH(K$1,'Published Hourly Data'!$B$1:$AI$1,0),TRUE)</f>
        <v>4709</v>
      </c>
      <c r="L92" s="4">
        <f>VLOOKUP($A92,'Published Hourly Data'!$B:$AI,MATCH(L$1,'Published Hourly Data'!$B$1:$AI$1,0),TRUE)</f>
        <v>1408</v>
      </c>
      <c r="M92" s="4">
        <f>VLOOKUP($A92,'Published Hourly Data'!$B:$AI,MATCH(M$1,'Published Hourly Data'!$B$1:$AI$1,0),TRUE)</f>
        <v>707</v>
      </c>
      <c r="N92" s="4">
        <f>VLOOKUP($A92,'Published Hourly Data'!$B:$AI,MATCH(N$1,'Published Hourly Data'!$B$1:$AI$1,0),TRUE)</f>
        <v>855</v>
      </c>
      <c r="O92" s="4">
        <f>VLOOKUP($A92,'Published Hourly Data'!$B:$AI,MATCH(O$1,'Published Hourly Data'!$B$1:$AI$1,0),TRUE)</f>
        <v>0</v>
      </c>
      <c r="P92" s="4">
        <f>VLOOKUP($A92,'Published Hourly Data'!$B:$AI,MATCH(P$1,'Published Hourly Data'!$B$1:$AI$1,0),TRUE)</f>
        <v>0</v>
      </c>
      <c r="Q92" s="4">
        <f>VLOOKUP($A92,'Published Hourly Data'!$B:$AI,MATCH(Q$1,'Published Hourly Data'!$B$1:$AI$1,0),TRUE)</f>
        <v>0</v>
      </c>
      <c r="R92" s="4">
        <f>VLOOKUP($A92,'Published Hourly Data'!$B:$AI,MATCH(R$1,'Published Hourly Data'!$B$1:$AI$1,0),TRUE)</f>
        <v>0</v>
      </c>
      <c r="S92" s="4">
        <f>VLOOKUP($A92,'Published Hourly Data'!$B:$AI,MATCH(S$1,'Published Hourly Data'!$B$1:$AI$1,0),TRUE)</f>
        <v>0</v>
      </c>
      <c r="T92" s="4">
        <f>VLOOKUP($A92,'Published Hourly Data'!$B:$AI,MATCH(T$1,'Published Hourly Data'!$B$1:$AI$1,0),TRUE)</f>
        <v>0</v>
      </c>
      <c r="U92" s="4">
        <f>VLOOKUP($A92,'Published Hourly Data'!$B:$AI,MATCH(U$1,'Published Hourly Data'!$B$1:$AI$1,0),TRUE)</f>
        <v>0</v>
      </c>
      <c r="V92" s="4">
        <f>VLOOKUP($A92,'Published Hourly Data'!$B:$AI,MATCH(V$1,'Published Hourly Data'!$B$1:$AI$1,0),TRUE)</f>
        <v>0</v>
      </c>
      <c r="W92" s="4">
        <f>VLOOKUP($A92,'Published Hourly Data'!$B:$AI,MATCH(W$1,'Published Hourly Data'!$B$1:$AI$1,0),TRUE)</f>
        <v>-5873</v>
      </c>
      <c r="X92" s="4">
        <f>VLOOKUP($A92,'Published Hourly Data'!$B:$AI,MATCH(X$1,'Published Hourly Data'!$B$1:$AI$1,0),TRUE)</f>
        <v>0</v>
      </c>
      <c r="Y92" s="4">
        <f>VLOOKUP($A92,'Published Hourly Data'!$B:$AI,MATCH(Y$1,'Published Hourly Data'!$B$1:$AI$1,0),TRUE)</f>
        <v>0</v>
      </c>
      <c r="Z92" s="4">
        <f>VLOOKUP($A92,'Published Hourly Data'!$B:$AI,MATCH(Z$1,'Published Hourly Data'!$B$1:$AI$1,0),TRUE)</f>
        <v>-3928</v>
      </c>
      <c r="AA92" s="4">
        <f>VLOOKUP($A92,'Published Hourly Data'!$B:$AI,MATCH(AA$1,'Published Hourly Data'!$B$1:$AI$1,0),TRUE)</f>
        <v>0</v>
      </c>
      <c r="AB92" s="4">
        <f>VLOOKUP($A92,'Published Hourly Data'!$B:$AI,MATCH(AB$1,'Published Hourly Data'!$B$1:$AI$1,0),TRUE)</f>
        <v>0</v>
      </c>
      <c r="AC92" s="4">
        <f>VLOOKUP($A92,'Published Hourly Data'!$B:$AI,MATCH(AC$1,'Published Hourly Data'!$B$1:$AI$1,0),TRUE)</f>
        <v>0</v>
      </c>
      <c r="AD92" s="4">
        <f>VLOOKUP($A92,'Published Hourly Data'!$B:$AI,MATCH(AD$1,'Published Hourly Data'!$B$1:$AI$1,0),TRUE)</f>
        <v>239</v>
      </c>
    </row>
    <row r="93" spans="1:30">
      <c r="A93" s="5">
        <f t="shared" si="2"/>
        <v>44090.083333333983</v>
      </c>
      <c r="B93" s="4">
        <f>VLOOKUP($A93,'Published Hourly Data'!$B:$AI,MATCH(B$1,'Published Hourly Data'!$B$1:$AI$1,0),TRUE)</f>
        <v>44089.791666666664</v>
      </c>
      <c r="C93" s="4">
        <f>VLOOKUP($A93,'Published Hourly Data'!$B:$AI,MATCH(C$1,'Published Hourly Data'!$B$1:$AI$1,0),TRUE)</f>
        <v>43322</v>
      </c>
      <c r="D93" s="4">
        <f>VLOOKUP($A93,'Published Hourly Data'!$B:$AI,MATCH(D$1,'Published Hourly Data'!$B$1:$AI$1,0),TRUE)</f>
        <v>43146</v>
      </c>
      <c r="E93" s="4">
        <f>VLOOKUP($A93,'Published Hourly Data'!$B:$AI,MATCH(E$1,'Published Hourly Data'!$B$1:$AI$1,0),TRUE)</f>
        <v>32125</v>
      </c>
      <c r="F93" s="4">
        <f>VLOOKUP($A93,'Published Hourly Data'!$B:$AI,MATCH(F$1,'Published Hourly Data'!$B$1:$AI$1,0),TRUE)</f>
        <v>-9849</v>
      </c>
      <c r="G93" s="4">
        <f>VLOOKUP($A93,'Published Hourly Data'!$B:$AI,MATCH(G$1,'Published Hourly Data'!$B$1:$AI$1,0),TRUE)</f>
        <v>1520</v>
      </c>
      <c r="H93" s="4">
        <f>VLOOKUP($A93,'Published Hourly Data'!$B:$AI,MATCH(H$1,'Published Hourly Data'!$B$1:$AI$1,0),TRUE)</f>
        <v>21700</v>
      </c>
      <c r="I93" s="4">
        <f>VLOOKUP($A93,'Published Hourly Data'!$B:$AI,MATCH(I$1,'Published Hourly Data'!$B$1:$AI$1,0),TRUE)</f>
        <v>2243</v>
      </c>
      <c r="J93" s="4">
        <f>VLOOKUP($A93,'Published Hourly Data'!$B:$AI,MATCH(J$1,'Published Hourly Data'!$B$1:$AI$1,0),TRUE)</f>
        <v>86</v>
      </c>
      <c r="K93" s="4">
        <f>VLOOKUP($A93,'Published Hourly Data'!$B:$AI,MATCH(K$1,'Published Hourly Data'!$B$1:$AI$1,0),TRUE)</f>
        <v>4647</v>
      </c>
      <c r="L93" s="4">
        <f>VLOOKUP($A93,'Published Hourly Data'!$B:$AI,MATCH(L$1,'Published Hourly Data'!$B$1:$AI$1,0),TRUE)</f>
        <v>1151</v>
      </c>
      <c r="M93" s="4">
        <f>VLOOKUP($A93,'Published Hourly Data'!$B:$AI,MATCH(M$1,'Published Hourly Data'!$B$1:$AI$1,0),TRUE)</f>
        <v>1066</v>
      </c>
      <c r="N93" s="4">
        <f>VLOOKUP($A93,'Published Hourly Data'!$B:$AI,MATCH(N$1,'Published Hourly Data'!$B$1:$AI$1,0),TRUE)</f>
        <v>834</v>
      </c>
      <c r="O93" s="4">
        <f>VLOOKUP($A93,'Published Hourly Data'!$B:$AI,MATCH(O$1,'Published Hourly Data'!$B$1:$AI$1,0),TRUE)</f>
        <v>0</v>
      </c>
      <c r="P93" s="4">
        <f>VLOOKUP($A93,'Published Hourly Data'!$B:$AI,MATCH(P$1,'Published Hourly Data'!$B$1:$AI$1,0),TRUE)</f>
        <v>0</v>
      </c>
      <c r="Q93" s="4">
        <f>VLOOKUP($A93,'Published Hourly Data'!$B:$AI,MATCH(Q$1,'Published Hourly Data'!$B$1:$AI$1,0),TRUE)</f>
        <v>0</v>
      </c>
      <c r="R93" s="4">
        <f>VLOOKUP($A93,'Published Hourly Data'!$B:$AI,MATCH(R$1,'Published Hourly Data'!$B$1:$AI$1,0),TRUE)</f>
        <v>0</v>
      </c>
      <c r="S93" s="4">
        <f>VLOOKUP($A93,'Published Hourly Data'!$B:$AI,MATCH(S$1,'Published Hourly Data'!$B$1:$AI$1,0),TRUE)</f>
        <v>0</v>
      </c>
      <c r="T93" s="4">
        <f>VLOOKUP($A93,'Published Hourly Data'!$B:$AI,MATCH(T$1,'Published Hourly Data'!$B$1:$AI$1,0),TRUE)</f>
        <v>0</v>
      </c>
      <c r="U93" s="4">
        <f>VLOOKUP($A93,'Published Hourly Data'!$B:$AI,MATCH(U$1,'Published Hourly Data'!$B$1:$AI$1,0),TRUE)</f>
        <v>0</v>
      </c>
      <c r="V93" s="4">
        <f>VLOOKUP($A93,'Published Hourly Data'!$B:$AI,MATCH(V$1,'Published Hourly Data'!$B$1:$AI$1,0),TRUE)</f>
        <v>0</v>
      </c>
      <c r="W93" s="4">
        <f>VLOOKUP($A93,'Published Hourly Data'!$B:$AI,MATCH(W$1,'Published Hourly Data'!$B$1:$AI$1,0),TRUE)</f>
        <v>-5853</v>
      </c>
      <c r="X93" s="4">
        <f>VLOOKUP($A93,'Published Hourly Data'!$B:$AI,MATCH(X$1,'Published Hourly Data'!$B$1:$AI$1,0),TRUE)</f>
        <v>0</v>
      </c>
      <c r="Y93" s="4">
        <f>VLOOKUP($A93,'Published Hourly Data'!$B:$AI,MATCH(Y$1,'Published Hourly Data'!$B$1:$AI$1,0),TRUE)</f>
        <v>0</v>
      </c>
      <c r="Z93" s="4">
        <f>VLOOKUP($A93,'Published Hourly Data'!$B:$AI,MATCH(Z$1,'Published Hourly Data'!$B$1:$AI$1,0),TRUE)</f>
        <v>-4208</v>
      </c>
      <c r="AA93" s="4">
        <f>VLOOKUP($A93,'Published Hourly Data'!$B:$AI,MATCH(AA$1,'Published Hourly Data'!$B$1:$AI$1,0),TRUE)</f>
        <v>0</v>
      </c>
      <c r="AB93" s="4">
        <f>VLOOKUP($A93,'Published Hourly Data'!$B:$AI,MATCH(AB$1,'Published Hourly Data'!$B$1:$AI$1,0),TRUE)</f>
        <v>0</v>
      </c>
      <c r="AC93" s="4">
        <f>VLOOKUP($A93,'Published Hourly Data'!$B:$AI,MATCH(AC$1,'Published Hourly Data'!$B$1:$AI$1,0),TRUE)</f>
        <v>0</v>
      </c>
      <c r="AD93" s="4">
        <f>VLOOKUP($A93,'Published Hourly Data'!$B:$AI,MATCH(AD$1,'Published Hourly Data'!$B$1:$AI$1,0),TRUE)</f>
        <v>211</v>
      </c>
    </row>
    <row r="94" spans="1:30">
      <c r="A94" s="5">
        <f t="shared" si="2"/>
        <v>44090.125000000648</v>
      </c>
      <c r="B94" s="4">
        <f>VLOOKUP($A94,'Published Hourly Data'!$B:$AI,MATCH(B$1,'Published Hourly Data'!$B$1:$AI$1,0),TRUE)</f>
        <v>44089.833333333336</v>
      </c>
      <c r="C94" s="4">
        <f>VLOOKUP($A94,'Published Hourly Data'!$B:$AI,MATCH(C$1,'Published Hourly Data'!$B$1:$AI$1,0),TRUE)</f>
        <v>42718</v>
      </c>
      <c r="D94" s="4">
        <f>VLOOKUP($A94,'Published Hourly Data'!$B:$AI,MATCH(D$1,'Published Hourly Data'!$B$1:$AI$1,0),TRUE)</f>
        <v>42230</v>
      </c>
      <c r="E94" s="4">
        <f>VLOOKUP($A94,'Published Hourly Data'!$B:$AI,MATCH(E$1,'Published Hourly Data'!$B$1:$AI$1,0),TRUE)</f>
        <v>30331</v>
      </c>
      <c r="F94" s="4">
        <f>VLOOKUP($A94,'Published Hourly Data'!$B:$AI,MATCH(F$1,'Published Hourly Data'!$B$1:$AI$1,0),TRUE)</f>
        <v>-9920</v>
      </c>
      <c r="G94" s="4">
        <f>VLOOKUP($A94,'Published Hourly Data'!$B:$AI,MATCH(G$1,'Published Hourly Data'!$B$1:$AI$1,0),TRUE)</f>
        <v>1350</v>
      </c>
      <c r="H94" s="4">
        <f>VLOOKUP($A94,'Published Hourly Data'!$B:$AI,MATCH(H$1,'Published Hourly Data'!$B$1:$AI$1,0),TRUE)</f>
        <v>19807</v>
      </c>
      <c r="I94" s="4">
        <f>VLOOKUP($A94,'Published Hourly Data'!$B:$AI,MATCH(I$1,'Published Hourly Data'!$B$1:$AI$1,0),TRUE)</f>
        <v>2241</v>
      </c>
      <c r="J94" s="4">
        <f>VLOOKUP($A94,'Published Hourly Data'!$B:$AI,MATCH(J$1,'Published Hourly Data'!$B$1:$AI$1,0),TRUE)</f>
        <v>87</v>
      </c>
      <c r="K94" s="4">
        <f>VLOOKUP($A94,'Published Hourly Data'!$B:$AI,MATCH(K$1,'Published Hourly Data'!$B$1:$AI$1,0),TRUE)</f>
        <v>4436</v>
      </c>
      <c r="L94" s="4">
        <f>VLOOKUP($A94,'Published Hourly Data'!$B:$AI,MATCH(L$1,'Published Hourly Data'!$B$1:$AI$1,0),TRUE)</f>
        <v>5</v>
      </c>
      <c r="M94" s="4">
        <f>VLOOKUP($A94,'Published Hourly Data'!$B:$AI,MATCH(M$1,'Published Hourly Data'!$B$1:$AI$1,0),TRUE)</f>
        <v>1591</v>
      </c>
      <c r="N94" s="4">
        <f>VLOOKUP($A94,'Published Hourly Data'!$B:$AI,MATCH(N$1,'Published Hourly Data'!$B$1:$AI$1,0),TRUE)</f>
        <v>848</v>
      </c>
      <c r="O94" s="4">
        <f>VLOOKUP($A94,'Published Hourly Data'!$B:$AI,MATCH(O$1,'Published Hourly Data'!$B$1:$AI$1,0),TRUE)</f>
        <v>0</v>
      </c>
      <c r="P94" s="4">
        <f>VLOOKUP($A94,'Published Hourly Data'!$B:$AI,MATCH(P$1,'Published Hourly Data'!$B$1:$AI$1,0),TRUE)</f>
        <v>0</v>
      </c>
      <c r="Q94" s="4">
        <f>VLOOKUP($A94,'Published Hourly Data'!$B:$AI,MATCH(Q$1,'Published Hourly Data'!$B$1:$AI$1,0),TRUE)</f>
        <v>0</v>
      </c>
      <c r="R94" s="4">
        <f>VLOOKUP($A94,'Published Hourly Data'!$B:$AI,MATCH(R$1,'Published Hourly Data'!$B$1:$AI$1,0),TRUE)</f>
        <v>0</v>
      </c>
      <c r="S94" s="4">
        <f>VLOOKUP($A94,'Published Hourly Data'!$B:$AI,MATCH(S$1,'Published Hourly Data'!$B$1:$AI$1,0),TRUE)</f>
        <v>0</v>
      </c>
      <c r="T94" s="4">
        <f>VLOOKUP($A94,'Published Hourly Data'!$B:$AI,MATCH(T$1,'Published Hourly Data'!$B$1:$AI$1,0),TRUE)</f>
        <v>0</v>
      </c>
      <c r="U94" s="4">
        <f>VLOOKUP($A94,'Published Hourly Data'!$B:$AI,MATCH(U$1,'Published Hourly Data'!$B$1:$AI$1,0),TRUE)</f>
        <v>0</v>
      </c>
      <c r="V94" s="4">
        <f>VLOOKUP($A94,'Published Hourly Data'!$B:$AI,MATCH(V$1,'Published Hourly Data'!$B$1:$AI$1,0),TRUE)</f>
        <v>0</v>
      </c>
      <c r="W94" s="4">
        <f>VLOOKUP($A94,'Published Hourly Data'!$B:$AI,MATCH(W$1,'Published Hourly Data'!$B$1:$AI$1,0),TRUE)</f>
        <v>-5789</v>
      </c>
      <c r="X94" s="4">
        <f>VLOOKUP($A94,'Published Hourly Data'!$B:$AI,MATCH(X$1,'Published Hourly Data'!$B$1:$AI$1,0),TRUE)</f>
        <v>0</v>
      </c>
      <c r="Y94" s="4">
        <f>VLOOKUP($A94,'Published Hourly Data'!$B:$AI,MATCH(Y$1,'Published Hourly Data'!$B$1:$AI$1,0),TRUE)</f>
        <v>0</v>
      </c>
      <c r="Z94" s="4">
        <f>VLOOKUP($A94,'Published Hourly Data'!$B:$AI,MATCH(Z$1,'Published Hourly Data'!$B$1:$AI$1,0),TRUE)</f>
        <v>-4433</v>
      </c>
      <c r="AA94" s="4">
        <f>VLOOKUP($A94,'Published Hourly Data'!$B:$AI,MATCH(AA$1,'Published Hourly Data'!$B$1:$AI$1,0),TRUE)</f>
        <v>0</v>
      </c>
      <c r="AB94" s="4">
        <f>VLOOKUP($A94,'Published Hourly Data'!$B:$AI,MATCH(AB$1,'Published Hourly Data'!$B$1:$AI$1,0),TRUE)</f>
        <v>0</v>
      </c>
      <c r="AC94" s="4">
        <f>VLOOKUP($A94,'Published Hourly Data'!$B:$AI,MATCH(AC$1,'Published Hourly Data'!$B$1:$AI$1,0),TRUE)</f>
        <v>0</v>
      </c>
      <c r="AD94" s="4">
        <f>VLOOKUP($A94,'Published Hourly Data'!$B:$AI,MATCH(AD$1,'Published Hourly Data'!$B$1:$AI$1,0),TRUE)</f>
        <v>266</v>
      </c>
    </row>
    <row r="95" spans="1:30">
      <c r="A95" s="5">
        <f t="shared" si="2"/>
        <v>44090.166666667312</v>
      </c>
      <c r="B95" s="4">
        <f>VLOOKUP($A95,'Published Hourly Data'!$B:$AI,MATCH(B$1,'Published Hourly Data'!$B$1:$AI$1,0),TRUE)</f>
        <v>44089.875</v>
      </c>
      <c r="C95" s="4">
        <f>VLOOKUP($A95,'Published Hourly Data'!$B:$AI,MATCH(C$1,'Published Hourly Data'!$B$1:$AI$1,0),TRUE)</f>
        <v>40900</v>
      </c>
      <c r="D95" s="4">
        <f>VLOOKUP($A95,'Published Hourly Data'!$B:$AI,MATCH(D$1,'Published Hourly Data'!$B$1:$AI$1,0),TRUE)</f>
        <v>40204</v>
      </c>
      <c r="E95" s="4">
        <f>VLOOKUP($A95,'Published Hourly Data'!$B:$AI,MATCH(E$1,'Published Hourly Data'!$B$1:$AI$1,0),TRUE)</f>
        <v>28822</v>
      </c>
      <c r="F95" s="4">
        <f>VLOOKUP($A95,'Published Hourly Data'!$B:$AI,MATCH(F$1,'Published Hourly Data'!$B$1:$AI$1,0),TRUE)</f>
        <v>-9677</v>
      </c>
      <c r="G95" s="4">
        <f>VLOOKUP($A95,'Published Hourly Data'!$B:$AI,MATCH(G$1,'Published Hourly Data'!$B$1:$AI$1,0),TRUE)</f>
        <v>1021</v>
      </c>
      <c r="H95" s="4">
        <f>VLOOKUP($A95,'Published Hourly Data'!$B:$AI,MATCH(H$1,'Published Hourly Data'!$B$1:$AI$1,0),TRUE)</f>
        <v>18825</v>
      </c>
      <c r="I95" s="4">
        <f>VLOOKUP($A95,'Published Hourly Data'!$B:$AI,MATCH(I$1,'Published Hourly Data'!$B$1:$AI$1,0),TRUE)</f>
        <v>2244</v>
      </c>
      <c r="J95" s="4">
        <f>VLOOKUP($A95,'Published Hourly Data'!$B:$AI,MATCH(J$1,'Published Hourly Data'!$B$1:$AI$1,0),TRUE)</f>
        <v>86</v>
      </c>
      <c r="K95" s="4">
        <f>VLOOKUP($A95,'Published Hourly Data'!$B:$AI,MATCH(K$1,'Published Hourly Data'!$B$1:$AI$1,0),TRUE)</f>
        <v>4111</v>
      </c>
      <c r="L95" s="4">
        <f>VLOOKUP($A95,'Published Hourly Data'!$B:$AI,MATCH(L$1,'Published Hourly Data'!$B$1:$AI$1,0),TRUE)</f>
        <v>5</v>
      </c>
      <c r="M95" s="4">
        <f>VLOOKUP($A95,'Published Hourly Data'!$B:$AI,MATCH(M$1,'Published Hourly Data'!$B$1:$AI$1,0),TRUE)</f>
        <v>1755</v>
      </c>
      <c r="N95" s="4">
        <f>VLOOKUP($A95,'Published Hourly Data'!$B:$AI,MATCH(N$1,'Published Hourly Data'!$B$1:$AI$1,0),TRUE)</f>
        <v>807</v>
      </c>
      <c r="O95" s="4">
        <f>VLOOKUP($A95,'Published Hourly Data'!$B:$AI,MATCH(O$1,'Published Hourly Data'!$B$1:$AI$1,0),TRUE)</f>
        <v>0</v>
      </c>
      <c r="P95" s="4">
        <f>VLOOKUP($A95,'Published Hourly Data'!$B:$AI,MATCH(P$1,'Published Hourly Data'!$B$1:$AI$1,0),TRUE)</f>
        <v>0</v>
      </c>
      <c r="Q95" s="4">
        <f>VLOOKUP($A95,'Published Hourly Data'!$B:$AI,MATCH(Q$1,'Published Hourly Data'!$B$1:$AI$1,0),TRUE)</f>
        <v>0</v>
      </c>
      <c r="R95" s="4">
        <f>VLOOKUP($A95,'Published Hourly Data'!$B:$AI,MATCH(R$1,'Published Hourly Data'!$B$1:$AI$1,0),TRUE)</f>
        <v>0</v>
      </c>
      <c r="S95" s="4">
        <f>VLOOKUP($A95,'Published Hourly Data'!$B:$AI,MATCH(S$1,'Published Hourly Data'!$B$1:$AI$1,0),TRUE)</f>
        <v>0</v>
      </c>
      <c r="T95" s="4">
        <f>VLOOKUP($A95,'Published Hourly Data'!$B:$AI,MATCH(T$1,'Published Hourly Data'!$B$1:$AI$1,0),TRUE)</f>
        <v>0</v>
      </c>
      <c r="U95" s="4">
        <f>VLOOKUP($A95,'Published Hourly Data'!$B:$AI,MATCH(U$1,'Published Hourly Data'!$B$1:$AI$1,0),TRUE)</f>
        <v>0</v>
      </c>
      <c r="V95" s="4">
        <f>VLOOKUP($A95,'Published Hourly Data'!$B:$AI,MATCH(V$1,'Published Hourly Data'!$B$1:$AI$1,0),TRUE)</f>
        <v>0</v>
      </c>
      <c r="W95" s="4">
        <f>VLOOKUP($A95,'Published Hourly Data'!$B:$AI,MATCH(W$1,'Published Hourly Data'!$B$1:$AI$1,0),TRUE)</f>
        <v>-5572</v>
      </c>
      <c r="X95" s="4">
        <f>VLOOKUP($A95,'Published Hourly Data'!$B:$AI,MATCH(X$1,'Published Hourly Data'!$B$1:$AI$1,0),TRUE)</f>
        <v>0</v>
      </c>
      <c r="Y95" s="4">
        <f>VLOOKUP($A95,'Published Hourly Data'!$B:$AI,MATCH(Y$1,'Published Hourly Data'!$B$1:$AI$1,0),TRUE)</f>
        <v>0</v>
      </c>
      <c r="Z95" s="4">
        <f>VLOOKUP($A95,'Published Hourly Data'!$B:$AI,MATCH(Z$1,'Published Hourly Data'!$B$1:$AI$1,0),TRUE)</f>
        <v>-4325</v>
      </c>
      <c r="AA95" s="4">
        <f>VLOOKUP($A95,'Published Hourly Data'!$B:$AI,MATCH(AA$1,'Published Hourly Data'!$B$1:$AI$1,0),TRUE)</f>
        <v>0</v>
      </c>
      <c r="AB95" s="4">
        <f>VLOOKUP($A95,'Published Hourly Data'!$B:$AI,MATCH(AB$1,'Published Hourly Data'!$B$1:$AI$1,0),TRUE)</f>
        <v>0</v>
      </c>
      <c r="AC95" s="4">
        <f>VLOOKUP($A95,'Published Hourly Data'!$B:$AI,MATCH(AC$1,'Published Hourly Data'!$B$1:$AI$1,0),TRUE)</f>
        <v>0</v>
      </c>
      <c r="AD95" s="4">
        <f>VLOOKUP($A95,'Published Hourly Data'!$B:$AI,MATCH(AD$1,'Published Hourly Data'!$B$1:$AI$1,0),TRUE)</f>
        <v>201</v>
      </c>
    </row>
    <row r="96" spans="1:30">
      <c r="A96" s="5">
        <f t="shared" si="2"/>
        <v>44090.208333333976</v>
      </c>
      <c r="B96" s="4">
        <f>VLOOKUP($A96,'Published Hourly Data'!$B:$AI,MATCH(B$1,'Published Hourly Data'!$B$1:$AI$1,0),TRUE)</f>
        <v>44089.916666666664</v>
      </c>
      <c r="C96" s="4">
        <f>VLOOKUP($A96,'Published Hourly Data'!$B:$AI,MATCH(C$1,'Published Hourly Data'!$B$1:$AI$1,0),TRUE)</f>
        <v>38291</v>
      </c>
      <c r="D96" s="4">
        <f>VLOOKUP($A96,'Published Hourly Data'!$B:$AI,MATCH(D$1,'Published Hourly Data'!$B$1:$AI$1,0),TRUE)</f>
        <v>37613</v>
      </c>
      <c r="E96" s="4">
        <f>VLOOKUP($A96,'Published Hourly Data'!$B:$AI,MATCH(E$1,'Published Hourly Data'!$B$1:$AI$1,0),TRUE)</f>
        <v>26112</v>
      </c>
      <c r="F96" s="4">
        <f>VLOOKUP($A96,'Published Hourly Data'!$B:$AI,MATCH(F$1,'Published Hourly Data'!$B$1:$AI$1,0),TRUE)</f>
        <v>-9415</v>
      </c>
      <c r="G96" s="4">
        <f>VLOOKUP($A96,'Published Hourly Data'!$B:$AI,MATCH(G$1,'Published Hourly Data'!$B$1:$AI$1,0),TRUE)</f>
        <v>810</v>
      </c>
      <c r="H96" s="4">
        <f>VLOOKUP($A96,'Published Hourly Data'!$B:$AI,MATCH(H$1,'Published Hourly Data'!$B$1:$AI$1,0),TRUE)</f>
        <v>17142</v>
      </c>
      <c r="I96" s="4">
        <f>VLOOKUP($A96,'Published Hourly Data'!$B:$AI,MATCH(I$1,'Published Hourly Data'!$B$1:$AI$1,0),TRUE)</f>
        <v>2244</v>
      </c>
      <c r="J96" s="4">
        <f>VLOOKUP($A96,'Published Hourly Data'!$B:$AI,MATCH(J$1,'Published Hourly Data'!$B$1:$AI$1,0),TRUE)</f>
        <v>86</v>
      </c>
      <c r="K96" s="4">
        <f>VLOOKUP($A96,'Published Hourly Data'!$B:$AI,MATCH(K$1,'Published Hourly Data'!$B$1:$AI$1,0),TRUE)</f>
        <v>3024</v>
      </c>
      <c r="L96" s="4">
        <f>VLOOKUP($A96,'Published Hourly Data'!$B:$AI,MATCH(L$1,'Published Hourly Data'!$B$1:$AI$1,0),TRUE)</f>
        <v>5</v>
      </c>
      <c r="M96" s="4">
        <f>VLOOKUP($A96,'Published Hourly Data'!$B:$AI,MATCH(M$1,'Published Hourly Data'!$B$1:$AI$1,0),TRUE)</f>
        <v>2007</v>
      </c>
      <c r="N96" s="4">
        <f>VLOOKUP($A96,'Published Hourly Data'!$B:$AI,MATCH(N$1,'Published Hourly Data'!$B$1:$AI$1,0),TRUE)</f>
        <v>827</v>
      </c>
      <c r="O96" s="4">
        <f>VLOOKUP($A96,'Published Hourly Data'!$B:$AI,MATCH(O$1,'Published Hourly Data'!$B$1:$AI$1,0),TRUE)</f>
        <v>0</v>
      </c>
      <c r="P96" s="4">
        <f>VLOOKUP($A96,'Published Hourly Data'!$B:$AI,MATCH(P$1,'Published Hourly Data'!$B$1:$AI$1,0),TRUE)</f>
        <v>0</v>
      </c>
      <c r="Q96" s="4">
        <f>VLOOKUP($A96,'Published Hourly Data'!$B:$AI,MATCH(Q$1,'Published Hourly Data'!$B$1:$AI$1,0),TRUE)</f>
        <v>0</v>
      </c>
      <c r="R96" s="4">
        <f>VLOOKUP($A96,'Published Hourly Data'!$B:$AI,MATCH(R$1,'Published Hourly Data'!$B$1:$AI$1,0),TRUE)</f>
        <v>0</v>
      </c>
      <c r="S96" s="4">
        <f>VLOOKUP($A96,'Published Hourly Data'!$B:$AI,MATCH(S$1,'Published Hourly Data'!$B$1:$AI$1,0),TRUE)</f>
        <v>0</v>
      </c>
      <c r="T96" s="4">
        <f>VLOOKUP($A96,'Published Hourly Data'!$B:$AI,MATCH(T$1,'Published Hourly Data'!$B$1:$AI$1,0),TRUE)</f>
        <v>0</v>
      </c>
      <c r="U96" s="4">
        <f>VLOOKUP($A96,'Published Hourly Data'!$B:$AI,MATCH(U$1,'Published Hourly Data'!$B$1:$AI$1,0),TRUE)</f>
        <v>0</v>
      </c>
      <c r="V96" s="4">
        <f>VLOOKUP($A96,'Published Hourly Data'!$B:$AI,MATCH(V$1,'Published Hourly Data'!$B$1:$AI$1,0),TRUE)</f>
        <v>0</v>
      </c>
      <c r="W96" s="4">
        <f>VLOOKUP($A96,'Published Hourly Data'!$B:$AI,MATCH(W$1,'Published Hourly Data'!$B$1:$AI$1,0),TRUE)</f>
        <v>-5278</v>
      </c>
      <c r="X96" s="4">
        <f>VLOOKUP($A96,'Published Hourly Data'!$B:$AI,MATCH(X$1,'Published Hourly Data'!$B$1:$AI$1,0),TRUE)</f>
        <v>0</v>
      </c>
      <c r="Y96" s="4">
        <f>VLOOKUP($A96,'Published Hourly Data'!$B:$AI,MATCH(Y$1,'Published Hourly Data'!$B$1:$AI$1,0),TRUE)</f>
        <v>0</v>
      </c>
      <c r="Z96" s="4">
        <f>VLOOKUP($A96,'Published Hourly Data'!$B:$AI,MATCH(Z$1,'Published Hourly Data'!$B$1:$AI$1,0),TRUE)</f>
        <v>-4245</v>
      </c>
      <c r="AA96" s="4">
        <f>VLOOKUP($A96,'Published Hourly Data'!$B:$AI,MATCH(AA$1,'Published Hourly Data'!$B$1:$AI$1,0),TRUE)</f>
        <v>0</v>
      </c>
      <c r="AB96" s="4">
        <f>VLOOKUP($A96,'Published Hourly Data'!$B:$AI,MATCH(AB$1,'Published Hourly Data'!$B$1:$AI$1,0),TRUE)</f>
        <v>0</v>
      </c>
      <c r="AC96" s="4">
        <f>VLOOKUP($A96,'Published Hourly Data'!$B:$AI,MATCH(AC$1,'Published Hourly Data'!$B$1:$AI$1,0),TRUE)</f>
        <v>0</v>
      </c>
      <c r="AD96" s="4">
        <f>VLOOKUP($A96,'Published Hourly Data'!$B:$AI,MATCH(AD$1,'Published Hourly Data'!$B$1:$AI$1,0),TRUE)</f>
        <v>101</v>
      </c>
    </row>
    <row r="97" spans="1:30">
      <c r="A97" s="5">
        <f t="shared" si="2"/>
        <v>44090.25000000064</v>
      </c>
      <c r="B97" s="4">
        <f>VLOOKUP($A97,'Published Hourly Data'!$B:$AI,MATCH(B$1,'Published Hourly Data'!$B$1:$AI$1,0),TRUE)</f>
        <v>44089.958333333336</v>
      </c>
      <c r="C97" s="4">
        <f>VLOOKUP($A97,'Published Hourly Data'!$B:$AI,MATCH(C$1,'Published Hourly Data'!$B$1:$AI$1,0),TRUE)</f>
        <v>34960</v>
      </c>
      <c r="D97" s="4">
        <f>VLOOKUP($A97,'Published Hourly Data'!$B:$AI,MATCH(D$1,'Published Hourly Data'!$B$1:$AI$1,0),TRUE)</f>
        <v>34628</v>
      </c>
      <c r="E97" s="4">
        <f>VLOOKUP($A97,'Published Hourly Data'!$B:$AI,MATCH(E$1,'Published Hourly Data'!$B$1:$AI$1,0),TRUE)</f>
        <v>23009</v>
      </c>
      <c r="F97" s="4">
        <f>VLOOKUP($A97,'Published Hourly Data'!$B:$AI,MATCH(F$1,'Published Hourly Data'!$B$1:$AI$1,0),TRUE)</f>
        <v>-9519</v>
      </c>
      <c r="G97" s="4">
        <f>VLOOKUP($A97,'Published Hourly Data'!$B:$AI,MATCH(G$1,'Published Hourly Data'!$B$1:$AI$1,0),TRUE)</f>
        <v>563</v>
      </c>
      <c r="H97" s="4">
        <f>VLOOKUP($A97,'Published Hourly Data'!$B:$AI,MATCH(H$1,'Published Hourly Data'!$B$1:$AI$1,0),TRUE)</f>
        <v>15036</v>
      </c>
      <c r="I97" s="4">
        <f>VLOOKUP($A97,'Published Hourly Data'!$B:$AI,MATCH(I$1,'Published Hourly Data'!$B$1:$AI$1,0),TRUE)</f>
        <v>2246</v>
      </c>
      <c r="J97" s="4">
        <f>VLOOKUP($A97,'Published Hourly Data'!$B:$AI,MATCH(J$1,'Published Hourly Data'!$B$1:$AI$1,0),TRUE)</f>
        <v>86</v>
      </c>
      <c r="K97" s="4">
        <f>VLOOKUP($A97,'Published Hourly Data'!$B:$AI,MATCH(K$1,'Published Hourly Data'!$B$1:$AI$1,0),TRUE)</f>
        <v>2364</v>
      </c>
      <c r="L97" s="4">
        <f>VLOOKUP($A97,'Published Hourly Data'!$B:$AI,MATCH(L$1,'Published Hourly Data'!$B$1:$AI$1,0),TRUE)</f>
        <v>5</v>
      </c>
      <c r="M97" s="4">
        <f>VLOOKUP($A97,'Published Hourly Data'!$B:$AI,MATCH(M$1,'Published Hourly Data'!$B$1:$AI$1,0),TRUE)</f>
        <v>1916</v>
      </c>
      <c r="N97" s="4">
        <f>VLOOKUP($A97,'Published Hourly Data'!$B:$AI,MATCH(N$1,'Published Hourly Data'!$B$1:$AI$1,0),TRUE)</f>
        <v>826</v>
      </c>
      <c r="O97" s="4">
        <f>VLOOKUP($A97,'Published Hourly Data'!$B:$AI,MATCH(O$1,'Published Hourly Data'!$B$1:$AI$1,0),TRUE)</f>
        <v>0</v>
      </c>
      <c r="P97" s="4">
        <f>VLOOKUP($A97,'Published Hourly Data'!$B:$AI,MATCH(P$1,'Published Hourly Data'!$B$1:$AI$1,0),TRUE)</f>
        <v>0</v>
      </c>
      <c r="Q97" s="4">
        <f>VLOOKUP($A97,'Published Hourly Data'!$B:$AI,MATCH(Q$1,'Published Hourly Data'!$B$1:$AI$1,0),TRUE)</f>
        <v>0</v>
      </c>
      <c r="R97" s="4">
        <f>VLOOKUP($A97,'Published Hourly Data'!$B:$AI,MATCH(R$1,'Published Hourly Data'!$B$1:$AI$1,0),TRUE)</f>
        <v>0</v>
      </c>
      <c r="S97" s="4">
        <f>VLOOKUP($A97,'Published Hourly Data'!$B:$AI,MATCH(S$1,'Published Hourly Data'!$B$1:$AI$1,0),TRUE)</f>
        <v>0</v>
      </c>
      <c r="T97" s="4">
        <f>VLOOKUP($A97,'Published Hourly Data'!$B:$AI,MATCH(T$1,'Published Hourly Data'!$B$1:$AI$1,0),TRUE)</f>
        <v>0</v>
      </c>
      <c r="U97" s="4">
        <f>VLOOKUP($A97,'Published Hourly Data'!$B:$AI,MATCH(U$1,'Published Hourly Data'!$B$1:$AI$1,0),TRUE)</f>
        <v>0</v>
      </c>
      <c r="V97" s="4">
        <f>VLOOKUP($A97,'Published Hourly Data'!$B:$AI,MATCH(V$1,'Published Hourly Data'!$B$1:$AI$1,0),TRUE)</f>
        <v>0</v>
      </c>
      <c r="W97" s="4">
        <f>VLOOKUP($A97,'Published Hourly Data'!$B:$AI,MATCH(W$1,'Published Hourly Data'!$B$1:$AI$1,0),TRUE)</f>
        <v>-4686</v>
      </c>
      <c r="X97" s="4">
        <f>VLOOKUP($A97,'Published Hourly Data'!$B:$AI,MATCH(X$1,'Published Hourly Data'!$B$1:$AI$1,0),TRUE)</f>
        <v>0</v>
      </c>
      <c r="Y97" s="4">
        <f>VLOOKUP($A97,'Published Hourly Data'!$B:$AI,MATCH(Y$1,'Published Hourly Data'!$B$1:$AI$1,0),TRUE)</f>
        <v>0</v>
      </c>
      <c r="Z97" s="4">
        <f>VLOOKUP($A97,'Published Hourly Data'!$B:$AI,MATCH(Z$1,'Published Hourly Data'!$B$1:$AI$1,0),TRUE)</f>
        <v>-4887</v>
      </c>
      <c r="AA97" s="4">
        <f>VLOOKUP($A97,'Published Hourly Data'!$B:$AI,MATCH(AA$1,'Published Hourly Data'!$B$1:$AI$1,0),TRUE)</f>
        <v>0</v>
      </c>
      <c r="AB97" s="4">
        <f>VLOOKUP($A97,'Published Hourly Data'!$B:$AI,MATCH(AB$1,'Published Hourly Data'!$B$1:$AI$1,0),TRUE)</f>
        <v>0</v>
      </c>
      <c r="AC97" s="4">
        <f>VLOOKUP($A97,'Published Hourly Data'!$B:$AI,MATCH(AC$1,'Published Hourly Data'!$B$1:$AI$1,0),TRUE)</f>
        <v>0</v>
      </c>
      <c r="AD97" s="4">
        <f>VLOOKUP($A97,'Published Hourly Data'!$B:$AI,MATCH(AD$1,'Published Hourly Data'!$B$1:$AI$1,0),TRUE)</f>
        <v>36</v>
      </c>
    </row>
    <row r="98" spans="1:30">
      <c r="A98" s="5">
        <f t="shared" si="2"/>
        <v>44090.291666667305</v>
      </c>
      <c r="B98" s="4">
        <f>VLOOKUP($A98,'Published Hourly Data'!$B:$AI,MATCH(B$1,'Published Hourly Data'!$B$1:$AI$1,0),TRUE)</f>
        <v>44090</v>
      </c>
      <c r="C98" s="4">
        <f>VLOOKUP($A98,'Published Hourly Data'!$B:$AI,MATCH(C$1,'Published Hourly Data'!$B$1:$AI$1,0),TRUE)</f>
        <v>32058</v>
      </c>
      <c r="D98" s="4">
        <f>VLOOKUP($A98,'Published Hourly Data'!$B:$AI,MATCH(D$1,'Published Hourly Data'!$B$1:$AI$1,0),TRUE)</f>
        <v>31926</v>
      </c>
      <c r="E98" s="4">
        <f>VLOOKUP($A98,'Published Hourly Data'!$B:$AI,MATCH(E$1,'Published Hourly Data'!$B$1:$AI$1,0),TRUE)</f>
        <v>20952</v>
      </c>
      <c r="F98" s="4">
        <f>VLOOKUP($A98,'Published Hourly Data'!$B:$AI,MATCH(F$1,'Published Hourly Data'!$B$1:$AI$1,0),TRUE)</f>
        <v>-9195</v>
      </c>
      <c r="G98" s="4">
        <f>VLOOKUP($A98,'Published Hourly Data'!$B:$AI,MATCH(G$1,'Published Hourly Data'!$B$1:$AI$1,0),TRUE)</f>
        <v>562</v>
      </c>
      <c r="H98" s="4">
        <f>VLOOKUP($A98,'Published Hourly Data'!$B:$AI,MATCH(H$1,'Published Hourly Data'!$B$1:$AI$1,0),TRUE)</f>
        <v>13399</v>
      </c>
      <c r="I98" s="4">
        <f>VLOOKUP($A98,'Published Hourly Data'!$B:$AI,MATCH(I$1,'Published Hourly Data'!$B$1:$AI$1,0),TRUE)</f>
        <v>2245</v>
      </c>
      <c r="J98" s="4">
        <f>VLOOKUP($A98,'Published Hourly Data'!$B:$AI,MATCH(J$1,'Published Hourly Data'!$B$1:$AI$1,0),TRUE)</f>
        <v>86</v>
      </c>
      <c r="K98" s="4">
        <f>VLOOKUP($A98,'Published Hourly Data'!$B:$AI,MATCH(K$1,'Published Hourly Data'!$B$1:$AI$1,0),TRUE)</f>
        <v>1925</v>
      </c>
      <c r="L98" s="4">
        <f>VLOOKUP($A98,'Published Hourly Data'!$B:$AI,MATCH(L$1,'Published Hourly Data'!$B$1:$AI$1,0),TRUE)</f>
        <v>5</v>
      </c>
      <c r="M98" s="4">
        <f>VLOOKUP($A98,'Published Hourly Data'!$B:$AI,MATCH(M$1,'Published Hourly Data'!$B$1:$AI$1,0),TRUE)</f>
        <v>1902</v>
      </c>
      <c r="N98" s="4">
        <f>VLOOKUP($A98,'Published Hourly Data'!$B:$AI,MATCH(N$1,'Published Hourly Data'!$B$1:$AI$1,0),TRUE)</f>
        <v>862</v>
      </c>
      <c r="O98" s="4">
        <f>VLOOKUP($A98,'Published Hourly Data'!$B:$AI,MATCH(O$1,'Published Hourly Data'!$B$1:$AI$1,0),TRUE)</f>
        <v>0</v>
      </c>
      <c r="P98" s="4">
        <f>VLOOKUP($A98,'Published Hourly Data'!$B:$AI,MATCH(P$1,'Published Hourly Data'!$B$1:$AI$1,0),TRUE)</f>
        <v>0</v>
      </c>
      <c r="Q98" s="4">
        <f>VLOOKUP($A98,'Published Hourly Data'!$B:$AI,MATCH(Q$1,'Published Hourly Data'!$B$1:$AI$1,0),TRUE)</f>
        <v>0</v>
      </c>
      <c r="R98" s="4">
        <f>VLOOKUP($A98,'Published Hourly Data'!$B:$AI,MATCH(R$1,'Published Hourly Data'!$B$1:$AI$1,0),TRUE)</f>
        <v>0</v>
      </c>
      <c r="S98" s="4">
        <f>VLOOKUP($A98,'Published Hourly Data'!$B:$AI,MATCH(S$1,'Published Hourly Data'!$B$1:$AI$1,0),TRUE)</f>
        <v>0</v>
      </c>
      <c r="T98" s="4">
        <f>VLOOKUP($A98,'Published Hourly Data'!$B:$AI,MATCH(T$1,'Published Hourly Data'!$B$1:$AI$1,0),TRUE)</f>
        <v>0</v>
      </c>
      <c r="U98" s="4">
        <f>VLOOKUP($A98,'Published Hourly Data'!$B:$AI,MATCH(U$1,'Published Hourly Data'!$B$1:$AI$1,0),TRUE)</f>
        <v>0</v>
      </c>
      <c r="V98" s="4">
        <f>VLOOKUP($A98,'Published Hourly Data'!$B:$AI,MATCH(V$1,'Published Hourly Data'!$B$1:$AI$1,0),TRUE)</f>
        <v>0</v>
      </c>
      <c r="W98" s="4">
        <f>VLOOKUP($A98,'Published Hourly Data'!$B:$AI,MATCH(W$1,'Published Hourly Data'!$B$1:$AI$1,0),TRUE)</f>
        <v>-4216</v>
      </c>
      <c r="X98" s="4">
        <f>VLOOKUP($A98,'Published Hourly Data'!$B:$AI,MATCH(X$1,'Published Hourly Data'!$B$1:$AI$1,0),TRUE)</f>
        <v>0</v>
      </c>
      <c r="Y98" s="4">
        <f>VLOOKUP($A98,'Published Hourly Data'!$B:$AI,MATCH(Y$1,'Published Hourly Data'!$B$1:$AI$1,0),TRUE)</f>
        <v>0</v>
      </c>
      <c r="Z98" s="4">
        <f>VLOOKUP($A98,'Published Hourly Data'!$B:$AI,MATCH(Z$1,'Published Hourly Data'!$B$1:$AI$1,0),TRUE)</f>
        <v>-5020</v>
      </c>
      <c r="AA98" s="4">
        <f>VLOOKUP($A98,'Published Hourly Data'!$B:$AI,MATCH(AA$1,'Published Hourly Data'!$B$1:$AI$1,0),TRUE)</f>
        <v>0</v>
      </c>
      <c r="AB98" s="4">
        <f>VLOOKUP($A98,'Published Hourly Data'!$B:$AI,MATCH(AB$1,'Published Hourly Data'!$B$1:$AI$1,0),TRUE)</f>
        <v>0</v>
      </c>
      <c r="AC98" s="4">
        <f>VLOOKUP($A98,'Published Hourly Data'!$B:$AI,MATCH(AC$1,'Published Hourly Data'!$B$1:$AI$1,0),TRUE)</f>
        <v>0</v>
      </c>
      <c r="AD98" s="4">
        <f>VLOOKUP($A98,'Published Hourly Data'!$B:$AI,MATCH(AD$1,'Published Hourly Data'!$B$1:$AI$1,0),TRUE)</f>
        <v>41</v>
      </c>
    </row>
    <row r="99" spans="1:30">
      <c r="A99" s="5">
        <f t="shared" si="2"/>
        <v>44090.333333333969</v>
      </c>
      <c r="B99" s="4">
        <f>VLOOKUP($A99,'Published Hourly Data'!$B:$AI,MATCH(B$1,'Published Hourly Data'!$B$1:$AI$1,0),TRUE)</f>
        <v>44090.041666666664</v>
      </c>
      <c r="C99" s="4">
        <f>VLOOKUP($A99,'Published Hourly Data'!$B:$AI,MATCH(C$1,'Published Hourly Data'!$B$1:$AI$1,0),TRUE)</f>
        <v>29671</v>
      </c>
      <c r="D99" s="4">
        <f>VLOOKUP($A99,'Published Hourly Data'!$B:$AI,MATCH(D$1,'Published Hourly Data'!$B$1:$AI$1,0),TRUE)</f>
        <v>29871</v>
      </c>
      <c r="E99" s="4">
        <f>VLOOKUP($A99,'Published Hourly Data'!$B:$AI,MATCH(E$1,'Published Hourly Data'!$B$1:$AI$1,0),TRUE)</f>
        <v>19273</v>
      </c>
      <c r="F99" s="4">
        <f>VLOOKUP($A99,'Published Hourly Data'!$B:$AI,MATCH(F$1,'Published Hourly Data'!$B$1:$AI$1,0),TRUE)</f>
        <v>-8764</v>
      </c>
      <c r="G99" s="4">
        <f>VLOOKUP($A99,'Published Hourly Data'!$B:$AI,MATCH(G$1,'Published Hourly Data'!$B$1:$AI$1,0),TRUE)</f>
        <v>560</v>
      </c>
      <c r="H99" s="4">
        <f>VLOOKUP($A99,'Published Hourly Data'!$B:$AI,MATCH(H$1,'Published Hourly Data'!$B$1:$AI$1,0),TRUE)</f>
        <v>12180</v>
      </c>
      <c r="I99" s="4">
        <f>VLOOKUP($A99,'Published Hourly Data'!$B:$AI,MATCH(I$1,'Published Hourly Data'!$B$1:$AI$1,0),TRUE)</f>
        <v>2239</v>
      </c>
      <c r="J99" s="4">
        <f>VLOOKUP($A99,'Published Hourly Data'!$B:$AI,MATCH(J$1,'Published Hourly Data'!$B$1:$AI$1,0),TRUE)</f>
        <v>87</v>
      </c>
      <c r="K99" s="4">
        <f>VLOOKUP($A99,'Published Hourly Data'!$B:$AI,MATCH(K$1,'Published Hourly Data'!$B$1:$AI$1,0),TRUE)</f>
        <v>1718</v>
      </c>
      <c r="L99" s="4">
        <f>VLOOKUP($A99,'Published Hourly Data'!$B:$AI,MATCH(L$1,'Published Hourly Data'!$B$1:$AI$1,0),TRUE)</f>
        <v>5</v>
      </c>
      <c r="M99" s="4">
        <f>VLOOKUP($A99,'Published Hourly Data'!$B:$AI,MATCH(M$1,'Published Hourly Data'!$B$1:$AI$1,0),TRUE)</f>
        <v>1690</v>
      </c>
      <c r="N99" s="4">
        <f>VLOOKUP($A99,'Published Hourly Data'!$B:$AI,MATCH(N$1,'Published Hourly Data'!$B$1:$AI$1,0),TRUE)</f>
        <v>826</v>
      </c>
      <c r="O99" s="4">
        <f>VLOOKUP($A99,'Published Hourly Data'!$B:$AI,MATCH(O$1,'Published Hourly Data'!$B$1:$AI$1,0),TRUE)</f>
        <v>0</v>
      </c>
      <c r="P99" s="4">
        <f>VLOOKUP($A99,'Published Hourly Data'!$B:$AI,MATCH(P$1,'Published Hourly Data'!$B$1:$AI$1,0),TRUE)</f>
        <v>0</v>
      </c>
      <c r="Q99" s="4">
        <f>VLOOKUP($A99,'Published Hourly Data'!$B:$AI,MATCH(Q$1,'Published Hourly Data'!$B$1:$AI$1,0),TRUE)</f>
        <v>0</v>
      </c>
      <c r="R99" s="4">
        <f>VLOOKUP($A99,'Published Hourly Data'!$B:$AI,MATCH(R$1,'Published Hourly Data'!$B$1:$AI$1,0),TRUE)</f>
        <v>0</v>
      </c>
      <c r="S99" s="4">
        <f>VLOOKUP($A99,'Published Hourly Data'!$B:$AI,MATCH(S$1,'Published Hourly Data'!$B$1:$AI$1,0),TRUE)</f>
        <v>0</v>
      </c>
      <c r="T99" s="4">
        <f>VLOOKUP($A99,'Published Hourly Data'!$B:$AI,MATCH(T$1,'Published Hourly Data'!$B$1:$AI$1,0),TRUE)</f>
        <v>0</v>
      </c>
      <c r="U99" s="4">
        <f>VLOOKUP($A99,'Published Hourly Data'!$B:$AI,MATCH(U$1,'Published Hourly Data'!$B$1:$AI$1,0),TRUE)</f>
        <v>0</v>
      </c>
      <c r="V99" s="4">
        <f>VLOOKUP($A99,'Published Hourly Data'!$B:$AI,MATCH(V$1,'Published Hourly Data'!$B$1:$AI$1,0),TRUE)</f>
        <v>0</v>
      </c>
      <c r="W99" s="4">
        <f>VLOOKUP($A99,'Published Hourly Data'!$B:$AI,MATCH(W$1,'Published Hourly Data'!$B$1:$AI$1,0),TRUE)</f>
        <v>-3962</v>
      </c>
      <c r="X99" s="4">
        <f>VLOOKUP($A99,'Published Hourly Data'!$B:$AI,MATCH(X$1,'Published Hourly Data'!$B$1:$AI$1,0),TRUE)</f>
        <v>0</v>
      </c>
      <c r="Y99" s="4">
        <f>VLOOKUP($A99,'Published Hourly Data'!$B:$AI,MATCH(Y$1,'Published Hourly Data'!$B$1:$AI$1,0),TRUE)</f>
        <v>0</v>
      </c>
      <c r="Z99" s="4">
        <f>VLOOKUP($A99,'Published Hourly Data'!$B:$AI,MATCH(Z$1,'Published Hourly Data'!$B$1:$AI$1,0),TRUE)</f>
        <v>-4937</v>
      </c>
      <c r="AA99" s="4">
        <f>VLOOKUP($A99,'Published Hourly Data'!$B:$AI,MATCH(AA$1,'Published Hourly Data'!$B$1:$AI$1,0),TRUE)</f>
        <v>0</v>
      </c>
      <c r="AB99" s="4">
        <f>VLOOKUP($A99,'Published Hourly Data'!$B:$AI,MATCH(AB$1,'Published Hourly Data'!$B$1:$AI$1,0),TRUE)</f>
        <v>0</v>
      </c>
      <c r="AC99" s="4">
        <f>VLOOKUP($A99,'Published Hourly Data'!$B:$AI,MATCH(AC$1,'Published Hourly Data'!$B$1:$AI$1,0),TRUE)</f>
        <v>0</v>
      </c>
      <c r="AD99" s="4">
        <f>VLOOKUP($A99,'Published Hourly Data'!$B:$AI,MATCH(AD$1,'Published Hourly Data'!$B$1:$AI$1,0),TRUE)</f>
        <v>40</v>
      </c>
    </row>
    <row r="100" spans="1:30">
      <c r="A100" s="5">
        <f t="shared" si="2"/>
        <v>44090.375000000633</v>
      </c>
      <c r="B100" s="4">
        <f>VLOOKUP($A100,'Published Hourly Data'!$B:$AI,MATCH(B$1,'Published Hourly Data'!$B$1:$AI$1,0),TRUE)</f>
        <v>44090.083333333336</v>
      </c>
      <c r="C100" s="4">
        <f>VLOOKUP($A100,'Published Hourly Data'!$B:$AI,MATCH(C$1,'Published Hourly Data'!$B$1:$AI$1,0),TRUE)</f>
        <v>28167</v>
      </c>
      <c r="D100" s="4">
        <f>VLOOKUP($A100,'Published Hourly Data'!$B:$AI,MATCH(D$1,'Published Hourly Data'!$B$1:$AI$1,0),TRUE)</f>
        <v>28286</v>
      </c>
      <c r="E100" s="4">
        <f>VLOOKUP($A100,'Published Hourly Data'!$B:$AI,MATCH(E$1,'Published Hourly Data'!$B$1:$AI$1,0),TRUE)</f>
        <v>18215</v>
      </c>
      <c r="F100" s="4">
        <f>VLOOKUP($A100,'Published Hourly Data'!$B:$AI,MATCH(F$1,'Published Hourly Data'!$B$1:$AI$1,0),TRUE)</f>
        <v>-8779</v>
      </c>
      <c r="G100" s="4">
        <f>VLOOKUP($A100,'Published Hourly Data'!$B:$AI,MATCH(G$1,'Published Hourly Data'!$B$1:$AI$1,0),TRUE)</f>
        <v>560</v>
      </c>
      <c r="H100" s="4">
        <f>VLOOKUP($A100,'Published Hourly Data'!$B:$AI,MATCH(H$1,'Published Hourly Data'!$B$1:$AI$1,0),TRUE)</f>
        <v>11313</v>
      </c>
      <c r="I100" s="4">
        <f>VLOOKUP($A100,'Published Hourly Data'!$B:$AI,MATCH(I$1,'Published Hourly Data'!$B$1:$AI$1,0),TRUE)</f>
        <v>2239</v>
      </c>
      <c r="J100" s="4">
        <f>VLOOKUP($A100,'Published Hourly Data'!$B:$AI,MATCH(J$1,'Published Hourly Data'!$B$1:$AI$1,0),TRUE)</f>
        <v>87</v>
      </c>
      <c r="K100" s="4">
        <f>VLOOKUP($A100,'Published Hourly Data'!$B:$AI,MATCH(K$1,'Published Hourly Data'!$B$1:$AI$1,0),TRUE)</f>
        <v>1649</v>
      </c>
      <c r="L100" s="4">
        <f>VLOOKUP($A100,'Published Hourly Data'!$B:$AI,MATCH(L$1,'Published Hourly Data'!$B$1:$AI$1,0),TRUE)</f>
        <v>5</v>
      </c>
      <c r="M100" s="4">
        <f>VLOOKUP($A100,'Published Hourly Data'!$B:$AI,MATCH(M$1,'Published Hourly Data'!$B$1:$AI$1,0),TRUE)</f>
        <v>1607</v>
      </c>
      <c r="N100" s="4">
        <f>VLOOKUP($A100,'Published Hourly Data'!$B:$AI,MATCH(N$1,'Published Hourly Data'!$B$1:$AI$1,0),TRUE)</f>
        <v>798</v>
      </c>
      <c r="O100" s="4">
        <f>VLOOKUP($A100,'Published Hourly Data'!$B:$AI,MATCH(O$1,'Published Hourly Data'!$B$1:$AI$1,0),TRUE)</f>
        <v>0</v>
      </c>
      <c r="P100" s="4">
        <f>VLOOKUP($A100,'Published Hourly Data'!$B:$AI,MATCH(P$1,'Published Hourly Data'!$B$1:$AI$1,0),TRUE)</f>
        <v>0</v>
      </c>
      <c r="Q100" s="4">
        <f>VLOOKUP($A100,'Published Hourly Data'!$B:$AI,MATCH(Q$1,'Published Hourly Data'!$B$1:$AI$1,0),TRUE)</f>
        <v>0</v>
      </c>
      <c r="R100" s="4">
        <f>VLOOKUP($A100,'Published Hourly Data'!$B:$AI,MATCH(R$1,'Published Hourly Data'!$B$1:$AI$1,0),TRUE)</f>
        <v>0</v>
      </c>
      <c r="S100" s="4">
        <f>VLOOKUP($A100,'Published Hourly Data'!$B:$AI,MATCH(S$1,'Published Hourly Data'!$B$1:$AI$1,0),TRUE)</f>
        <v>0</v>
      </c>
      <c r="T100" s="4">
        <f>VLOOKUP($A100,'Published Hourly Data'!$B:$AI,MATCH(T$1,'Published Hourly Data'!$B$1:$AI$1,0),TRUE)</f>
        <v>0</v>
      </c>
      <c r="U100" s="4">
        <f>VLOOKUP($A100,'Published Hourly Data'!$B:$AI,MATCH(U$1,'Published Hourly Data'!$B$1:$AI$1,0),TRUE)</f>
        <v>0</v>
      </c>
      <c r="V100" s="4">
        <f>VLOOKUP($A100,'Published Hourly Data'!$B:$AI,MATCH(V$1,'Published Hourly Data'!$B$1:$AI$1,0),TRUE)</f>
        <v>0</v>
      </c>
      <c r="W100" s="4">
        <f>VLOOKUP($A100,'Published Hourly Data'!$B:$AI,MATCH(W$1,'Published Hourly Data'!$B$1:$AI$1,0),TRUE)</f>
        <v>-3927</v>
      </c>
      <c r="X100" s="4">
        <f>VLOOKUP($A100,'Published Hourly Data'!$B:$AI,MATCH(X$1,'Published Hourly Data'!$B$1:$AI$1,0),TRUE)</f>
        <v>0</v>
      </c>
      <c r="Y100" s="4">
        <f>VLOOKUP($A100,'Published Hourly Data'!$B:$AI,MATCH(Y$1,'Published Hourly Data'!$B$1:$AI$1,0),TRUE)</f>
        <v>0</v>
      </c>
      <c r="Z100" s="4">
        <f>VLOOKUP($A100,'Published Hourly Data'!$B:$AI,MATCH(Z$1,'Published Hourly Data'!$B$1:$AI$1,0),TRUE)</f>
        <v>-4997</v>
      </c>
      <c r="AA100" s="4">
        <f>VLOOKUP($A100,'Published Hourly Data'!$B:$AI,MATCH(AA$1,'Published Hourly Data'!$B$1:$AI$1,0),TRUE)</f>
        <v>0</v>
      </c>
      <c r="AB100" s="4">
        <f>VLOOKUP($A100,'Published Hourly Data'!$B:$AI,MATCH(AB$1,'Published Hourly Data'!$B$1:$AI$1,0),TRUE)</f>
        <v>0</v>
      </c>
      <c r="AC100" s="4">
        <f>VLOOKUP($A100,'Published Hourly Data'!$B:$AI,MATCH(AC$1,'Published Hourly Data'!$B$1:$AI$1,0),TRUE)</f>
        <v>0</v>
      </c>
      <c r="AD100" s="4">
        <f>VLOOKUP($A100,'Published Hourly Data'!$B:$AI,MATCH(AD$1,'Published Hourly Data'!$B$1:$AI$1,0),TRUE)</f>
        <v>34</v>
      </c>
    </row>
    <row r="101" spans="1:30">
      <c r="A101" s="5">
        <f t="shared" si="2"/>
        <v>44090.416666667297</v>
      </c>
      <c r="B101" s="4">
        <f>VLOOKUP($A101,'Published Hourly Data'!$B:$AI,MATCH(B$1,'Published Hourly Data'!$B$1:$AI$1,0),TRUE)</f>
        <v>44090.125</v>
      </c>
      <c r="C101" s="4">
        <f>VLOOKUP($A101,'Published Hourly Data'!$B:$AI,MATCH(C$1,'Published Hourly Data'!$B$1:$AI$1,0),TRUE)</f>
        <v>27066</v>
      </c>
      <c r="D101" s="4">
        <f>VLOOKUP($A101,'Published Hourly Data'!$B:$AI,MATCH(D$1,'Published Hourly Data'!$B$1:$AI$1,0),TRUE)</f>
        <v>27164</v>
      </c>
      <c r="E101" s="4">
        <f>VLOOKUP($A101,'Published Hourly Data'!$B:$AI,MATCH(E$1,'Published Hourly Data'!$B$1:$AI$1,0),TRUE)</f>
        <v>17640</v>
      </c>
      <c r="F101" s="4">
        <f>VLOOKUP($A101,'Published Hourly Data'!$B:$AI,MATCH(F$1,'Published Hourly Data'!$B$1:$AI$1,0),TRUE)</f>
        <v>-8333</v>
      </c>
      <c r="G101" s="4">
        <f>VLOOKUP($A101,'Published Hourly Data'!$B:$AI,MATCH(G$1,'Published Hourly Data'!$B$1:$AI$1,0),TRUE)</f>
        <v>562</v>
      </c>
      <c r="H101" s="4">
        <f>VLOOKUP($A101,'Published Hourly Data'!$B:$AI,MATCH(H$1,'Published Hourly Data'!$B$1:$AI$1,0),TRUE)</f>
        <v>10981</v>
      </c>
      <c r="I101" s="4">
        <f>VLOOKUP($A101,'Published Hourly Data'!$B:$AI,MATCH(I$1,'Published Hourly Data'!$B$1:$AI$1,0),TRUE)</f>
        <v>2242</v>
      </c>
      <c r="J101" s="4">
        <f>VLOOKUP($A101,'Published Hourly Data'!$B:$AI,MATCH(J$1,'Published Hourly Data'!$B$1:$AI$1,0),TRUE)</f>
        <v>87</v>
      </c>
      <c r="K101" s="4">
        <f>VLOOKUP($A101,'Published Hourly Data'!$B:$AI,MATCH(K$1,'Published Hourly Data'!$B$1:$AI$1,0),TRUE)</f>
        <v>1515</v>
      </c>
      <c r="L101" s="4">
        <f>VLOOKUP($A101,'Published Hourly Data'!$B:$AI,MATCH(L$1,'Published Hourly Data'!$B$1:$AI$1,0),TRUE)</f>
        <v>3</v>
      </c>
      <c r="M101" s="4">
        <f>VLOOKUP($A101,'Published Hourly Data'!$B:$AI,MATCH(M$1,'Published Hourly Data'!$B$1:$AI$1,0),TRUE)</f>
        <v>1484</v>
      </c>
      <c r="N101" s="4">
        <f>VLOOKUP($A101,'Published Hourly Data'!$B:$AI,MATCH(N$1,'Published Hourly Data'!$B$1:$AI$1,0),TRUE)</f>
        <v>801</v>
      </c>
      <c r="O101" s="4">
        <f>VLOOKUP($A101,'Published Hourly Data'!$B:$AI,MATCH(O$1,'Published Hourly Data'!$B$1:$AI$1,0),TRUE)</f>
        <v>0</v>
      </c>
      <c r="P101" s="4">
        <f>VLOOKUP($A101,'Published Hourly Data'!$B:$AI,MATCH(P$1,'Published Hourly Data'!$B$1:$AI$1,0),TRUE)</f>
        <v>0</v>
      </c>
      <c r="Q101" s="4">
        <f>VLOOKUP($A101,'Published Hourly Data'!$B:$AI,MATCH(Q$1,'Published Hourly Data'!$B$1:$AI$1,0),TRUE)</f>
        <v>0</v>
      </c>
      <c r="R101" s="4">
        <f>VLOOKUP($A101,'Published Hourly Data'!$B:$AI,MATCH(R$1,'Published Hourly Data'!$B$1:$AI$1,0),TRUE)</f>
        <v>0</v>
      </c>
      <c r="S101" s="4">
        <f>VLOOKUP($A101,'Published Hourly Data'!$B:$AI,MATCH(S$1,'Published Hourly Data'!$B$1:$AI$1,0),TRUE)</f>
        <v>0</v>
      </c>
      <c r="T101" s="4">
        <f>VLOOKUP($A101,'Published Hourly Data'!$B:$AI,MATCH(T$1,'Published Hourly Data'!$B$1:$AI$1,0),TRUE)</f>
        <v>0</v>
      </c>
      <c r="U101" s="4">
        <f>VLOOKUP($A101,'Published Hourly Data'!$B:$AI,MATCH(U$1,'Published Hourly Data'!$B$1:$AI$1,0),TRUE)</f>
        <v>0</v>
      </c>
      <c r="V101" s="4">
        <f>VLOOKUP($A101,'Published Hourly Data'!$B:$AI,MATCH(V$1,'Published Hourly Data'!$B$1:$AI$1,0),TRUE)</f>
        <v>0</v>
      </c>
      <c r="W101" s="4">
        <f>VLOOKUP($A101,'Published Hourly Data'!$B:$AI,MATCH(W$1,'Published Hourly Data'!$B$1:$AI$1,0),TRUE)</f>
        <v>-3520</v>
      </c>
      <c r="X101" s="4">
        <f>VLOOKUP($A101,'Published Hourly Data'!$B:$AI,MATCH(X$1,'Published Hourly Data'!$B$1:$AI$1,0),TRUE)</f>
        <v>0</v>
      </c>
      <c r="Y101" s="4">
        <f>VLOOKUP($A101,'Published Hourly Data'!$B:$AI,MATCH(Y$1,'Published Hourly Data'!$B$1:$AI$1,0),TRUE)</f>
        <v>0</v>
      </c>
      <c r="Z101" s="4">
        <f>VLOOKUP($A101,'Published Hourly Data'!$B:$AI,MATCH(Z$1,'Published Hourly Data'!$B$1:$AI$1,0),TRUE)</f>
        <v>-4966</v>
      </c>
      <c r="AA101" s="4">
        <f>VLOOKUP($A101,'Published Hourly Data'!$B:$AI,MATCH(AA$1,'Published Hourly Data'!$B$1:$AI$1,0),TRUE)</f>
        <v>0</v>
      </c>
      <c r="AB101" s="4">
        <f>VLOOKUP($A101,'Published Hourly Data'!$B:$AI,MATCH(AB$1,'Published Hourly Data'!$B$1:$AI$1,0),TRUE)</f>
        <v>0</v>
      </c>
      <c r="AC101" s="4">
        <f>VLOOKUP($A101,'Published Hourly Data'!$B:$AI,MATCH(AC$1,'Published Hourly Data'!$B$1:$AI$1,0),TRUE)</f>
        <v>0</v>
      </c>
      <c r="AD101" s="4">
        <f>VLOOKUP($A101,'Published Hourly Data'!$B:$AI,MATCH(AD$1,'Published Hourly Data'!$B$1:$AI$1,0),TRUE)</f>
        <v>42</v>
      </c>
    </row>
    <row r="102" spans="1:30">
      <c r="A102" s="5">
        <f t="shared" si="2"/>
        <v>44090.458333333961</v>
      </c>
      <c r="B102" s="4">
        <f>VLOOKUP($A102,'Published Hourly Data'!$B:$AI,MATCH(B$1,'Published Hourly Data'!$B$1:$AI$1,0),TRUE)</f>
        <v>44090.166666666664</v>
      </c>
      <c r="C102" s="4">
        <f>VLOOKUP($A102,'Published Hourly Data'!$B:$AI,MATCH(C$1,'Published Hourly Data'!$B$1:$AI$1,0),TRUE)</f>
        <v>26476</v>
      </c>
      <c r="D102" s="4">
        <f>VLOOKUP($A102,'Published Hourly Data'!$B:$AI,MATCH(D$1,'Published Hourly Data'!$B$1:$AI$1,0),TRUE)</f>
        <v>26597</v>
      </c>
      <c r="E102" s="4">
        <f>VLOOKUP($A102,'Published Hourly Data'!$B:$AI,MATCH(E$1,'Published Hourly Data'!$B$1:$AI$1,0),TRUE)</f>
        <v>17589</v>
      </c>
      <c r="F102" s="4">
        <f>VLOOKUP($A102,'Published Hourly Data'!$B:$AI,MATCH(F$1,'Published Hourly Data'!$B$1:$AI$1,0),TRUE)</f>
        <v>-8109</v>
      </c>
      <c r="G102" s="4">
        <f>VLOOKUP($A102,'Published Hourly Data'!$B:$AI,MATCH(G$1,'Published Hourly Data'!$B$1:$AI$1,0),TRUE)</f>
        <v>570</v>
      </c>
      <c r="H102" s="4">
        <f>VLOOKUP($A102,'Published Hourly Data'!$B:$AI,MATCH(H$1,'Published Hourly Data'!$B$1:$AI$1,0),TRUE)</f>
        <v>11139</v>
      </c>
      <c r="I102" s="4">
        <f>VLOOKUP($A102,'Published Hourly Data'!$B:$AI,MATCH(I$1,'Published Hourly Data'!$B$1:$AI$1,0),TRUE)</f>
        <v>2240</v>
      </c>
      <c r="J102" s="4">
        <f>VLOOKUP($A102,'Published Hourly Data'!$B:$AI,MATCH(J$1,'Published Hourly Data'!$B$1:$AI$1,0),TRUE)</f>
        <v>86</v>
      </c>
      <c r="K102" s="4">
        <f>VLOOKUP($A102,'Published Hourly Data'!$B:$AI,MATCH(K$1,'Published Hourly Data'!$B$1:$AI$1,0),TRUE)</f>
        <v>1497</v>
      </c>
      <c r="L102" s="4">
        <f>VLOOKUP($A102,'Published Hourly Data'!$B:$AI,MATCH(L$1,'Published Hourly Data'!$B$1:$AI$1,0),TRUE)</f>
        <v>3</v>
      </c>
      <c r="M102" s="4">
        <f>VLOOKUP($A102,'Published Hourly Data'!$B:$AI,MATCH(M$1,'Published Hourly Data'!$B$1:$AI$1,0),TRUE)</f>
        <v>1302</v>
      </c>
      <c r="N102" s="4">
        <f>VLOOKUP($A102,'Published Hourly Data'!$B:$AI,MATCH(N$1,'Published Hourly Data'!$B$1:$AI$1,0),TRUE)</f>
        <v>786</v>
      </c>
      <c r="O102" s="4">
        <f>VLOOKUP($A102,'Published Hourly Data'!$B:$AI,MATCH(O$1,'Published Hourly Data'!$B$1:$AI$1,0),TRUE)</f>
        <v>0</v>
      </c>
      <c r="P102" s="4">
        <f>VLOOKUP($A102,'Published Hourly Data'!$B:$AI,MATCH(P$1,'Published Hourly Data'!$B$1:$AI$1,0),TRUE)</f>
        <v>0</v>
      </c>
      <c r="Q102" s="4">
        <f>VLOOKUP($A102,'Published Hourly Data'!$B:$AI,MATCH(Q$1,'Published Hourly Data'!$B$1:$AI$1,0),TRUE)</f>
        <v>0</v>
      </c>
      <c r="R102" s="4">
        <f>VLOOKUP($A102,'Published Hourly Data'!$B:$AI,MATCH(R$1,'Published Hourly Data'!$B$1:$AI$1,0),TRUE)</f>
        <v>0</v>
      </c>
      <c r="S102" s="4">
        <f>VLOOKUP($A102,'Published Hourly Data'!$B:$AI,MATCH(S$1,'Published Hourly Data'!$B$1:$AI$1,0),TRUE)</f>
        <v>0</v>
      </c>
      <c r="T102" s="4">
        <f>VLOOKUP($A102,'Published Hourly Data'!$B:$AI,MATCH(T$1,'Published Hourly Data'!$B$1:$AI$1,0),TRUE)</f>
        <v>0</v>
      </c>
      <c r="U102" s="4">
        <f>VLOOKUP($A102,'Published Hourly Data'!$B:$AI,MATCH(U$1,'Published Hourly Data'!$B$1:$AI$1,0),TRUE)</f>
        <v>0</v>
      </c>
      <c r="V102" s="4">
        <f>VLOOKUP($A102,'Published Hourly Data'!$B:$AI,MATCH(V$1,'Published Hourly Data'!$B$1:$AI$1,0),TRUE)</f>
        <v>0</v>
      </c>
      <c r="W102" s="4">
        <f>VLOOKUP($A102,'Published Hourly Data'!$B:$AI,MATCH(W$1,'Published Hourly Data'!$B$1:$AI$1,0),TRUE)</f>
        <v>-3417</v>
      </c>
      <c r="X102" s="4">
        <f>VLOOKUP($A102,'Published Hourly Data'!$B:$AI,MATCH(X$1,'Published Hourly Data'!$B$1:$AI$1,0),TRUE)</f>
        <v>0</v>
      </c>
      <c r="Y102" s="4">
        <f>VLOOKUP($A102,'Published Hourly Data'!$B:$AI,MATCH(Y$1,'Published Hourly Data'!$B$1:$AI$1,0),TRUE)</f>
        <v>0</v>
      </c>
      <c r="Z102" s="4">
        <f>VLOOKUP($A102,'Published Hourly Data'!$B:$AI,MATCH(Z$1,'Published Hourly Data'!$B$1:$AI$1,0),TRUE)</f>
        <v>-4821</v>
      </c>
      <c r="AA102" s="4">
        <f>VLOOKUP($A102,'Published Hourly Data'!$B:$AI,MATCH(AA$1,'Published Hourly Data'!$B$1:$AI$1,0),TRUE)</f>
        <v>0</v>
      </c>
      <c r="AB102" s="4">
        <f>VLOOKUP($A102,'Published Hourly Data'!$B:$AI,MATCH(AB$1,'Published Hourly Data'!$B$1:$AI$1,0),TRUE)</f>
        <v>0</v>
      </c>
      <c r="AC102" s="4">
        <f>VLOOKUP($A102,'Published Hourly Data'!$B:$AI,MATCH(AC$1,'Published Hourly Data'!$B$1:$AI$1,0),TRUE)</f>
        <v>0</v>
      </c>
      <c r="AD102" s="4">
        <f>VLOOKUP($A102,'Published Hourly Data'!$B:$AI,MATCH(AD$1,'Published Hourly Data'!$B$1:$AI$1,0),TRUE)</f>
        <v>27</v>
      </c>
    </row>
    <row r="103" spans="1:30">
      <c r="A103" s="5">
        <f t="shared" si="2"/>
        <v>44090.500000000626</v>
      </c>
      <c r="B103" s="4">
        <f>VLOOKUP($A103,'Published Hourly Data'!$B:$AI,MATCH(B$1,'Published Hourly Data'!$B$1:$AI$1,0),TRUE)</f>
        <v>44090.208333333336</v>
      </c>
      <c r="C103" s="4">
        <f>VLOOKUP($A103,'Published Hourly Data'!$B:$AI,MATCH(C$1,'Published Hourly Data'!$B$1:$AI$1,0),TRUE)</f>
        <v>26548</v>
      </c>
      <c r="D103" s="4">
        <f>VLOOKUP($A103,'Published Hourly Data'!$B:$AI,MATCH(D$1,'Published Hourly Data'!$B$1:$AI$1,0),TRUE)</f>
        <v>26751</v>
      </c>
      <c r="E103" s="4">
        <f>VLOOKUP($A103,'Published Hourly Data'!$B:$AI,MATCH(E$1,'Published Hourly Data'!$B$1:$AI$1,0),TRUE)</f>
        <v>17829</v>
      </c>
      <c r="F103" s="4">
        <f>VLOOKUP($A103,'Published Hourly Data'!$B:$AI,MATCH(F$1,'Published Hourly Data'!$B$1:$AI$1,0),TRUE)</f>
        <v>-8133</v>
      </c>
      <c r="G103" s="4">
        <f>VLOOKUP($A103,'Published Hourly Data'!$B:$AI,MATCH(G$1,'Published Hourly Data'!$B$1:$AI$1,0),TRUE)</f>
        <v>731</v>
      </c>
      <c r="H103" s="4">
        <f>VLOOKUP($A103,'Published Hourly Data'!$B:$AI,MATCH(H$1,'Published Hourly Data'!$B$1:$AI$1,0),TRUE)</f>
        <v>11114</v>
      </c>
      <c r="I103" s="4">
        <f>VLOOKUP($A103,'Published Hourly Data'!$B:$AI,MATCH(I$1,'Published Hourly Data'!$B$1:$AI$1,0),TRUE)</f>
        <v>2240</v>
      </c>
      <c r="J103" s="4">
        <f>VLOOKUP($A103,'Published Hourly Data'!$B:$AI,MATCH(J$1,'Published Hourly Data'!$B$1:$AI$1,0),TRUE)</f>
        <v>86</v>
      </c>
      <c r="K103" s="4">
        <f>VLOOKUP($A103,'Published Hourly Data'!$B:$AI,MATCH(K$1,'Published Hourly Data'!$B$1:$AI$1,0),TRUE)</f>
        <v>1582</v>
      </c>
      <c r="L103" s="4">
        <f>VLOOKUP($A103,'Published Hourly Data'!$B:$AI,MATCH(L$1,'Published Hourly Data'!$B$1:$AI$1,0),TRUE)</f>
        <v>3</v>
      </c>
      <c r="M103" s="4">
        <f>VLOOKUP($A103,'Published Hourly Data'!$B:$AI,MATCH(M$1,'Published Hourly Data'!$B$1:$AI$1,0),TRUE)</f>
        <v>1327</v>
      </c>
      <c r="N103" s="4">
        <f>VLOOKUP($A103,'Published Hourly Data'!$B:$AI,MATCH(N$1,'Published Hourly Data'!$B$1:$AI$1,0),TRUE)</f>
        <v>782</v>
      </c>
      <c r="O103" s="4">
        <f>VLOOKUP($A103,'Published Hourly Data'!$B:$AI,MATCH(O$1,'Published Hourly Data'!$B$1:$AI$1,0),TRUE)</f>
        <v>0</v>
      </c>
      <c r="P103" s="4">
        <f>VLOOKUP($A103,'Published Hourly Data'!$B:$AI,MATCH(P$1,'Published Hourly Data'!$B$1:$AI$1,0),TRUE)</f>
        <v>0</v>
      </c>
      <c r="Q103" s="4">
        <f>VLOOKUP($A103,'Published Hourly Data'!$B:$AI,MATCH(Q$1,'Published Hourly Data'!$B$1:$AI$1,0),TRUE)</f>
        <v>0</v>
      </c>
      <c r="R103" s="4">
        <f>VLOOKUP($A103,'Published Hourly Data'!$B:$AI,MATCH(R$1,'Published Hourly Data'!$B$1:$AI$1,0),TRUE)</f>
        <v>0</v>
      </c>
      <c r="S103" s="4">
        <f>VLOOKUP($A103,'Published Hourly Data'!$B:$AI,MATCH(S$1,'Published Hourly Data'!$B$1:$AI$1,0),TRUE)</f>
        <v>0</v>
      </c>
      <c r="T103" s="4">
        <f>VLOOKUP($A103,'Published Hourly Data'!$B:$AI,MATCH(T$1,'Published Hourly Data'!$B$1:$AI$1,0),TRUE)</f>
        <v>0</v>
      </c>
      <c r="U103" s="4">
        <f>VLOOKUP($A103,'Published Hourly Data'!$B:$AI,MATCH(U$1,'Published Hourly Data'!$B$1:$AI$1,0),TRUE)</f>
        <v>0</v>
      </c>
      <c r="V103" s="4">
        <f>VLOOKUP($A103,'Published Hourly Data'!$B:$AI,MATCH(V$1,'Published Hourly Data'!$B$1:$AI$1,0),TRUE)</f>
        <v>0</v>
      </c>
      <c r="W103" s="4">
        <f>VLOOKUP($A103,'Published Hourly Data'!$B:$AI,MATCH(W$1,'Published Hourly Data'!$B$1:$AI$1,0),TRUE)</f>
        <v>-3409</v>
      </c>
      <c r="X103" s="4">
        <f>VLOOKUP($A103,'Published Hourly Data'!$B:$AI,MATCH(X$1,'Published Hourly Data'!$B$1:$AI$1,0),TRUE)</f>
        <v>0</v>
      </c>
      <c r="Y103" s="4">
        <f>VLOOKUP($A103,'Published Hourly Data'!$B:$AI,MATCH(Y$1,'Published Hourly Data'!$B$1:$AI$1,0),TRUE)</f>
        <v>0</v>
      </c>
      <c r="Z103" s="4">
        <f>VLOOKUP($A103,'Published Hourly Data'!$B:$AI,MATCH(Z$1,'Published Hourly Data'!$B$1:$AI$1,0),TRUE)</f>
        <v>-4865</v>
      </c>
      <c r="AA103" s="4">
        <f>VLOOKUP($A103,'Published Hourly Data'!$B:$AI,MATCH(AA$1,'Published Hourly Data'!$B$1:$AI$1,0),TRUE)</f>
        <v>0</v>
      </c>
      <c r="AB103" s="4">
        <f>VLOOKUP($A103,'Published Hourly Data'!$B:$AI,MATCH(AB$1,'Published Hourly Data'!$B$1:$AI$1,0),TRUE)</f>
        <v>0</v>
      </c>
      <c r="AC103" s="4">
        <f>VLOOKUP($A103,'Published Hourly Data'!$B:$AI,MATCH(AC$1,'Published Hourly Data'!$B$1:$AI$1,0),TRUE)</f>
        <v>0</v>
      </c>
      <c r="AD103" s="4">
        <f>VLOOKUP($A103,'Published Hourly Data'!$B:$AI,MATCH(AD$1,'Published Hourly Data'!$B$1:$AI$1,0),TRUE)</f>
        <v>38</v>
      </c>
    </row>
    <row r="104" spans="1:30">
      <c r="A104" s="5">
        <f t="shared" si="2"/>
        <v>44090.54166666729</v>
      </c>
      <c r="B104" s="4">
        <f>VLOOKUP($A104,'Published Hourly Data'!$B:$AI,MATCH(B$1,'Published Hourly Data'!$B$1:$AI$1,0),TRUE)</f>
        <v>44090.25</v>
      </c>
      <c r="C104" s="4">
        <f>VLOOKUP($A104,'Published Hourly Data'!$B:$AI,MATCH(C$1,'Published Hourly Data'!$B$1:$AI$1,0),TRUE)</f>
        <v>27551</v>
      </c>
      <c r="D104" s="4">
        <f>VLOOKUP($A104,'Published Hourly Data'!$B:$AI,MATCH(D$1,'Published Hourly Data'!$B$1:$AI$1,0),TRUE)</f>
        <v>27852</v>
      </c>
      <c r="E104" s="4">
        <f>VLOOKUP($A104,'Published Hourly Data'!$B:$AI,MATCH(E$1,'Published Hourly Data'!$B$1:$AI$1,0),TRUE)</f>
        <v>18342</v>
      </c>
      <c r="F104" s="4">
        <f>VLOOKUP($A104,'Published Hourly Data'!$B:$AI,MATCH(F$1,'Published Hourly Data'!$B$1:$AI$1,0),TRUE)</f>
        <v>-8657</v>
      </c>
      <c r="G104" s="4">
        <f>VLOOKUP($A104,'Published Hourly Data'!$B:$AI,MATCH(G$1,'Published Hourly Data'!$B$1:$AI$1,0),TRUE)</f>
        <v>958</v>
      </c>
      <c r="H104" s="4">
        <f>VLOOKUP($A104,'Published Hourly Data'!$B:$AI,MATCH(H$1,'Published Hourly Data'!$B$1:$AI$1,0),TRUE)</f>
        <v>11244</v>
      </c>
      <c r="I104" s="4">
        <f>VLOOKUP($A104,'Published Hourly Data'!$B:$AI,MATCH(I$1,'Published Hourly Data'!$B$1:$AI$1,0),TRUE)</f>
        <v>2241</v>
      </c>
      <c r="J104" s="4">
        <f>VLOOKUP($A104,'Published Hourly Data'!$B:$AI,MATCH(J$1,'Published Hourly Data'!$B$1:$AI$1,0),TRUE)</f>
        <v>86</v>
      </c>
      <c r="K104" s="4">
        <f>VLOOKUP($A104,'Published Hourly Data'!$B:$AI,MATCH(K$1,'Published Hourly Data'!$B$1:$AI$1,0),TRUE)</f>
        <v>1833</v>
      </c>
      <c r="L104" s="4">
        <f>VLOOKUP($A104,'Published Hourly Data'!$B:$AI,MATCH(L$1,'Published Hourly Data'!$B$1:$AI$1,0),TRUE)</f>
        <v>3</v>
      </c>
      <c r="M104" s="4">
        <f>VLOOKUP($A104,'Published Hourly Data'!$B:$AI,MATCH(M$1,'Published Hourly Data'!$B$1:$AI$1,0),TRUE)</f>
        <v>1238</v>
      </c>
      <c r="N104" s="4">
        <f>VLOOKUP($A104,'Published Hourly Data'!$B:$AI,MATCH(N$1,'Published Hourly Data'!$B$1:$AI$1,0),TRUE)</f>
        <v>777</v>
      </c>
      <c r="O104" s="4">
        <f>VLOOKUP($A104,'Published Hourly Data'!$B:$AI,MATCH(O$1,'Published Hourly Data'!$B$1:$AI$1,0),TRUE)</f>
        <v>0</v>
      </c>
      <c r="P104" s="4">
        <f>VLOOKUP($A104,'Published Hourly Data'!$B:$AI,MATCH(P$1,'Published Hourly Data'!$B$1:$AI$1,0),TRUE)</f>
        <v>0</v>
      </c>
      <c r="Q104" s="4">
        <f>VLOOKUP($A104,'Published Hourly Data'!$B:$AI,MATCH(Q$1,'Published Hourly Data'!$B$1:$AI$1,0),TRUE)</f>
        <v>0</v>
      </c>
      <c r="R104" s="4">
        <f>VLOOKUP($A104,'Published Hourly Data'!$B:$AI,MATCH(R$1,'Published Hourly Data'!$B$1:$AI$1,0),TRUE)</f>
        <v>0</v>
      </c>
      <c r="S104" s="4">
        <f>VLOOKUP($A104,'Published Hourly Data'!$B:$AI,MATCH(S$1,'Published Hourly Data'!$B$1:$AI$1,0),TRUE)</f>
        <v>0</v>
      </c>
      <c r="T104" s="4">
        <f>VLOOKUP($A104,'Published Hourly Data'!$B:$AI,MATCH(T$1,'Published Hourly Data'!$B$1:$AI$1,0),TRUE)</f>
        <v>0</v>
      </c>
      <c r="U104" s="4">
        <f>VLOOKUP($A104,'Published Hourly Data'!$B:$AI,MATCH(U$1,'Published Hourly Data'!$B$1:$AI$1,0),TRUE)</f>
        <v>0</v>
      </c>
      <c r="V104" s="4">
        <f>VLOOKUP($A104,'Published Hourly Data'!$B:$AI,MATCH(V$1,'Published Hourly Data'!$B$1:$AI$1,0),TRUE)</f>
        <v>0</v>
      </c>
      <c r="W104" s="4">
        <f>VLOOKUP($A104,'Published Hourly Data'!$B:$AI,MATCH(W$1,'Published Hourly Data'!$B$1:$AI$1,0),TRUE)</f>
        <v>-3842</v>
      </c>
      <c r="X104" s="4">
        <f>VLOOKUP($A104,'Published Hourly Data'!$B:$AI,MATCH(X$1,'Published Hourly Data'!$B$1:$AI$1,0),TRUE)</f>
        <v>0</v>
      </c>
      <c r="Y104" s="4">
        <f>VLOOKUP($A104,'Published Hourly Data'!$B:$AI,MATCH(Y$1,'Published Hourly Data'!$B$1:$AI$1,0),TRUE)</f>
        <v>0</v>
      </c>
      <c r="Z104" s="4">
        <f>VLOOKUP($A104,'Published Hourly Data'!$B:$AI,MATCH(Z$1,'Published Hourly Data'!$B$1:$AI$1,0),TRUE)</f>
        <v>-4933</v>
      </c>
      <c r="AA104" s="4">
        <f>VLOOKUP($A104,'Published Hourly Data'!$B:$AI,MATCH(AA$1,'Published Hourly Data'!$B$1:$AI$1,0),TRUE)</f>
        <v>0</v>
      </c>
      <c r="AB104" s="4">
        <f>VLOOKUP($A104,'Published Hourly Data'!$B:$AI,MATCH(AB$1,'Published Hourly Data'!$B$1:$AI$1,0),TRUE)</f>
        <v>0</v>
      </c>
      <c r="AC104" s="4">
        <f>VLOOKUP($A104,'Published Hourly Data'!$B:$AI,MATCH(AC$1,'Published Hourly Data'!$B$1:$AI$1,0),TRUE)</f>
        <v>0</v>
      </c>
      <c r="AD104" s="4">
        <f>VLOOKUP($A104,'Published Hourly Data'!$B:$AI,MATCH(AD$1,'Published Hourly Data'!$B$1:$AI$1,0),TRUE)</f>
        <v>38</v>
      </c>
    </row>
    <row r="105" spans="1:30">
      <c r="A105" s="5">
        <f t="shared" si="2"/>
        <v>44090.583333333954</v>
      </c>
      <c r="B105" s="4">
        <f>VLOOKUP($A105,'Published Hourly Data'!$B:$AI,MATCH(B$1,'Published Hourly Data'!$B$1:$AI$1,0),TRUE)</f>
        <v>44090.291666666664</v>
      </c>
      <c r="C105" s="4">
        <f>VLOOKUP($A105,'Published Hourly Data'!$B:$AI,MATCH(C$1,'Published Hourly Data'!$B$1:$AI$1,0),TRUE)</f>
        <v>29337</v>
      </c>
      <c r="D105" s="4">
        <f>VLOOKUP($A105,'Published Hourly Data'!$B:$AI,MATCH(D$1,'Published Hourly Data'!$B$1:$AI$1,0),TRUE)</f>
        <v>29672</v>
      </c>
      <c r="E105" s="4">
        <f>VLOOKUP($A105,'Published Hourly Data'!$B:$AI,MATCH(E$1,'Published Hourly Data'!$B$1:$AI$1,0),TRUE)</f>
        <v>20005</v>
      </c>
      <c r="F105" s="4">
        <f>VLOOKUP($A105,'Published Hourly Data'!$B:$AI,MATCH(F$1,'Published Hourly Data'!$B$1:$AI$1,0),TRUE)</f>
        <v>-9294</v>
      </c>
      <c r="G105" s="4">
        <f>VLOOKUP($A105,'Published Hourly Data'!$B:$AI,MATCH(G$1,'Published Hourly Data'!$B$1:$AI$1,0),TRUE)</f>
        <v>1161</v>
      </c>
      <c r="H105" s="4">
        <f>VLOOKUP($A105,'Published Hourly Data'!$B:$AI,MATCH(H$1,'Published Hourly Data'!$B$1:$AI$1,0),TRUE)</f>
        <v>12033</v>
      </c>
      <c r="I105" s="4">
        <f>VLOOKUP($A105,'Published Hourly Data'!$B:$AI,MATCH(I$1,'Published Hourly Data'!$B$1:$AI$1,0),TRUE)</f>
        <v>2241</v>
      </c>
      <c r="J105" s="4">
        <f>VLOOKUP($A105,'Published Hourly Data'!$B:$AI,MATCH(J$1,'Published Hourly Data'!$B$1:$AI$1,0),TRUE)</f>
        <v>87</v>
      </c>
      <c r="K105" s="4">
        <f>VLOOKUP($A105,'Published Hourly Data'!$B:$AI,MATCH(K$1,'Published Hourly Data'!$B$1:$AI$1,0),TRUE)</f>
        <v>2125</v>
      </c>
      <c r="L105" s="4">
        <f>VLOOKUP($A105,'Published Hourly Data'!$B:$AI,MATCH(L$1,'Published Hourly Data'!$B$1:$AI$1,0),TRUE)</f>
        <v>510</v>
      </c>
      <c r="M105" s="4">
        <f>VLOOKUP($A105,'Published Hourly Data'!$B:$AI,MATCH(M$1,'Published Hourly Data'!$B$1:$AI$1,0),TRUE)</f>
        <v>1061</v>
      </c>
      <c r="N105" s="4">
        <f>VLOOKUP($A105,'Published Hourly Data'!$B:$AI,MATCH(N$1,'Published Hourly Data'!$B$1:$AI$1,0),TRUE)</f>
        <v>788</v>
      </c>
      <c r="O105" s="4">
        <f>VLOOKUP($A105,'Published Hourly Data'!$B:$AI,MATCH(O$1,'Published Hourly Data'!$B$1:$AI$1,0),TRUE)</f>
        <v>0</v>
      </c>
      <c r="P105" s="4">
        <f>VLOOKUP($A105,'Published Hourly Data'!$B:$AI,MATCH(P$1,'Published Hourly Data'!$B$1:$AI$1,0),TRUE)</f>
        <v>0</v>
      </c>
      <c r="Q105" s="4">
        <f>VLOOKUP($A105,'Published Hourly Data'!$B:$AI,MATCH(Q$1,'Published Hourly Data'!$B$1:$AI$1,0),TRUE)</f>
        <v>0</v>
      </c>
      <c r="R105" s="4">
        <f>VLOOKUP($A105,'Published Hourly Data'!$B:$AI,MATCH(R$1,'Published Hourly Data'!$B$1:$AI$1,0),TRUE)</f>
        <v>0</v>
      </c>
      <c r="S105" s="4">
        <f>VLOOKUP($A105,'Published Hourly Data'!$B:$AI,MATCH(S$1,'Published Hourly Data'!$B$1:$AI$1,0),TRUE)</f>
        <v>0</v>
      </c>
      <c r="T105" s="4">
        <f>VLOOKUP($A105,'Published Hourly Data'!$B:$AI,MATCH(T$1,'Published Hourly Data'!$B$1:$AI$1,0),TRUE)</f>
        <v>0</v>
      </c>
      <c r="U105" s="4">
        <f>VLOOKUP($A105,'Published Hourly Data'!$B:$AI,MATCH(U$1,'Published Hourly Data'!$B$1:$AI$1,0),TRUE)</f>
        <v>0</v>
      </c>
      <c r="V105" s="4">
        <f>VLOOKUP($A105,'Published Hourly Data'!$B:$AI,MATCH(V$1,'Published Hourly Data'!$B$1:$AI$1,0),TRUE)</f>
        <v>0</v>
      </c>
      <c r="W105" s="4">
        <f>VLOOKUP($A105,'Published Hourly Data'!$B:$AI,MATCH(W$1,'Published Hourly Data'!$B$1:$AI$1,0),TRUE)</f>
        <v>-4674</v>
      </c>
      <c r="X105" s="4">
        <f>VLOOKUP($A105,'Published Hourly Data'!$B:$AI,MATCH(X$1,'Published Hourly Data'!$B$1:$AI$1,0),TRUE)</f>
        <v>0</v>
      </c>
      <c r="Y105" s="4">
        <f>VLOOKUP($A105,'Published Hourly Data'!$B:$AI,MATCH(Y$1,'Published Hourly Data'!$B$1:$AI$1,0),TRUE)</f>
        <v>0</v>
      </c>
      <c r="Z105" s="4">
        <f>VLOOKUP($A105,'Published Hourly Data'!$B:$AI,MATCH(Z$1,'Published Hourly Data'!$B$1:$AI$1,0),TRUE)</f>
        <v>-4726</v>
      </c>
      <c r="AA105" s="4">
        <f>VLOOKUP($A105,'Published Hourly Data'!$B:$AI,MATCH(AA$1,'Published Hourly Data'!$B$1:$AI$1,0),TRUE)</f>
        <v>0</v>
      </c>
      <c r="AB105" s="4">
        <f>VLOOKUP($A105,'Published Hourly Data'!$B:$AI,MATCH(AB$1,'Published Hourly Data'!$B$1:$AI$1,0),TRUE)</f>
        <v>0</v>
      </c>
      <c r="AC105" s="4">
        <f>VLOOKUP($A105,'Published Hourly Data'!$B:$AI,MATCH(AC$1,'Published Hourly Data'!$B$1:$AI$1,0),TRUE)</f>
        <v>0</v>
      </c>
      <c r="AD105" s="4">
        <f>VLOOKUP($A105,'Published Hourly Data'!$B:$AI,MATCH(AD$1,'Published Hourly Data'!$B$1:$AI$1,0),TRUE)</f>
        <v>31</v>
      </c>
    </row>
    <row r="106" spans="1:30">
      <c r="A106" s="5">
        <f t="shared" si="2"/>
        <v>44090.625000000618</v>
      </c>
      <c r="B106" s="4">
        <f>VLOOKUP($A106,'Published Hourly Data'!$B:$AI,MATCH(B$1,'Published Hourly Data'!$B$1:$AI$1,0),TRUE)</f>
        <v>44090.333333333336</v>
      </c>
      <c r="C106" s="4">
        <f>VLOOKUP($A106,'Published Hourly Data'!$B:$AI,MATCH(C$1,'Published Hourly Data'!$B$1:$AI$1,0),TRUE)</f>
        <v>30389</v>
      </c>
      <c r="D106" s="4">
        <f>VLOOKUP($A106,'Published Hourly Data'!$B:$AI,MATCH(D$1,'Published Hourly Data'!$B$1:$AI$1,0),TRUE)</f>
        <v>30723</v>
      </c>
      <c r="E106" s="4">
        <f>VLOOKUP($A106,'Published Hourly Data'!$B:$AI,MATCH(E$1,'Published Hourly Data'!$B$1:$AI$1,0),TRUE)</f>
        <v>21962</v>
      </c>
      <c r="F106" s="4">
        <f>VLOOKUP($A106,'Published Hourly Data'!$B:$AI,MATCH(F$1,'Published Hourly Data'!$B$1:$AI$1,0),TRUE)</f>
        <v>-9205</v>
      </c>
      <c r="G106" s="4">
        <f>VLOOKUP($A106,'Published Hourly Data'!$B:$AI,MATCH(G$1,'Published Hourly Data'!$B$1:$AI$1,0),TRUE)</f>
        <v>1190</v>
      </c>
      <c r="H106" s="4">
        <f>VLOOKUP($A106,'Published Hourly Data'!$B:$AI,MATCH(H$1,'Published Hourly Data'!$B$1:$AI$1,0),TRUE)</f>
        <v>11318</v>
      </c>
      <c r="I106" s="4">
        <f>VLOOKUP($A106,'Published Hourly Data'!$B:$AI,MATCH(I$1,'Published Hourly Data'!$B$1:$AI$1,0),TRUE)</f>
        <v>2241</v>
      </c>
      <c r="J106" s="4">
        <f>VLOOKUP($A106,'Published Hourly Data'!$B:$AI,MATCH(J$1,'Published Hourly Data'!$B$1:$AI$1,0),TRUE)</f>
        <v>88</v>
      </c>
      <c r="K106" s="4">
        <f>VLOOKUP($A106,'Published Hourly Data'!$B:$AI,MATCH(K$1,'Published Hourly Data'!$B$1:$AI$1,0),TRUE)</f>
        <v>1676</v>
      </c>
      <c r="L106" s="4">
        <f>VLOOKUP($A106,'Published Hourly Data'!$B:$AI,MATCH(L$1,'Published Hourly Data'!$B$1:$AI$1,0),TRUE)</f>
        <v>3913</v>
      </c>
      <c r="M106" s="4">
        <f>VLOOKUP($A106,'Published Hourly Data'!$B:$AI,MATCH(M$1,'Published Hourly Data'!$B$1:$AI$1,0),TRUE)</f>
        <v>786</v>
      </c>
      <c r="N106" s="4">
        <f>VLOOKUP($A106,'Published Hourly Data'!$B:$AI,MATCH(N$1,'Published Hourly Data'!$B$1:$AI$1,0),TRUE)</f>
        <v>790</v>
      </c>
      <c r="O106" s="4">
        <f>VLOOKUP($A106,'Published Hourly Data'!$B:$AI,MATCH(O$1,'Published Hourly Data'!$B$1:$AI$1,0),TRUE)</f>
        <v>0</v>
      </c>
      <c r="P106" s="4">
        <f>VLOOKUP($A106,'Published Hourly Data'!$B:$AI,MATCH(P$1,'Published Hourly Data'!$B$1:$AI$1,0),TRUE)</f>
        <v>0</v>
      </c>
      <c r="Q106" s="4">
        <f>VLOOKUP($A106,'Published Hourly Data'!$B:$AI,MATCH(Q$1,'Published Hourly Data'!$B$1:$AI$1,0),TRUE)</f>
        <v>0</v>
      </c>
      <c r="R106" s="4">
        <f>VLOOKUP($A106,'Published Hourly Data'!$B:$AI,MATCH(R$1,'Published Hourly Data'!$B$1:$AI$1,0),TRUE)</f>
        <v>0</v>
      </c>
      <c r="S106" s="4">
        <f>VLOOKUP($A106,'Published Hourly Data'!$B:$AI,MATCH(S$1,'Published Hourly Data'!$B$1:$AI$1,0),TRUE)</f>
        <v>0</v>
      </c>
      <c r="T106" s="4">
        <f>VLOOKUP($A106,'Published Hourly Data'!$B:$AI,MATCH(T$1,'Published Hourly Data'!$B$1:$AI$1,0),TRUE)</f>
        <v>0</v>
      </c>
      <c r="U106" s="4">
        <f>VLOOKUP($A106,'Published Hourly Data'!$B:$AI,MATCH(U$1,'Published Hourly Data'!$B$1:$AI$1,0),TRUE)</f>
        <v>0</v>
      </c>
      <c r="V106" s="4">
        <f>VLOOKUP($A106,'Published Hourly Data'!$B:$AI,MATCH(V$1,'Published Hourly Data'!$B$1:$AI$1,0),TRUE)</f>
        <v>0</v>
      </c>
      <c r="W106" s="4">
        <f>VLOOKUP($A106,'Published Hourly Data'!$B:$AI,MATCH(W$1,'Published Hourly Data'!$B$1:$AI$1,0),TRUE)</f>
        <v>-4652</v>
      </c>
      <c r="X106" s="4">
        <f>VLOOKUP($A106,'Published Hourly Data'!$B:$AI,MATCH(X$1,'Published Hourly Data'!$B$1:$AI$1,0),TRUE)</f>
        <v>0</v>
      </c>
      <c r="Y106" s="4">
        <f>VLOOKUP($A106,'Published Hourly Data'!$B:$AI,MATCH(Y$1,'Published Hourly Data'!$B$1:$AI$1,0),TRUE)</f>
        <v>0</v>
      </c>
      <c r="Z106" s="4">
        <f>VLOOKUP($A106,'Published Hourly Data'!$B:$AI,MATCH(Z$1,'Published Hourly Data'!$B$1:$AI$1,0),TRUE)</f>
        <v>-4544</v>
      </c>
      <c r="AA106" s="4">
        <f>VLOOKUP($A106,'Published Hourly Data'!$B:$AI,MATCH(AA$1,'Published Hourly Data'!$B$1:$AI$1,0),TRUE)</f>
        <v>0</v>
      </c>
      <c r="AB106" s="4">
        <f>VLOOKUP($A106,'Published Hourly Data'!$B:$AI,MATCH(AB$1,'Published Hourly Data'!$B$1:$AI$1,0),TRUE)</f>
        <v>0</v>
      </c>
      <c r="AC106" s="4">
        <f>VLOOKUP($A106,'Published Hourly Data'!$B:$AI,MATCH(AC$1,'Published Hourly Data'!$B$1:$AI$1,0),TRUE)</f>
        <v>0</v>
      </c>
      <c r="AD106" s="4">
        <f>VLOOKUP($A106,'Published Hourly Data'!$B:$AI,MATCH(AD$1,'Published Hourly Data'!$B$1:$AI$1,0),TRUE)</f>
        <v>47</v>
      </c>
    </row>
    <row r="107" spans="1:30">
      <c r="A107" s="5">
        <f t="shared" si="2"/>
        <v>44090.666666667283</v>
      </c>
      <c r="B107" s="4">
        <f>VLOOKUP($A107,'Published Hourly Data'!$B:$AI,MATCH(B$1,'Published Hourly Data'!$B$1:$AI$1,0),TRUE)</f>
        <v>44090.375</v>
      </c>
      <c r="C107" s="4">
        <f>VLOOKUP($A107,'Published Hourly Data'!$B:$AI,MATCH(C$1,'Published Hourly Data'!$B$1:$AI$1,0),TRUE)</f>
        <v>31287</v>
      </c>
      <c r="D107" s="4">
        <f>VLOOKUP($A107,'Published Hourly Data'!$B:$AI,MATCH(D$1,'Published Hourly Data'!$B$1:$AI$1,0),TRUE)</f>
        <v>31713</v>
      </c>
      <c r="E107" s="4">
        <f>VLOOKUP($A107,'Published Hourly Data'!$B:$AI,MATCH(E$1,'Published Hourly Data'!$B$1:$AI$1,0),TRUE)</f>
        <v>23466</v>
      </c>
      <c r="F107" s="4">
        <f>VLOOKUP($A107,'Published Hourly Data'!$B:$AI,MATCH(F$1,'Published Hourly Data'!$B$1:$AI$1,0),TRUE)</f>
        <v>-8021</v>
      </c>
      <c r="G107" s="4">
        <f>VLOOKUP($A107,'Published Hourly Data'!$B:$AI,MATCH(G$1,'Published Hourly Data'!$B$1:$AI$1,0),TRUE)</f>
        <v>1190</v>
      </c>
      <c r="H107" s="4">
        <f>VLOOKUP($A107,'Published Hourly Data'!$B:$AI,MATCH(H$1,'Published Hourly Data'!$B$1:$AI$1,0),TRUE)</f>
        <v>9563</v>
      </c>
      <c r="I107" s="4">
        <f>VLOOKUP($A107,'Published Hourly Data'!$B:$AI,MATCH(I$1,'Published Hourly Data'!$B$1:$AI$1,0),TRUE)</f>
        <v>2242</v>
      </c>
      <c r="J107" s="4">
        <f>VLOOKUP($A107,'Published Hourly Data'!$B:$AI,MATCH(J$1,'Published Hourly Data'!$B$1:$AI$1,0),TRUE)</f>
        <v>88</v>
      </c>
      <c r="K107" s="4">
        <f>VLOOKUP($A107,'Published Hourly Data'!$B:$AI,MATCH(K$1,'Published Hourly Data'!$B$1:$AI$1,0),TRUE)</f>
        <v>1669</v>
      </c>
      <c r="L107" s="4">
        <f>VLOOKUP($A107,'Published Hourly Data'!$B:$AI,MATCH(L$1,'Published Hourly Data'!$B$1:$AI$1,0),TRUE)</f>
        <v>7322</v>
      </c>
      <c r="M107" s="4">
        <f>VLOOKUP($A107,'Published Hourly Data'!$B:$AI,MATCH(M$1,'Published Hourly Data'!$B$1:$AI$1,0),TRUE)</f>
        <v>659</v>
      </c>
      <c r="N107" s="4">
        <f>VLOOKUP($A107,'Published Hourly Data'!$B:$AI,MATCH(N$1,'Published Hourly Data'!$B$1:$AI$1,0),TRUE)</f>
        <v>744</v>
      </c>
      <c r="O107" s="4">
        <f>VLOOKUP($A107,'Published Hourly Data'!$B:$AI,MATCH(O$1,'Published Hourly Data'!$B$1:$AI$1,0),TRUE)</f>
        <v>0</v>
      </c>
      <c r="P107" s="4">
        <f>VLOOKUP($A107,'Published Hourly Data'!$B:$AI,MATCH(P$1,'Published Hourly Data'!$B$1:$AI$1,0),TRUE)</f>
        <v>0</v>
      </c>
      <c r="Q107" s="4">
        <f>VLOOKUP($A107,'Published Hourly Data'!$B:$AI,MATCH(Q$1,'Published Hourly Data'!$B$1:$AI$1,0),TRUE)</f>
        <v>0</v>
      </c>
      <c r="R107" s="4">
        <f>VLOOKUP($A107,'Published Hourly Data'!$B:$AI,MATCH(R$1,'Published Hourly Data'!$B$1:$AI$1,0),TRUE)</f>
        <v>0</v>
      </c>
      <c r="S107" s="4">
        <f>VLOOKUP($A107,'Published Hourly Data'!$B:$AI,MATCH(S$1,'Published Hourly Data'!$B$1:$AI$1,0),TRUE)</f>
        <v>0</v>
      </c>
      <c r="T107" s="4">
        <f>VLOOKUP($A107,'Published Hourly Data'!$B:$AI,MATCH(T$1,'Published Hourly Data'!$B$1:$AI$1,0),TRUE)</f>
        <v>0</v>
      </c>
      <c r="U107" s="4">
        <f>VLOOKUP($A107,'Published Hourly Data'!$B:$AI,MATCH(U$1,'Published Hourly Data'!$B$1:$AI$1,0),TRUE)</f>
        <v>0</v>
      </c>
      <c r="V107" s="4">
        <f>VLOOKUP($A107,'Published Hourly Data'!$B:$AI,MATCH(V$1,'Published Hourly Data'!$B$1:$AI$1,0),TRUE)</f>
        <v>0</v>
      </c>
      <c r="W107" s="4">
        <f>VLOOKUP($A107,'Published Hourly Data'!$B:$AI,MATCH(W$1,'Published Hourly Data'!$B$1:$AI$1,0),TRUE)</f>
        <v>-4011</v>
      </c>
      <c r="X107" s="4">
        <f>VLOOKUP($A107,'Published Hourly Data'!$B:$AI,MATCH(X$1,'Published Hourly Data'!$B$1:$AI$1,0),TRUE)</f>
        <v>0</v>
      </c>
      <c r="Y107" s="4">
        <f>VLOOKUP($A107,'Published Hourly Data'!$B:$AI,MATCH(Y$1,'Published Hourly Data'!$B$1:$AI$1,0),TRUE)</f>
        <v>0</v>
      </c>
      <c r="Z107" s="4">
        <f>VLOOKUP($A107,'Published Hourly Data'!$B:$AI,MATCH(Z$1,'Published Hourly Data'!$B$1:$AI$1,0),TRUE)</f>
        <v>-3805</v>
      </c>
      <c r="AA107" s="4">
        <f>VLOOKUP($A107,'Published Hourly Data'!$B:$AI,MATCH(AA$1,'Published Hourly Data'!$B$1:$AI$1,0),TRUE)</f>
        <v>0</v>
      </c>
      <c r="AB107" s="4">
        <f>VLOOKUP($A107,'Published Hourly Data'!$B:$AI,MATCH(AB$1,'Published Hourly Data'!$B$1:$AI$1,0),TRUE)</f>
        <v>0</v>
      </c>
      <c r="AC107" s="4">
        <f>VLOOKUP($A107,'Published Hourly Data'!$B:$AI,MATCH(AC$1,'Published Hourly Data'!$B$1:$AI$1,0),TRUE)</f>
        <v>0</v>
      </c>
      <c r="AD107" s="4">
        <f>VLOOKUP($A107,'Published Hourly Data'!$B:$AI,MATCH(AD$1,'Published Hourly Data'!$B$1:$AI$1,0),TRUE)</f>
        <v>32</v>
      </c>
    </row>
    <row r="108" spans="1:30">
      <c r="A108" s="5">
        <f t="shared" si="2"/>
        <v>44090.708333333947</v>
      </c>
      <c r="B108" s="4">
        <f>VLOOKUP($A108,'Published Hourly Data'!$B:$AI,MATCH(B$1,'Published Hourly Data'!$B$1:$AI$1,0),TRUE)</f>
        <v>44090.416666666664</v>
      </c>
      <c r="C108" s="4">
        <f>VLOOKUP($A108,'Published Hourly Data'!$B:$AI,MATCH(C$1,'Published Hourly Data'!$B$1:$AI$1,0),TRUE)</f>
        <v>32284</v>
      </c>
      <c r="D108" s="4">
        <f>VLOOKUP($A108,'Published Hourly Data'!$B:$AI,MATCH(D$1,'Published Hourly Data'!$B$1:$AI$1,0),TRUE)</f>
        <v>32292</v>
      </c>
      <c r="E108" s="4">
        <f>VLOOKUP($A108,'Published Hourly Data'!$B:$AI,MATCH(E$1,'Published Hourly Data'!$B$1:$AI$1,0),TRUE)</f>
        <v>24808</v>
      </c>
      <c r="F108" s="4">
        <f>VLOOKUP($A108,'Published Hourly Data'!$B:$AI,MATCH(F$1,'Published Hourly Data'!$B$1:$AI$1,0),TRUE)</f>
        <v>-7620</v>
      </c>
      <c r="G108" s="4">
        <f>VLOOKUP($A108,'Published Hourly Data'!$B:$AI,MATCH(G$1,'Published Hourly Data'!$B$1:$AI$1,0),TRUE)</f>
        <v>1190</v>
      </c>
      <c r="H108" s="4">
        <f>VLOOKUP($A108,'Published Hourly Data'!$B:$AI,MATCH(H$1,'Published Hourly Data'!$B$1:$AI$1,0),TRUE)</f>
        <v>9527</v>
      </c>
      <c r="I108" s="4">
        <f>VLOOKUP($A108,'Published Hourly Data'!$B:$AI,MATCH(I$1,'Published Hourly Data'!$B$1:$AI$1,0),TRUE)</f>
        <v>2244</v>
      </c>
      <c r="J108" s="4">
        <f>VLOOKUP($A108,'Published Hourly Data'!$B:$AI,MATCH(J$1,'Published Hourly Data'!$B$1:$AI$1,0),TRUE)</f>
        <v>88</v>
      </c>
      <c r="K108" s="4">
        <f>VLOOKUP($A108,'Published Hourly Data'!$B:$AI,MATCH(K$1,'Published Hourly Data'!$B$1:$AI$1,0),TRUE)</f>
        <v>1258</v>
      </c>
      <c r="L108" s="4">
        <f>VLOOKUP($A108,'Published Hourly Data'!$B:$AI,MATCH(L$1,'Published Hourly Data'!$B$1:$AI$1,0),TRUE)</f>
        <v>9301</v>
      </c>
      <c r="M108" s="4">
        <f>VLOOKUP($A108,'Published Hourly Data'!$B:$AI,MATCH(M$1,'Published Hourly Data'!$B$1:$AI$1,0),TRUE)</f>
        <v>459</v>
      </c>
      <c r="N108" s="4">
        <f>VLOOKUP($A108,'Published Hourly Data'!$B:$AI,MATCH(N$1,'Published Hourly Data'!$B$1:$AI$1,0),TRUE)</f>
        <v>741</v>
      </c>
      <c r="O108" s="4">
        <f>VLOOKUP($A108,'Published Hourly Data'!$B:$AI,MATCH(O$1,'Published Hourly Data'!$B$1:$AI$1,0),TRUE)</f>
        <v>0</v>
      </c>
      <c r="P108" s="4">
        <f>VLOOKUP($A108,'Published Hourly Data'!$B:$AI,MATCH(P$1,'Published Hourly Data'!$B$1:$AI$1,0),TRUE)</f>
        <v>0</v>
      </c>
      <c r="Q108" s="4">
        <f>VLOOKUP($A108,'Published Hourly Data'!$B:$AI,MATCH(Q$1,'Published Hourly Data'!$B$1:$AI$1,0),TRUE)</f>
        <v>0</v>
      </c>
      <c r="R108" s="4">
        <f>VLOOKUP($A108,'Published Hourly Data'!$B:$AI,MATCH(R$1,'Published Hourly Data'!$B$1:$AI$1,0),TRUE)</f>
        <v>0</v>
      </c>
      <c r="S108" s="4">
        <f>VLOOKUP($A108,'Published Hourly Data'!$B:$AI,MATCH(S$1,'Published Hourly Data'!$B$1:$AI$1,0),TRUE)</f>
        <v>0</v>
      </c>
      <c r="T108" s="4">
        <f>VLOOKUP($A108,'Published Hourly Data'!$B:$AI,MATCH(T$1,'Published Hourly Data'!$B$1:$AI$1,0),TRUE)</f>
        <v>0</v>
      </c>
      <c r="U108" s="4">
        <f>VLOOKUP($A108,'Published Hourly Data'!$B:$AI,MATCH(U$1,'Published Hourly Data'!$B$1:$AI$1,0),TRUE)</f>
        <v>0</v>
      </c>
      <c r="V108" s="4">
        <f>VLOOKUP($A108,'Published Hourly Data'!$B:$AI,MATCH(V$1,'Published Hourly Data'!$B$1:$AI$1,0),TRUE)</f>
        <v>0</v>
      </c>
      <c r="W108" s="4">
        <f>VLOOKUP($A108,'Published Hourly Data'!$B:$AI,MATCH(W$1,'Published Hourly Data'!$B$1:$AI$1,0),TRUE)</f>
        <v>-3919</v>
      </c>
      <c r="X108" s="4">
        <f>VLOOKUP($A108,'Published Hourly Data'!$B:$AI,MATCH(X$1,'Published Hourly Data'!$B$1:$AI$1,0),TRUE)</f>
        <v>0</v>
      </c>
      <c r="Y108" s="4">
        <f>VLOOKUP($A108,'Published Hourly Data'!$B:$AI,MATCH(Y$1,'Published Hourly Data'!$B$1:$AI$1,0),TRUE)</f>
        <v>0</v>
      </c>
      <c r="Z108" s="4">
        <f>VLOOKUP($A108,'Published Hourly Data'!$B:$AI,MATCH(Z$1,'Published Hourly Data'!$B$1:$AI$1,0),TRUE)</f>
        <v>-3433</v>
      </c>
      <c r="AA108" s="4">
        <f>VLOOKUP($A108,'Published Hourly Data'!$B:$AI,MATCH(AA$1,'Published Hourly Data'!$B$1:$AI$1,0),TRUE)</f>
        <v>0</v>
      </c>
      <c r="AB108" s="4">
        <f>VLOOKUP($A108,'Published Hourly Data'!$B:$AI,MATCH(AB$1,'Published Hourly Data'!$B$1:$AI$1,0),TRUE)</f>
        <v>0</v>
      </c>
      <c r="AC108" s="4">
        <f>VLOOKUP($A108,'Published Hourly Data'!$B:$AI,MATCH(AC$1,'Published Hourly Data'!$B$1:$AI$1,0),TRUE)</f>
        <v>0</v>
      </c>
      <c r="AD108" s="4">
        <f>VLOOKUP($A108,'Published Hourly Data'!$B:$AI,MATCH(AD$1,'Published Hourly Data'!$B$1:$AI$1,0),TRUE)</f>
        <v>50</v>
      </c>
    </row>
    <row r="109" spans="1:30">
      <c r="A109" s="5">
        <f t="shared" si="2"/>
        <v>44090.750000000611</v>
      </c>
      <c r="B109" s="4">
        <f>VLOOKUP($A109,'Published Hourly Data'!$B:$AI,MATCH(B$1,'Published Hourly Data'!$B$1:$AI$1,0),TRUE)</f>
        <v>44090.458333333336</v>
      </c>
      <c r="C109" s="4">
        <f>VLOOKUP($A109,'Published Hourly Data'!$B:$AI,MATCH(C$1,'Published Hourly Data'!$B$1:$AI$1,0),TRUE)</f>
        <v>33352</v>
      </c>
      <c r="D109" s="4">
        <f>VLOOKUP($A109,'Published Hourly Data'!$B:$AI,MATCH(D$1,'Published Hourly Data'!$B$1:$AI$1,0),TRUE)</f>
        <v>33088</v>
      </c>
      <c r="E109" s="4">
        <f>VLOOKUP($A109,'Published Hourly Data'!$B:$AI,MATCH(E$1,'Published Hourly Data'!$B$1:$AI$1,0),TRUE)</f>
        <v>26207</v>
      </c>
      <c r="F109" s="4">
        <f>VLOOKUP($A109,'Published Hourly Data'!$B:$AI,MATCH(F$1,'Published Hourly Data'!$B$1:$AI$1,0),TRUE)</f>
        <v>-6952</v>
      </c>
      <c r="G109" s="4">
        <f>VLOOKUP($A109,'Published Hourly Data'!$B:$AI,MATCH(G$1,'Published Hourly Data'!$B$1:$AI$1,0),TRUE)</f>
        <v>1194</v>
      </c>
      <c r="H109" s="4">
        <f>VLOOKUP($A109,'Published Hourly Data'!$B:$AI,MATCH(H$1,'Published Hourly Data'!$B$1:$AI$1,0),TRUE)</f>
        <v>9909</v>
      </c>
      <c r="I109" s="4">
        <f>VLOOKUP($A109,'Published Hourly Data'!$B:$AI,MATCH(I$1,'Published Hourly Data'!$B$1:$AI$1,0),TRUE)</f>
        <v>2244</v>
      </c>
      <c r="J109" s="4">
        <f>VLOOKUP($A109,'Published Hourly Data'!$B:$AI,MATCH(J$1,'Published Hourly Data'!$B$1:$AI$1,0),TRUE)</f>
        <v>87</v>
      </c>
      <c r="K109" s="4">
        <f>VLOOKUP($A109,'Published Hourly Data'!$B:$AI,MATCH(K$1,'Published Hourly Data'!$B$1:$AI$1,0),TRUE)</f>
        <v>1300</v>
      </c>
      <c r="L109" s="4">
        <f>VLOOKUP($A109,'Published Hourly Data'!$B:$AI,MATCH(L$1,'Published Hourly Data'!$B$1:$AI$1,0),TRUE)</f>
        <v>10385</v>
      </c>
      <c r="M109" s="4">
        <f>VLOOKUP($A109,'Published Hourly Data'!$B:$AI,MATCH(M$1,'Published Hourly Data'!$B$1:$AI$1,0),TRUE)</f>
        <v>338</v>
      </c>
      <c r="N109" s="4">
        <f>VLOOKUP($A109,'Published Hourly Data'!$B:$AI,MATCH(N$1,'Published Hourly Data'!$B$1:$AI$1,0),TRUE)</f>
        <v>750</v>
      </c>
      <c r="O109" s="4">
        <f>VLOOKUP($A109,'Published Hourly Data'!$B:$AI,MATCH(O$1,'Published Hourly Data'!$B$1:$AI$1,0),TRUE)</f>
        <v>0</v>
      </c>
      <c r="P109" s="4">
        <f>VLOOKUP($A109,'Published Hourly Data'!$B:$AI,MATCH(P$1,'Published Hourly Data'!$B$1:$AI$1,0),TRUE)</f>
        <v>0</v>
      </c>
      <c r="Q109" s="4">
        <f>VLOOKUP($A109,'Published Hourly Data'!$B:$AI,MATCH(Q$1,'Published Hourly Data'!$B$1:$AI$1,0),TRUE)</f>
        <v>0</v>
      </c>
      <c r="R109" s="4">
        <f>VLOOKUP($A109,'Published Hourly Data'!$B:$AI,MATCH(R$1,'Published Hourly Data'!$B$1:$AI$1,0),TRUE)</f>
        <v>0</v>
      </c>
      <c r="S109" s="4">
        <f>VLOOKUP($A109,'Published Hourly Data'!$B:$AI,MATCH(S$1,'Published Hourly Data'!$B$1:$AI$1,0),TRUE)</f>
        <v>0</v>
      </c>
      <c r="T109" s="4">
        <f>VLOOKUP($A109,'Published Hourly Data'!$B:$AI,MATCH(T$1,'Published Hourly Data'!$B$1:$AI$1,0),TRUE)</f>
        <v>0</v>
      </c>
      <c r="U109" s="4">
        <f>VLOOKUP($A109,'Published Hourly Data'!$B:$AI,MATCH(U$1,'Published Hourly Data'!$B$1:$AI$1,0),TRUE)</f>
        <v>0</v>
      </c>
      <c r="V109" s="4">
        <f>VLOOKUP($A109,'Published Hourly Data'!$B:$AI,MATCH(V$1,'Published Hourly Data'!$B$1:$AI$1,0),TRUE)</f>
        <v>0</v>
      </c>
      <c r="W109" s="4">
        <f>VLOOKUP($A109,'Published Hourly Data'!$B:$AI,MATCH(W$1,'Published Hourly Data'!$B$1:$AI$1,0),TRUE)</f>
        <v>-3629</v>
      </c>
      <c r="X109" s="4">
        <f>VLOOKUP($A109,'Published Hourly Data'!$B:$AI,MATCH(X$1,'Published Hourly Data'!$B$1:$AI$1,0),TRUE)</f>
        <v>0</v>
      </c>
      <c r="Y109" s="4">
        <f>VLOOKUP($A109,'Published Hourly Data'!$B:$AI,MATCH(Y$1,'Published Hourly Data'!$B$1:$AI$1,0),TRUE)</f>
        <v>0</v>
      </c>
      <c r="Z109" s="4">
        <f>VLOOKUP($A109,'Published Hourly Data'!$B:$AI,MATCH(Z$1,'Published Hourly Data'!$B$1:$AI$1,0),TRUE)</f>
        <v>-3011</v>
      </c>
      <c r="AA109" s="4">
        <f>VLOOKUP($A109,'Published Hourly Data'!$B:$AI,MATCH(AA$1,'Published Hourly Data'!$B$1:$AI$1,0),TRUE)</f>
        <v>0</v>
      </c>
      <c r="AB109" s="4">
        <f>VLOOKUP($A109,'Published Hourly Data'!$B:$AI,MATCH(AB$1,'Published Hourly Data'!$B$1:$AI$1,0),TRUE)</f>
        <v>0</v>
      </c>
      <c r="AC109" s="4">
        <f>VLOOKUP($A109,'Published Hourly Data'!$B:$AI,MATCH(AC$1,'Published Hourly Data'!$B$1:$AI$1,0),TRUE)</f>
        <v>0</v>
      </c>
      <c r="AD109" s="4">
        <f>VLOOKUP($A109,'Published Hourly Data'!$B:$AI,MATCH(AD$1,'Published Hourly Data'!$B$1:$AI$1,0),TRUE)</f>
        <v>38</v>
      </c>
    </row>
    <row r="110" spans="1:30">
      <c r="A110" s="5">
        <f t="shared" si="2"/>
        <v>44090.791666667275</v>
      </c>
      <c r="B110" s="4">
        <f>VLOOKUP($A110,'Published Hourly Data'!$B:$AI,MATCH(B$1,'Published Hourly Data'!$B$1:$AI$1,0),TRUE)</f>
        <v>44090.5</v>
      </c>
      <c r="C110" s="4">
        <f>VLOOKUP($A110,'Published Hourly Data'!$B:$AI,MATCH(C$1,'Published Hourly Data'!$B$1:$AI$1,0),TRUE)</f>
        <v>34626</v>
      </c>
      <c r="D110" s="4">
        <f>VLOOKUP($A110,'Published Hourly Data'!$B:$AI,MATCH(D$1,'Published Hourly Data'!$B$1:$AI$1,0),TRUE)</f>
        <v>34614</v>
      </c>
      <c r="E110" s="4">
        <f>VLOOKUP($A110,'Published Hourly Data'!$B:$AI,MATCH(E$1,'Published Hourly Data'!$B$1:$AI$1,0),TRUE)</f>
        <v>28223</v>
      </c>
      <c r="F110" s="4">
        <f>VLOOKUP($A110,'Published Hourly Data'!$B:$AI,MATCH(F$1,'Published Hourly Data'!$B$1:$AI$1,0),TRUE)</f>
        <v>-7044</v>
      </c>
      <c r="G110" s="4">
        <f>VLOOKUP($A110,'Published Hourly Data'!$B:$AI,MATCH(G$1,'Published Hourly Data'!$B$1:$AI$1,0),TRUE)</f>
        <v>1329</v>
      </c>
      <c r="H110" s="4">
        <f>VLOOKUP($A110,'Published Hourly Data'!$B:$AI,MATCH(H$1,'Published Hourly Data'!$B$1:$AI$1,0),TRUE)</f>
        <v>11136</v>
      </c>
      <c r="I110" s="4">
        <f>VLOOKUP($A110,'Published Hourly Data'!$B:$AI,MATCH(I$1,'Published Hourly Data'!$B$1:$AI$1,0),TRUE)</f>
        <v>2238</v>
      </c>
      <c r="J110" s="4">
        <f>VLOOKUP($A110,'Published Hourly Data'!$B:$AI,MATCH(J$1,'Published Hourly Data'!$B$1:$AI$1,0),TRUE)</f>
        <v>88</v>
      </c>
      <c r="K110" s="4">
        <f>VLOOKUP($A110,'Published Hourly Data'!$B:$AI,MATCH(K$1,'Published Hourly Data'!$B$1:$AI$1,0),TRUE)</f>
        <v>1332</v>
      </c>
      <c r="L110" s="4">
        <f>VLOOKUP($A110,'Published Hourly Data'!$B:$AI,MATCH(L$1,'Published Hourly Data'!$B$1:$AI$1,0),TRUE)</f>
        <v>10866</v>
      </c>
      <c r="M110" s="4">
        <f>VLOOKUP($A110,'Published Hourly Data'!$B:$AI,MATCH(M$1,'Published Hourly Data'!$B$1:$AI$1,0),TRUE)</f>
        <v>491</v>
      </c>
      <c r="N110" s="4">
        <f>VLOOKUP($A110,'Published Hourly Data'!$B:$AI,MATCH(N$1,'Published Hourly Data'!$B$1:$AI$1,0),TRUE)</f>
        <v>813</v>
      </c>
      <c r="O110" s="4">
        <f>VLOOKUP($A110,'Published Hourly Data'!$B:$AI,MATCH(O$1,'Published Hourly Data'!$B$1:$AI$1,0),TRUE)</f>
        <v>0</v>
      </c>
      <c r="P110" s="4">
        <f>VLOOKUP($A110,'Published Hourly Data'!$B:$AI,MATCH(P$1,'Published Hourly Data'!$B$1:$AI$1,0),TRUE)</f>
        <v>0</v>
      </c>
      <c r="Q110" s="4">
        <f>VLOOKUP($A110,'Published Hourly Data'!$B:$AI,MATCH(Q$1,'Published Hourly Data'!$B$1:$AI$1,0),TRUE)</f>
        <v>0</v>
      </c>
      <c r="R110" s="4">
        <f>VLOOKUP($A110,'Published Hourly Data'!$B:$AI,MATCH(R$1,'Published Hourly Data'!$B$1:$AI$1,0),TRUE)</f>
        <v>0</v>
      </c>
      <c r="S110" s="4">
        <f>VLOOKUP($A110,'Published Hourly Data'!$B:$AI,MATCH(S$1,'Published Hourly Data'!$B$1:$AI$1,0),TRUE)</f>
        <v>0</v>
      </c>
      <c r="T110" s="4">
        <f>VLOOKUP($A110,'Published Hourly Data'!$B:$AI,MATCH(T$1,'Published Hourly Data'!$B$1:$AI$1,0),TRUE)</f>
        <v>0</v>
      </c>
      <c r="U110" s="4">
        <f>VLOOKUP($A110,'Published Hourly Data'!$B:$AI,MATCH(U$1,'Published Hourly Data'!$B$1:$AI$1,0),TRUE)</f>
        <v>0</v>
      </c>
      <c r="V110" s="4">
        <f>VLOOKUP($A110,'Published Hourly Data'!$B:$AI,MATCH(V$1,'Published Hourly Data'!$B$1:$AI$1,0),TRUE)</f>
        <v>0</v>
      </c>
      <c r="W110" s="4">
        <f>VLOOKUP($A110,'Published Hourly Data'!$B:$AI,MATCH(W$1,'Published Hourly Data'!$B$1:$AI$1,0),TRUE)</f>
        <v>-3859</v>
      </c>
      <c r="X110" s="4">
        <f>VLOOKUP($A110,'Published Hourly Data'!$B:$AI,MATCH(X$1,'Published Hourly Data'!$B$1:$AI$1,0),TRUE)</f>
        <v>0</v>
      </c>
      <c r="Y110" s="4">
        <f>VLOOKUP($A110,'Published Hourly Data'!$B:$AI,MATCH(Y$1,'Published Hourly Data'!$B$1:$AI$1,0),TRUE)</f>
        <v>0</v>
      </c>
      <c r="Z110" s="4">
        <f>VLOOKUP($A110,'Published Hourly Data'!$B:$AI,MATCH(Z$1,'Published Hourly Data'!$B$1:$AI$1,0),TRUE)</f>
        <v>-2882</v>
      </c>
      <c r="AA110" s="4">
        <f>VLOOKUP($A110,'Published Hourly Data'!$B:$AI,MATCH(AA$1,'Published Hourly Data'!$B$1:$AI$1,0),TRUE)</f>
        <v>0</v>
      </c>
      <c r="AB110" s="4">
        <f>VLOOKUP($A110,'Published Hourly Data'!$B:$AI,MATCH(AB$1,'Published Hourly Data'!$B$1:$AI$1,0),TRUE)</f>
        <v>0</v>
      </c>
      <c r="AC110" s="4">
        <f>VLOOKUP($A110,'Published Hourly Data'!$B:$AI,MATCH(AC$1,'Published Hourly Data'!$B$1:$AI$1,0),TRUE)</f>
        <v>0</v>
      </c>
      <c r="AD110" s="4">
        <f>VLOOKUP($A110,'Published Hourly Data'!$B:$AI,MATCH(AD$1,'Published Hourly Data'!$B$1:$AI$1,0),TRUE)</f>
        <v>54</v>
      </c>
    </row>
    <row r="111" spans="1:30">
      <c r="A111" s="5">
        <f t="shared" si="2"/>
        <v>44090.83333333394</v>
      </c>
      <c r="B111" s="4">
        <f>VLOOKUP($A111,'Published Hourly Data'!$B:$AI,MATCH(B$1,'Published Hourly Data'!$B$1:$AI$1,0),TRUE)</f>
        <v>44090.541666666664</v>
      </c>
      <c r="C111" s="4">
        <f>VLOOKUP($A111,'Published Hourly Data'!$B:$AI,MATCH(C$1,'Published Hourly Data'!$B$1:$AI$1,0),TRUE)</f>
        <v>36478</v>
      </c>
      <c r="D111" s="4">
        <f>VLOOKUP($A111,'Published Hourly Data'!$B:$AI,MATCH(D$1,'Published Hourly Data'!$B$1:$AI$1,0),TRUE)</f>
        <v>36762</v>
      </c>
      <c r="E111" s="4">
        <f>VLOOKUP($A111,'Published Hourly Data'!$B:$AI,MATCH(E$1,'Published Hourly Data'!$B$1:$AI$1,0),TRUE)</f>
        <v>30617</v>
      </c>
      <c r="F111" s="4">
        <f>VLOOKUP($A111,'Published Hourly Data'!$B:$AI,MATCH(F$1,'Published Hourly Data'!$B$1:$AI$1,0),TRUE)</f>
        <v>-7369</v>
      </c>
      <c r="G111" s="4">
        <f>VLOOKUP($A111,'Published Hourly Data'!$B:$AI,MATCH(G$1,'Published Hourly Data'!$B$1:$AI$1,0),TRUE)</f>
        <v>1545</v>
      </c>
      <c r="H111" s="4">
        <f>VLOOKUP($A111,'Published Hourly Data'!$B:$AI,MATCH(H$1,'Published Hourly Data'!$B$1:$AI$1,0),TRUE)</f>
        <v>12933</v>
      </c>
      <c r="I111" s="4">
        <f>VLOOKUP($A111,'Published Hourly Data'!$B:$AI,MATCH(I$1,'Published Hourly Data'!$B$1:$AI$1,0),TRUE)</f>
        <v>2235</v>
      </c>
      <c r="J111" s="4">
        <f>VLOOKUP($A111,'Published Hourly Data'!$B:$AI,MATCH(J$1,'Published Hourly Data'!$B$1:$AI$1,0),TRUE)</f>
        <v>88</v>
      </c>
      <c r="K111" s="4">
        <f>VLOOKUP($A111,'Published Hourly Data'!$B:$AI,MATCH(K$1,'Published Hourly Data'!$B$1:$AI$1,0),TRUE)</f>
        <v>1626</v>
      </c>
      <c r="L111" s="4">
        <f>VLOOKUP($A111,'Published Hourly Data'!$B:$AI,MATCH(L$1,'Published Hourly Data'!$B$1:$AI$1,0),TRUE)</f>
        <v>10918</v>
      </c>
      <c r="M111" s="4">
        <f>VLOOKUP($A111,'Published Hourly Data'!$B:$AI,MATCH(M$1,'Published Hourly Data'!$B$1:$AI$1,0),TRUE)</f>
        <v>475</v>
      </c>
      <c r="N111" s="4">
        <f>VLOOKUP($A111,'Published Hourly Data'!$B:$AI,MATCH(N$1,'Published Hourly Data'!$B$1:$AI$1,0),TRUE)</f>
        <v>795</v>
      </c>
      <c r="O111" s="4">
        <f>VLOOKUP($A111,'Published Hourly Data'!$B:$AI,MATCH(O$1,'Published Hourly Data'!$B$1:$AI$1,0),TRUE)</f>
        <v>0</v>
      </c>
      <c r="P111" s="4">
        <f>VLOOKUP($A111,'Published Hourly Data'!$B:$AI,MATCH(P$1,'Published Hourly Data'!$B$1:$AI$1,0),TRUE)</f>
        <v>0</v>
      </c>
      <c r="Q111" s="4">
        <f>VLOOKUP($A111,'Published Hourly Data'!$B:$AI,MATCH(Q$1,'Published Hourly Data'!$B$1:$AI$1,0),TRUE)</f>
        <v>0</v>
      </c>
      <c r="R111" s="4">
        <f>VLOOKUP($A111,'Published Hourly Data'!$B:$AI,MATCH(R$1,'Published Hourly Data'!$B$1:$AI$1,0),TRUE)</f>
        <v>0</v>
      </c>
      <c r="S111" s="4">
        <f>VLOOKUP($A111,'Published Hourly Data'!$B:$AI,MATCH(S$1,'Published Hourly Data'!$B$1:$AI$1,0),TRUE)</f>
        <v>0</v>
      </c>
      <c r="T111" s="4">
        <f>VLOOKUP($A111,'Published Hourly Data'!$B:$AI,MATCH(T$1,'Published Hourly Data'!$B$1:$AI$1,0),TRUE)</f>
        <v>0</v>
      </c>
      <c r="U111" s="4">
        <f>VLOOKUP($A111,'Published Hourly Data'!$B:$AI,MATCH(U$1,'Published Hourly Data'!$B$1:$AI$1,0),TRUE)</f>
        <v>0</v>
      </c>
      <c r="V111" s="4">
        <f>VLOOKUP($A111,'Published Hourly Data'!$B:$AI,MATCH(V$1,'Published Hourly Data'!$B$1:$AI$1,0),TRUE)</f>
        <v>0</v>
      </c>
      <c r="W111" s="4">
        <f>VLOOKUP($A111,'Published Hourly Data'!$B:$AI,MATCH(W$1,'Published Hourly Data'!$B$1:$AI$1,0),TRUE)</f>
        <v>-4181</v>
      </c>
      <c r="X111" s="4">
        <f>VLOOKUP($A111,'Published Hourly Data'!$B:$AI,MATCH(X$1,'Published Hourly Data'!$B$1:$AI$1,0),TRUE)</f>
        <v>0</v>
      </c>
      <c r="Y111" s="4">
        <f>VLOOKUP($A111,'Published Hourly Data'!$B:$AI,MATCH(Y$1,'Published Hourly Data'!$B$1:$AI$1,0),TRUE)</f>
        <v>0</v>
      </c>
      <c r="Z111" s="4">
        <f>VLOOKUP($A111,'Published Hourly Data'!$B:$AI,MATCH(Z$1,'Published Hourly Data'!$B$1:$AI$1,0),TRUE)</f>
        <v>-2890</v>
      </c>
      <c r="AA111" s="4">
        <f>VLOOKUP($A111,'Published Hourly Data'!$B:$AI,MATCH(AA$1,'Published Hourly Data'!$B$1:$AI$1,0),TRUE)</f>
        <v>0</v>
      </c>
      <c r="AB111" s="4">
        <f>VLOOKUP($A111,'Published Hourly Data'!$B:$AI,MATCH(AB$1,'Published Hourly Data'!$B$1:$AI$1,0),TRUE)</f>
        <v>0</v>
      </c>
      <c r="AC111" s="4">
        <f>VLOOKUP($A111,'Published Hourly Data'!$B:$AI,MATCH(AC$1,'Published Hourly Data'!$B$1:$AI$1,0),TRUE)</f>
        <v>0</v>
      </c>
      <c r="AD111" s="4">
        <f>VLOOKUP($A111,'Published Hourly Data'!$B:$AI,MATCH(AD$1,'Published Hourly Data'!$B$1:$AI$1,0),TRUE)</f>
        <v>51</v>
      </c>
    </row>
    <row r="112" spans="1:30">
      <c r="A112" s="5">
        <f t="shared" si="2"/>
        <v>44090.875000000604</v>
      </c>
      <c r="B112" s="4">
        <f>VLOOKUP($A112,'Published Hourly Data'!$B:$AI,MATCH(B$1,'Published Hourly Data'!$B$1:$AI$1,0),TRUE)</f>
        <v>44090.583333333336</v>
      </c>
      <c r="C112" s="4">
        <f>VLOOKUP($A112,'Published Hourly Data'!$B:$AI,MATCH(C$1,'Published Hourly Data'!$B$1:$AI$1,0),TRUE)</f>
        <v>38886</v>
      </c>
      <c r="D112" s="4">
        <f>VLOOKUP($A112,'Published Hourly Data'!$B:$AI,MATCH(D$1,'Published Hourly Data'!$B$1:$AI$1,0),TRUE)</f>
        <v>39542</v>
      </c>
      <c r="E112" s="4">
        <f>VLOOKUP($A112,'Published Hourly Data'!$B:$AI,MATCH(E$1,'Published Hourly Data'!$B$1:$AI$1,0),TRUE)</f>
        <v>33014</v>
      </c>
      <c r="F112" s="4">
        <f>VLOOKUP($A112,'Published Hourly Data'!$B:$AI,MATCH(F$1,'Published Hourly Data'!$B$1:$AI$1,0),TRUE)</f>
        <v>-7299</v>
      </c>
      <c r="G112" s="4">
        <f>VLOOKUP($A112,'Published Hourly Data'!$B:$AI,MATCH(G$1,'Published Hourly Data'!$B$1:$AI$1,0),TRUE)</f>
        <v>1623</v>
      </c>
      <c r="H112" s="4">
        <f>VLOOKUP($A112,'Published Hourly Data'!$B:$AI,MATCH(H$1,'Published Hourly Data'!$B$1:$AI$1,0),TRUE)</f>
        <v>14909</v>
      </c>
      <c r="I112" s="4">
        <f>VLOOKUP($A112,'Published Hourly Data'!$B:$AI,MATCH(I$1,'Published Hourly Data'!$B$1:$AI$1,0),TRUE)</f>
        <v>2232</v>
      </c>
      <c r="J112" s="4">
        <f>VLOOKUP($A112,'Published Hourly Data'!$B:$AI,MATCH(J$1,'Published Hourly Data'!$B$1:$AI$1,0),TRUE)</f>
        <v>87</v>
      </c>
      <c r="K112" s="4">
        <f>VLOOKUP($A112,'Published Hourly Data'!$B:$AI,MATCH(K$1,'Published Hourly Data'!$B$1:$AI$1,0),TRUE)</f>
        <v>2346</v>
      </c>
      <c r="L112" s="4">
        <f>VLOOKUP($A112,'Published Hourly Data'!$B:$AI,MATCH(L$1,'Published Hourly Data'!$B$1:$AI$1,0),TRUE)</f>
        <v>10441</v>
      </c>
      <c r="M112" s="4">
        <f>VLOOKUP($A112,'Published Hourly Data'!$B:$AI,MATCH(M$1,'Published Hourly Data'!$B$1:$AI$1,0),TRUE)</f>
        <v>512</v>
      </c>
      <c r="N112" s="4">
        <f>VLOOKUP($A112,'Published Hourly Data'!$B:$AI,MATCH(N$1,'Published Hourly Data'!$B$1:$AI$1,0),TRUE)</f>
        <v>863</v>
      </c>
      <c r="O112" s="4">
        <f>VLOOKUP($A112,'Published Hourly Data'!$B:$AI,MATCH(O$1,'Published Hourly Data'!$B$1:$AI$1,0),TRUE)</f>
        <v>0</v>
      </c>
      <c r="P112" s="4">
        <f>VLOOKUP($A112,'Published Hourly Data'!$B:$AI,MATCH(P$1,'Published Hourly Data'!$B$1:$AI$1,0),TRUE)</f>
        <v>0</v>
      </c>
      <c r="Q112" s="4">
        <f>VLOOKUP($A112,'Published Hourly Data'!$B:$AI,MATCH(Q$1,'Published Hourly Data'!$B$1:$AI$1,0),TRUE)</f>
        <v>0</v>
      </c>
      <c r="R112" s="4">
        <f>VLOOKUP($A112,'Published Hourly Data'!$B:$AI,MATCH(R$1,'Published Hourly Data'!$B$1:$AI$1,0),TRUE)</f>
        <v>0</v>
      </c>
      <c r="S112" s="4">
        <f>VLOOKUP($A112,'Published Hourly Data'!$B:$AI,MATCH(S$1,'Published Hourly Data'!$B$1:$AI$1,0),TRUE)</f>
        <v>0</v>
      </c>
      <c r="T112" s="4">
        <f>VLOOKUP($A112,'Published Hourly Data'!$B:$AI,MATCH(T$1,'Published Hourly Data'!$B$1:$AI$1,0),TRUE)</f>
        <v>0</v>
      </c>
      <c r="U112" s="4">
        <f>VLOOKUP($A112,'Published Hourly Data'!$B:$AI,MATCH(U$1,'Published Hourly Data'!$B$1:$AI$1,0),TRUE)</f>
        <v>0</v>
      </c>
      <c r="V112" s="4">
        <f>VLOOKUP($A112,'Published Hourly Data'!$B:$AI,MATCH(V$1,'Published Hourly Data'!$B$1:$AI$1,0),TRUE)</f>
        <v>0</v>
      </c>
      <c r="W112" s="4">
        <f>VLOOKUP($A112,'Published Hourly Data'!$B:$AI,MATCH(W$1,'Published Hourly Data'!$B$1:$AI$1,0),TRUE)</f>
        <v>-4269</v>
      </c>
      <c r="X112" s="4">
        <f>VLOOKUP($A112,'Published Hourly Data'!$B:$AI,MATCH(X$1,'Published Hourly Data'!$B$1:$AI$1,0),TRUE)</f>
        <v>0</v>
      </c>
      <c r="Y112" s="4">
        <f>VLOOKUP($A112,'Published Hourly Data'!$B:$AI,MATCH(Y$1,'Published Hourly Data'!$B$1:$AI$1,0),TRUE)</f>
        <v>0</v>
      </c>
      <c r="Z112" s="4">
        <f>VLOOKUP($A112,'Published Hourly Data'!$B:$AI,MATCH(Z$1,'Published Hourly Data'!$B$1:$AI$1,0),TRUE)</f>
        <v>-2747</v>
      </c>
      <c r="AA112" s="4">
        <f>VLOOKUP($A112,'Published Hourly Data'!$B:$AI,MATCH(AA$1,'Published Hourly Data'!$B$1:$AI$1,0),TRUE)</f>
        <v>0</v>
      </c>
      <c r="AB112" s="4">
        <f>VLOOKUP($A112,'Published Hourly Data'!$B:$AI,MATCH(AB$1,'Published Hourly Data'!$B$1:$AI$1,0),TRUE)</f>
        <v>0</v>
      </c>
      <c r="AC112" s="4">
        <f>VLOOKUP($A112,'Published Hourly Data'!$B:$AI,MATCH(AC$1,'Published Hourly Data'!$B$1:$AI$1,0),TRUE)</f>
        <v>0</v>
      </c>
      <c r="AD112" s="4">
        <f>VLOOKUP($A112,'Published Hourly Data'!$B:$AI,MATCH(AD$1,'Published Hourly Data'!$B$1:$AI$1,0),TRUE)</f>
        <v>50</v>
      </c>
    </row>
    <row r="113" spans="1:30">
      <c r="A113" s="5">
        <f t="shared" si="2"/>
        <v>44090.916666667268</v>
      </c>
      <c r="B113" s="4">
        <f>VLOOKUP($A113,'Published Hourly Data'!$B:$AI,MATCH(B$1,'Published Hourly Data'!$B$1:$AI$1,0),TRUE)</f>
        <v>44090.625</v>
      </c>
      <c r="C113" s="4">
        <f>VLOOKUP($A113,'Published Hourly Data'!$B:$AI,MATCH(C$1,'Published Hourly Data'!$B$1:$AI$1,0),TRUE)</f>
        <v>41416</v>
      </c>
      <c r="D113" s="4">
        <f>VLOOKUP($A113,'Published Hourly Data'!$B:$AI,MATCH(D$1,'Published Hourly Data'!$B$1:$AI$1,0),TRUE)</f>
        <v>42391</v>
      </c>
      <c r="E113" s="4">
        <f>VLOOKUP($A113,'Published Hourly Data'!$B:$AI,MATCH(E$1,'Published Hourly Data'!$B$1:$AI$1,0),TRUE)</f>
        <v>35509</v>
      </c>
      <c r="F113" s="4">
        <f>VLOOKUP($A113,'Published Hourly Data'!$B:$AI,MATCH(F$1,'Published Hourly Data'!$B$1:$AI$1,0),TRUE)</f>
        <v>-7929</v>
      </c>
      <c r="G113" s="4">
        <f>VLOOKUP($A113,'Published Hourly Data'!$B:$AI,MATCH(G$1,'Published Hourly Data'!$B$1:$AI$1,0),TRUE)</f>
        <v>1637</v>
      </c>
      <c r="H113" s="4">
        <f>VLOOKUP($A113,'Published Hourly Data'!$B:$AI,MATCH(H$1,'Published Hourly Data'!$B$1:$AI$1,0),TRUE)</f>
        <v>17508</v>
      </c>
      <c r="I113" s="4">
        <f>VLOOKUP($A113,'Published Hourly Data'!$B:$AI,MATCH(I$1,'Published Hourly Data'!$B$1:$AI$1,0),TRUE)</f>
        <v>2232</v>
      </c>
      <c r="J113" s="4">
        <f>VLOOKUP($A113,'Published Hourly Data'!$B:$AI,MATCH(J$1,'Published Hourly Data'!$B$1:$AI$1,0),TRUE)</f>
        <v>87</v>
      </c>
      <c r="K113" s="4">
        <f>VLOOKUP($A113,'Published Hourly Data'!$B:$AI,MATCH(K$1,'Published Hourly Data'!$B$1:$AI$1,0),TRUE)</f>
        <v>2703</v>
      </c>
      <c r="L113" s="4">
        <f>VLOOKUP($A113,'Published Hourly Data'!$B:$AI,MATCH(L$1,'Published Hourly Data'!$B$1:$AI$1,0),TRUE)</f>
        <v>10023</v>
      </c>
      <c r="M113" s="4">
        <f>VLOOKUP($A113,'Published Hourly Data'!$B:$AI,MATCH(M$1,'Published Hourly Data'!$B$1:$AI$1,0),TRUE)</f>
        <v>552</v>
      </c>
      <c r="N113" s="4">
        <f>VLOOKUP($A113,'Published Hourly Data'!$B:$AI,MATCH(N$1,'Published Hourly Data'!$B$1:$AI$1,0),TRUE)</f>
        <v>858</v>
      </c>
      <c r="O113" s="4">
        <f>VLOOKUP($A113,'Published Hourly Data'!$B:$AI,MATCH(O$1,'Published Hourly Data'!$B$1:$AI$1,0),TRUE)</f>
        <v>0</v>
      </c>
      <c r="P113" s="4">
        <f>VLOOKUP($A113,'Published Hourly Data'!$B:$AI,MATCH(P$1,'Published Hourly Data'!$B$1:$AI$1,0),TRUE)</f>
        <v>0</v>
      </c>
      <c r="Q113" s="4">
        <f>VLOOKUP($A113,'Published Hourly Data'!$B:$AI,MATCH(Q$1,'Published Hourly Data'!$B$1:$AI$1,0),TRUE)</f>
        <v>0</v>
      </c>
      <c r="R113" s="4">
        <f>VLOOKUP($A113,'Published Hourly Data'!$B:$AI,MATCH(R$1,'Published Hourly Data'!$B$1:$AI$1,0),TRUE)</f>
        <v>0</v>
      </c>
      <c r="S113" s="4">
        <f>VLOOKUP($A113,'Published Hourly Data'!$B:$AI,MATCH(S$1,'Published Hourly Data'!$B$1:$AI$1,0),TRUE)</f>
        <v>0</v>
      </c>
      <c r="T113" s="4">
        <f>VLOOKUP($A113,'Published Hourly Data'!$B:$AI,MATCH(T$1,'Published Hourly Data'!$B$1:$AI$1,0),TRUE)</f>
        <v>0</v>
      </c>
      <c r="U113" s="4">
        <f>VLOOKUP($A113,'Published Hourly Data'!$B:$AI,MATCH(U$1,'Published Hourly Data'!$B$1:$AI$1,0),TRUE)</f>
        <v>0</v>
      </c>
      <c r="V113" s="4">
        <f>VLOOKUP($A113,'Published Hourly Data'!$B:$AI,MATCH(V$1,'Published Hourly Data'!$B$1:$AI$1,0),TRUE)</f>
        <v>0</v>
      </c>
      <c r="W113" s="4">
        <f>VLOOKUP($A113,'Published Hourly Data'!$B:$AI,MATCH(W$1,'Published Hourly Data'!$B$1:$AI$1,0),TRUE)</f>
        <v>-4813</v>
      </c>
      <c r="X113" s="4">
        <f>VLOOKUP($A113,'Published Hourly Data'!$B:$AI,MATCH(X$1,'Published Hourly Data'!$B$1:$AI$1,0),TRUE)</f>
        <v>0</v>
      </c>
      <c r="Y113" s="4">
        <f>VLOOKUP($A113,'Published Hourly Data'!$B:$AI,MATCH(Y$1,'Published Hourly Data'!$B$1:$AI$1,0),TRUE)</f>
        <v>0</v>
      </c>
      <c r="Z113" s="4">
        <f>VLOOKUP($A113,'Published Hourly Data'!$B:$AI,MATCH(Z$1,'Published Hourly Data'!$B$1:$AI$1,0),TRUE)</f>
        <v>-2804</v>
      </c>
      <c r="AA113" s="4">
        <f>VLOOKUP($A113,'Published Hourly Data'!$B:$AI,MATCH(AA$1,'Published Hourly Data'!$B$1:$AI$1,0),TRUE)</f>
        <v>0</v>
      </c>
      <c r="AB113" s="4">
        <f>VLOOKUP($A113,'Published Hourly Data'!$B:$AI,MATCH(AB$1,'Published Hourly Data'!$B$1:$AI$1,0),TRUE)</f>
        <v>0</v>
      </c>
      <c r="AC113" s="4">
        <f>VLOOKUP($A113,'Published Hourly Data'!$B:$AI,MATCH(AC$1,'Published Hourly Data'!$B$1:$AI$1,0),TRUE)</f>
        <v>0</v>
      </c>
      <c r="AD113" s="4">
        <f>VLOOKUP($A113,'Published Hourly Data'!$B:$AI,MATCH(AD$1,'Published Hourly Data'!$B$1:$AI$1,0),TRUE)</f>
        <v>57</v>
      </c>
    </row>
    <row r="114" spans="1:30">
      <c r="A114" s="5">
        <f t="shared" si="2"/>
        <v>44090.958333333932</v>
      </c>
      <c r="B114" s="4">
        <f>VLOOKUP($A114,'Published Hourly Data'!$B:$AI,MATCH(B$1,'Published Hourly Data'!$B$1:$AI$1,0),TRUE)</f>
        <v>44090.666666666664</v>
      </c>
      <c r="C114" s="4">
        <f>VLOOKUP($A114,'Published Hourly Data'!$B:$AI,MATCH(C$1,'Published Hourly Data'!$B$1:$AI$1,0),TRUE)</f>
        <v>43768</v>
      </c>
      <c r="D114" s="4">
        <f>VLOOKUP($A114,'Published Hourly Data'!$B:$AI,MATCH(D$1,'Published Hourly Data'!$B$1:$AI$1,0),TRUE)</f>
        <v>44808</v>
      </c>
      <c r="E114" s="4">
        <f>VLOOKUP($A114,'Published Hourly Data'!$B:$AI,MATCH(E$1,'Published Hourly Data'!$B$1:$AI$1,0),TRUE)</f>
        <v>37167</v>
      </c>
      <c r="F114" s="4">
        <f>VLOOKUP($A114,'Published Hourly Data'!$B:$AI,MATCH(F$1,'Published Hourly Data'!$B$1:$AI$1,0),TRUE)</f>
        <v>-8541</v>
      </c>
      <c r="G114" s="4">
        <f>VLOOKUP($A114,'Published Hourly Data'!$B:$AI,MATCH(G$1,'Published Hourly Data'!$B$1:$AI$1,0),TRUE)</f>
        <v>1735</v>
      </c>
      <c r="H114" s="4">
        <f>VLOOKUP($A114,'Published Hourly Data'!$B:$AI,MATCH(H$1,'Published Hourly Data'!$B$1:$AI$1,0),TRUE)</f>
        <v>19408</v>
      </c>
      <c r="I114" s="4">
        <f>VLOOKUP($A114,'Published Hourly Data'!$B:$AI,MATCH(I$1,'Published Hourly Data'!$B$1:$AI$1,0),TRUE)</f>
        <v>2233</v>
      </c>
      <c r="J114" s="4">
        <f>VLOOKUP($A114,'Published Hourly Data'!$B:$AI,MATCH(J$1,'Published Hourly Data'!$B$1:$AI$1,0),TRUE)</f>
        <v>87</v>
      </c>
      <c r="K114" s="4">
        <f>VLOOKUP($A114,'Published Hourly Data'!$B:$AI,MATCH(K$1,'Published Hourly Data'!$B$1:$AI$1,0),TRUE)</f>
        <v>3791</v>
      </c>
      <c r="L114" s="4">
        <f>VLOOKUP($A114,'Published Hourly Data'!$B:$AI,MATCH(L$1,'Published Hourly Data'!$B$1:$AI$1,0),TRUE)</f>
        <v>8563</v>
      </c>
      <c r="M114" s="4">
        <f>VLOOKUP($A114,'Published Hourly Data'!$B:$AI,MATCH(M$1,'Published Hourly Data'!$B$1:$AI$1,0),TRUE)</f>
        <v>613</v>
      </c>
      <c r="N114" s="4">
        <f>VLOOKUP($A114,'Published Hourly Data'!$B:$AI,MATCH(N$1,'Published Hourly Data'!$B$1:$AI$1,0),TRUE)</f>
        <v>852</v>
      </c>
      <c r="O114" s="4">
        <f>VLOOKUP($A114,'Published Hourly Data'!$B:$AI,MATCH(O$1,'Published Hourly Data'!$B$1:$AI$1,0),TRUE)</f>
        <v>0</v>
      </c>
      <c r="P114" s="4">
        <f>VLOOKUP($A114,'Published Hourly Data'!$B:$AI,MATCH(P$1,'Published Hourly Data'!$B$1:$AI$1,0),TRUE)</f>
        <v>0</v>
      </c>
      <c r="Q114" s="4">
        <f>VLOOKUP($A114,'Published Hourly Data'!$B:$AI,MATCH(Q$1,'Published Hourly Data'!$B$1:$AI$1,0),TRUE)</f>
        <v>0</v>
      </c>
      <c r="R114" s="4">
        <f>VLOOKUP($A114,'Published Hourly Data'!$B:$AI,MATCH(R$1,'Published Hourly Data'!$B$1:$AI$1,0),TRUE)</f>
        <v>0</v>
      </c>
      <c r="S114" s="4">
        <f>VLOOKUP($A114,'Published Hourly Data'!$B:$AI,MATCH(S$1,'Published Hourly Data'!$B$1:$AI$1,0),TRUE)</f>
        <v>0</v>
      </c>
      <c r="T114" s="4">
        <f>VLOOKUP($A114,'Published Hourly Data'!$B:$AI,MATCH(T$1,'Published Hourly Data'!$B$1:$AI$1,0),TRUE)</f>
        <v>0</v>
      </c>
      <c r="U114" s="4">
        <f>VLOOKUP($A114,'Published Hourly Data'!$B:$AI,MATCH(U$1,'Published Hourly Data'!$B$1:$AI$1,0),TRUE)</f>
        <v>0</v>
      </c>
      <c r="V114" s="4">
        <f>VLOOKUP($A114,'Published Hourly Data'!$B:$AI,MATCH(V$1,'Published Hourly Data'!$B$1:$AI$1,0),TRUE)</f>
        <v>0</v>
      </c>
      <c r="W114" s="4">
        <f>VLOOKUP($A114,'Published Hourly Data'!$B:$AI,MATCH(W$1,'Published Hourly Data'!$B$1:$AI$1,0),TRUE)</f>
        <v>-4948</v>
      </c>
      <c r="X114" s="4">
        <f>VLOOKUP($A114,'Published Hourly Data'!$B:$AI,MATCH(X$1,'Published Hourly Data'!$B$1:$AI$1,0),TRUE)</f>
        <v>0</v>
      </c>
      <c r="Y114" s="4">
        <f>VLOOKUP($A114,'Published Hourly Data'!$B:$AI,MATCH(Y$1,'Published Hourly Data'!$B$1:$AI$1,0),TRUE)</f>
        <v>0</v>
      </c>
      <c r="Z114" s="4">
        <f>VLOOKUP($A114,'Published Hourly Data'!$B:$AI,MATCH(Z$1,'Published Hourly Data'!$B$1:$AI$1,0),TRUE)</f>
        <v>-3340</v>
      </c>
      <c r="AA114" s="4">
        <f>VLOOKUP($A114,'Published Hourly Data'!$B:$AI,MATCH(AA$1,'Published Hourly Data'!$B$1:$AI$1,0),TRUE)</f>
        <v>0</v>
      </c>
      <c r="AB114" s="4">
        <f>VLOOKUP($A114,'Published Hourly Data'!$B:$AI,MATCH(AB$1,'Published Hourly Data'!$B$1:$AI$1,0),TRUE)</f>
        <v>0</v>
      </c>
      <c r="AC114" s="4">
        <f>VLOOKUP($A114,'Published Hourly Data'!$B:$AI,MATCH(AC$1,'Published Hourly Data'!$B$1:$AI$1,0),TRUE)</f>
        <v>0</v>
      </c>
      <c r="AD114" s="4">
        <f>VLOOKUP($A114,'Published Hourly Data'!$B:$AI,MATCH(AD$1,'Published Hourly Data'!$B$1:$AI$1,0),TRUE)</f>
        <v>133</v>
      </c>
    </row>
    <row r="115" spans="1:30">
      <c r="A115" s="5">
        <f t="shared" si="2"/>
        <v>44091.000000000597</v>
      </c>
      <c r="B115" s="4">
        <f>VLOOKUP($A115,'Published Hourly Data'!$B:$AI,MATCH(B$1,'Published Hourly Data'!$B$1:$AI$1,0),TRUE)</f>
        <v>44090.708333333336</v>
      </c>
      <c r="C115" s="4">
        <f>VLOOKUP($A115,'Published Hourly Data'!$B:$AI,MATCH(C$1,'Published Hourly Data'!$B$1:$AI$1,0),TRUE)</f>
        <v>45244</v>
      </c>
      <c r="D115" s="4">
        <f>VLOOKUP($A115,'Published Hourly Data'!$B:$AI,MATCH(D$1,'Published Hourly Data'!$B$1:$AI$1,0),TRUE)</f>
        <v>46268</v>
      </c>
      <c r="E115" s="4">
        <f>VLOOKUP($A115,'Published Hourly Data'!$B:$AI,MATCH(E$1,'Published Hourly Data'!$B$1:$AI$1,0),TRUE)</f>
        <v>36536</v>
      </c>
      <c r="F115" s="4">
        <f>VLOOKUP($A115,'Published Hourly Data'!$B:$AI,MATCH(F$1,'Published Hourly Data'!$B$1:$AI$1,0),TRUE)</f>
        <v>-8944</v>
      </c>
      <c r="G115" s="4">
        <f>VLOOKUP($A115,'Published Hourly Data'!$B:$AI,MATCH(G$1,'Published Hourly Data'!$B$1:$AI$1,0),TRUE)</f>
        <v>1781</v>
      </c>
      <c r="H115" s="4">
        <f>VLOOKUP($A115,'Published Hourly Data'!$B:$AI,MATCH(H$1,'Published Hourly Data'!$B$1:$AI$1,0),TRUE)</f>
        <v>20587</v>
      </c>
      <c r="I115" s="4">
        <f>VLOOKUP($A115,'Published Hourly Data'!$B:$AI,MATCH(I$1,'Published Hourly Data'!$B$1:$AI$1,0),TRUE)</f>
        <v>2235</v>
      </c>
      <c r="J115" s="4">
        <f>VLOOKUP($A115,'Published Hourly Data'!$B:$AI,MATCH(J$1,'Published Hourly Data'!$B$1:$AI$1,0),TRUE)</f>
        <v>88</v>
      </c>
      <c r="K115" s="4">
        <f>VLOOKUP($A115,'Published Hourly Data'!$B:$AI,MATCH(K$1,'Published Hourly Data'!$B$1:$AI$1,0),TRUE)</f>
        <v>4603</v>
      </c>
      <c r="L115" s="4">
        <f>VLOOKUP($A115,'Published Hourly Data'!$B:$AI,MATCH(L$1,'Published Hourly Data'!$B$1:$AI$1,0),TRUE)</f>
        <v>5601</v>
      </c>
      <c r="M115" s="4">
        <f>VLOOKUP($A115,'Published Hourly Data'!$B:$AI,MATCH(M$1,'Published Hourly Data'!$B$1:$AI$1,0),TRUE)</f>
        <v>874</v>
      </c>
      <c r="N115" s="4">
        <f>VLOOKUP($A115,'Published Hourly Data'!$B:$AI,MATCH(N$1,'Published Hourly Data'!$B$1:$AI$1,0),TRUE)</f>
        <v>861</v>
      </c>
      <c r="O115" s="4">
        <f>VLOOKUP($A115,'Published Hourly Data'!$B:$AI,MATCH(O$1,'Published Hourly Data'!$B$1:$AI$1,0),TRUE)</f>
        <v>0</v>
      </c>
      <c r="P115" s="4">
        <f>VLOOKUP($A115,'Published Hourly Data'!$B:$AI,MATCH(P$1,'Published Hourly Data'!$B$1:$AI$1,0),TRUE)</f>
        <v>0</v>
      </c>
      <c r="Q115" s="4">
        <f>VLOOKUP($A115,'Published Hourly Data'!$B:$AI,MATCH(Q$1,'Published Hourly Data'!$B$1:$AI$1,0),TRUE)</f>
        <v>0</v>
      </c>
      <c r="R115" s="4">
        <f>VLOOKUP($A115,'Published Hourly Data'!$B:$AI,MATCH(R$1,'Published Hourly Data'!$B$1:$AI$1,0),TRUE)</f>
        <v>0</v>
      </c>
      <c r="S115" s="4">
        <f>VLOOKUP($A115,'Published Hourly Data'!$B:$AI,MATCH(S$1,'Published Hourly Data'!$B$1:$AI$1,0),TRUE)</f>
        <v>0</v>
      </c>
      <c r="T115" s="4">
        <f>VLOOKUP($A115,'Published Hourly Data'!$B:$AI,MATCH(T$1,'Published Hourly Data'!$B$1:$AI$1,0),TRUE)</f>
        <v>0</v>
      </c>
      <c r="U115" s="4">
        <f>VLOOKUP($A115,'Published Hourly Data'!$B:$AI,MATCH(U$1,'Published Hourly Data'!$B$1:$AI$1,0),TRUE)</f>
        <v>0</v>
      </c>
      <c r="V115" s="4">
        <f>VLOOKUP($A115,'Published Hourly Data'!$B:$AI,MATCH(V$1,'Published Hourly Data'!$B$1:$AI$1,0),TRUE)</f>
        <v>0</v>
      </c>
      <c r="W115" s="4">
        <f>VLOOKUP($A115,'Published Hourly Data'!$B:$AI,MATCH(W$1,'Published Hourly Data'!$B$1:$AI$1,0),TRUE)</f>
        <v>-5369</v>
      </c>
      <c r="X115" s="4">
        <f>VLOOKUP($A115,'Published Hourly Data'!$B:$AI,MATCH(X$1,'Published Hourly Data'!$B$1:$AI$1,0),TRUE)</f>
        <v>0</v>
      </c>
      <c r="Y115" s="4">
        <f>VLOOKUP($A115,'Published Hourly Data'!$B:$AI,MATCH(Y$1,'Published Hourly Data'!$B$1:$AI$1,0),TRUE)</f>
        <v>0</v>
      </c>
      <c r="Z115" s="4">
        <f>VLOOKUP($A115,'Published Hourly Data'!$B:$AI,MATCH(Z$1,'Published Hourly Data'!$B$1:$AI$1,0),TRUE)</f>
        <v>-3400</v>
      </c>
      <c r="AA115" s="4">
        <f>VLOOKUP($A115,'Published Hourly Data'!$B:$AI,MATCH(AA$1,'Published Hourly Data'!$B$1:$AI$1,0),TRUE)</f>
        <v>0</v>
      </c>
      <c r="AB115" s="4">
        <f>VLOOKUP($A115,'Published Hourly Data'!$B:$AI,MATCH(AB$1,'Published Hourly Data'!$B$1:$AI$1,0),TRUE)</f>
        <v>0</v>
      </c>
      <c r="AC115" s="4">
        <f>VLOOKUP($A115,'Published Hourly Data'!$B:$AI,MATCH(AC$1,'Published Hourly Data'!$B$1:$AI$1,0),TRUE)</f>
        <v>0</v>
      </c>
      <c r="AD115" s="4">
        <f>VLOOKUP($A115,'Published Hourly Data'!$B:$AI,MATCH(AD$1,'Published Hourly Data'!$B$1:$AI$1,0),TRUE)</f>
        <v>131</v>
      </c>
    </row>
    <row r="116" spans="1:30">
      <c r="A116" s="5">
        <f t="shared" si="2"/>
        <v>44091.041666667261</v>
      </c>
      <c r="B116" s="4">
        <f>VLOOKUP($A116,'Published Hourly Data'!$B:$AI,MATCH(B$1,'Published Hourly Data'!$B$1:$AI$1,0),TRUE)</f>
        <v>44090.75</v>
      </c>
      <c r="C116" s="4">
        <f>VLOOKUP($A116,'Published Hourly Data'!$B:$AI,MATCH(C$1,'Published Hourly Data'!$B$1:$AI$1,0),TRUE)</f>
        <v>45645</v>
      </c>
      <c r="D116" s="4">
        <f>VLOOKUP($A116,'Published Hourly Data'!$B:$AI,MATCH(D$1,'Published Hourly Data'!$B$1:$AI$1,0),TRUE)</f>
        <v>46487</v>
      </c>
      <c r="E116" s="4">
        <f>VLOOKUP($A116,'Published Hourly Data'!$B:$AI,MATCH(E$1,'Published Hourly Data'!$B$1:$AI$1,0),TRUE)</f>
        <v>34717</v>
      </c>
      <c r="F116" s="4">
        <f>VLOOKUP($A116,'Published Hourly Data'!$B:$AI,MATCH(F$1,'Published Hourly Data'!$B$1:$AI$1,0),TRUE)</f>
        <v>-10138</v>
      </c>
      <c r="G116" s="4">
        <f>VLOOKUP($A116,'Published Hourly Data'!$B:$AI,MATCH(G$1,'Published Hourly Data'!$B$1:$AI$1,0),TRUE)</f>
        <v>1805</v>
      </c>
      <c r="H116" s="4">
        <f>VLOOKUP($A116,'Published Hourly Data'!$B:$AI,MATCH(H$1,'Published Hourly Data'!$B$1:$AI$1,0),TRUE)</f>
        <v>21596</v>
      </c>
      <c r="I116" s="4">
        <f>VLOOKUP($A116,'Published Hourly Data'!$B:$AI,MATCH(I$1,'Published Hourly Data'!$B$1:$AI$1,0),TRUE)</f>
        <v>2238</v>
      </c>
      <c r="J116" s="4">
        <f>VLOOKUP($A116,'Published Hourly Data'!$B:$AI,MATCH(J$1,'Published Hourly Data'!$B$1:$AI$1,0),TRUE)</f>
        <v>87</v>
      </c>
      <c r="K116" s="4">
        <f>VLOOKUP($A116,'Published Hourly Data'!$B:$AI,MATCH(K$1,'Published Hourly Data'!$B$1:$AI$1,0),TRUE)</f>
        <v>5152</v>
      </c>
      <c r="L116" s="4">
        <f>VLOOKUP($A116,'Published Hourly Data'!$B:$AI,MATCH(L$1,'Published Hourly Data'!$B$1:$AI$1,0),TRUE)</f>
        <v>1689</v>
      </c>
      <c r="M116" s="4">
        <f>VLOOKUP($A116,'Published Hourly Data'!$B:$AI,MATCH(M$1,'Published Hourly Data'!$B$1:$AI$1,0),TRUE)</f>
        <v>1163</v>
      </c>
      <c r="N116" s="4">
        <f>VLOOKUP($A116,'Published Hourly Data'!$B:$AI,MATCH(N$1,'Published Hourly Data'!$B$1:$AI$1,0),TRUE)</f>
        <v>986</v>
      </c>
      <c r="O116" s="4">
        <f>VLOOKUP($A116,'Published Hourly Data'!$B:$AI,MATCH(O$1,'Published Hourly Data'!$B$1:$AI$1,0),TRUE)</f>
        <v>0</v>
      </c>
      <c r="P116" s="4">
        <f>VLOOKUP($A116,'Published Hourly Data'!$B:$AI,MATCH(P$1,'Published Hourly Data'!$B$1:$AI$1,0),TRUE)</f>
        <v>0</v>
      </c>
      <c r="Q116" s="4">
        <f>VLOOKUP($A116,'Published Hourly Data'!$B:$AI,MATCH(Q$1,'Published Hourly Data'!$B$1:$AI$1,0),TRUE)</f>
        <v>0</v>
      </c>
      <c r="R116" s="4">
        <f>VLOOKUP($A116,'Published Hourly Data'!$B:$AI,MATCH(R$1,'Published Hourly Data'!$B$1:$AI$1,0),TRUE)</f>
        <v>0</v>
      </c>
      <c r="S116" s="4">
        <f>VLOOKUP($A116,'Published Hourly Data'!$B:$AI,MATCH(S$1,'Published Hourly Data'!$B$1:$AI$1,0),TRUE)</f>
        <v>0</v>
      </c>
      <c r="T116" s="4">
        <f>VLOOKUP($A116,'Published Hourly Data'!$B:$AI,MATCH(T$1,'Published Hourly Data'!$B$1:$AI$1,0),TRUE)</f>
        <v>0</v>
      </c>
      <c r="U116" s="4">
        <f>VLOOKUP($A116,'Published Hourly Data'!$B:$AI,MATCH(U$1,'Published Hourly Data'!$B$1:$AI$1,0),TRUE)</f>
        <v>0</v>
      </c>
      <c r="V116" s="4">
        <f>VLOOKUP($A116,'Published Hourly Data'!$B:$AI,MATCH(V$1,'Published Hourly Data'!$B$1:$AI$1,0),TRUE)</f>
        <v>0</v>
      </c>
      <c r="W116" s="4">
        <f>VLOOKUP($A116,'Published Hourly Data'!$B:$AI,MATCH(W$1,'Published Hourly Data'!$B$1:$AI$1,0),TRUE)</f>
        <v>-6054</v>
      </c>
      <c r="X116" s="4">
        <f>VLOOKUP($A116,'Published Hourly Data'!$B:$AI,MATCH(X$1,'Published Hourly Data'!$B$1:$AI$1,0),TRUE)</f>
        <v>0</v>
      </c>
      <c r="Y116" s="4">
        <f>VLOOKUP($A116,'Published Hourly Data'!$B:$AI,MATCH(Y$1,'Published Hourly Data'!$B$1:$AI$1,0),TRUE)</f>
        <v>0</v>
      </c>
      <c r="Z116" s="4">
        <f>VLOOKUP($A116,'Published Hourly Data'!$B:$AI,MATCH(Z$1,'Published Hourly Data'!$B$1:$AI$1,0),TRUE)</f>
        <v>-4064</v>
      </c>
      <c r="AA116" s="4">
        <f>VLOOKUP($A116,'Published Hourly Data'!$B:$AI,MATCH(AA$1,'Published Hourly Data'!$B$1:$AI$1,0),TRUE)</f>
        <v>0</v>
      </c>
      <c r="AB116" s="4">
        <f>VLOOKUP($A116,'Published Hourly Data'!$B:$AI,MATCH(AB$1,'Published Hourly Data'!$B$1:$AI$1,0),TRUE)</f>
        <v>0</v>
      </c>
      <c r="AC116" s="4">
        <f>VLOOKUP($A116,'Published Hourly Data'!$B:$AI,MATCH(AC$1,'Published Hourly Data'!$B$1:$AI$1,0),TRUE)</f>
        <v>0</v>
      </c>
      <c r="AD116" s="4">
        <f>VLOOKUP($A116,'Published Hourly Data'!$B:$AI,MATCH(AD$1,'Published Hourly Data'!$B$1:$AI$1,0),TRUE)</f>
        <v>107</v>
      </c>
    </row>
    <row r="117" spans="1:30">
      <c r="A117" s="5">
        <f t="shared" si="2"/>
        <v>44091.083333333925</v>
      </c>
      <c r="B117" s="4">
        <f>VLOOKUP($A117,'Published Hourly Data'!$B:$AI,MATCH(B$1,'Published Hourly Data'!$B$1:$AI$1,0),TRUE)</f>
        <v>44090.791666666664</v>
      </c>
      <c r="C117" s="4">
        <f>VLOOKUP($A117,'Published Hourly Data'!$B:$AI,MATCH(C$1,'Published Hourly Data'!$B$1:$AI$1,0),TRUE)</f>
        <v>44888</v>
      </c>
      <c r="D117" s="4">
        <f>VLOOKUP($A117,'Published Hourly Data'!$B:$AI,MATCH(D$1,'Published Hourly Data'!$B$1:$AI$1,0),TRUE)</f>
        <v>45045</v>
      </c>
      <c r="E117" s="4">
        <f>VLOOKUP($A117,'Published Hourly Data'!$B:$AI,MATCH(E$1,'Published Hourly Data'!$B$1:$AI$1,0),TRUE)</f>
        <v>33658</v>
      </c>
      <c r="F117" s="4">
        <f>VLOOKUP($A117,'Published Hourly Data'!$B:$AI,MATCH(F$1,'Published Hourly Data'!$B$1:$AI$1,0),TRUE)</f>
        <v>-9930</v>
      </c>
      <c r="G117" s="4">
        <f>VLOOKUP($A117,'Published Hourly Data'!$B:$AI,MATCH(G$1,'Published Hourly Data'!$B$1:$AI$1,0),TRUE)</f>
        <v>1806</v>
      </c>
      <c r="H117" s="4">
        <f>VLOOKUP($A117,'Published Hourly Data'!$B:$AI,MATCH(H$1,'Published Hourly Data'!$B$1:$AI$1,0),TRUE)</f>
        <v>21977</v>
      </c>
      <c r="I117" s="4">
        <f>VLOOKUP($A117,'Published Hourly Data'!$B:$AI,MATCH(I$1,'Published Hourly Data'!$B$1:$AI$1,0),TRUE)</f>
        <v>2239</v>
      </c>
      <c r="J117" s="4">
        <f>VLOOKUP($A117,'Published Hourly Data'!$B:$AI,MATCH(J$1,'Published Hourly Data'!$B$1:$AI$1,0),TRUE)</f>
        <v>87</v>
      </c>
      <c r="K117" s="4">
        <f>VLOOKUP($A117,'Published Hourly Data'!$B:$AI,MATCH(K$1,'Published Hourly Data'!$B$1:$AI$1,0),TRUE)</f>
        <v>5032</v>
      </c>
      <c r="L117" s="4">
        <f>VLOOKUP($A117,'Published Hourly Data'!$B:$AI,MATCH(L$1,'Published Hourly Data'!$B$1:$AI$1,0),TRUE)</f>
        <v>1401</v>
      </c>
      <c r="M117" s="4">
        <f>VLOOKUP($A117,'Published Hourly Data'!$B:$AI,MATCH(M$1,'Published Hourly Data'!$B$1:$AI$1,0),TRUE)</f>
        <v>1629</v>
      </c>
      <c r="N117" s="4">
        <f>VLOOKUP($A117,'Published Hourly Data'!$B:$AI,MATCH(N$1,'Published Hourly Data'!$B$1:$AI$1,0),TRUE)</f>
        <v>883</v>
      </c>
      <c r="O117" s="4">
        <f>VLOOKUP($A117,'Published Hourly Data'!$B:$AI,MATCH(O$1,'Published Hourly Data'!$B$1:$AI$1,0),TRUE)</f>
        <v>0</v>
      </c>
      <c r="P117" s="4">
        <f>VLOOKUP($A117,'Published Hourly Data'!$B:$AI,MATCH(P$1,'Published Hourly Data'!$B$1:$AI$1,0),TRUE)</f>
        <v>0</v>
      </c>
      <c r="Q117" s="4">
        <f>VLOOKUP($A117,'Published Hourly Data'!$B:$AI,MATCH(Q$1,'Published Hourly Data'!$B$1:$AI$1,0),TRUE)</f>
        <v>0</v>
      </c>
      <c r="R117" s="4">
        <f>VLOOKUP($A117,'Published Hourly Data'!$B:$AI,MATCH(R$1,'Published Hourly Data'!$B$1:$AI$1,0),TRUE)</f>
        <v>0</v>
      </c>
      <c r="S117" s="4">
        <f>VLOOKUP($A117,'Published Hourly Data'!$B:$AI,MATCH(S$1,'Published Hourly Data'!$B$1:$AI$1,0),TRUE)</f>
        <v>0</v>
      </c>
      <c r="T117" s="4">
        <f>VLOOKUP($A117,'Published Hourly Data'!$B:$AI,MATCH(T$1,'Published Hourly Data'!$B$1:$AI$1,0),TRUE)</f>
        <v>0</v>
      </c>
      <c r="U117" s="4">
        <f>VLOOKUP($A117,'Published Hourly Data'!$B:$AI,MATCH(U$1,'Published Hourly Data'!$B$1:$AI$1,0),TRUE)</f>
        <v>0</v>
      </c>
      <c r="V117" s="4">
        <f>VLOOKUP($A117,'Published Hourly Data'!$B:$AI,MATCH(V$1,'Published Hourly Data'!$B$1:$AI$1,0),TRUE)</f>
        <v>0</v>
      </c>
      <c r="W117" s="4">
        <f>VLOOKUP($A117,'Published Hourly Data'!$B:$AI,MATCH(W$1,'Published Hourly Data'!$B$1:$AI$1,0),TRUE)</f>
        <v>-5793</v>
      </c>
      <c r="X117" s="4">
        <f>VLOOKUP($A117,'Published Hourly Data'!$B:$AI,MATCH(X$1,'Published Hourly Data'!$B$1:$AI$1,0),TRUE)</f>
        <v>0</v>
      </c>
      <c r="Y117" s="4">
        <f>VLOOKUP($A117,'Published Hourly Data'!$B:$AI,MATCH(Y$1,'Published Hourly Data'!$B$1:$AI$1,0),TRUE)</f>
        <v>0</v>
      </c>
      <c r="Z117" s="4">
        <f>VLOOKUP($A117,'Published Hourly Data'!$B:$AI,MATCH(Z$1,'Published Hourly Data'!$B$1:$AI$1,0),TRUE)</f>
        <v>-4253</v>
      </c>
      <c r="AA117" s="4">
        <f>VLOOKUP($A117,'Published Hourly Data'!$B:$AI,MATCH(AA$1,'Published Hourly Data'!$B$1:$AI$1,0),TRUE)</f>
        <v>0</v>
      </c>
      <c r="AB117" s="4">
        <f>VLOOKUP($A117,'Published Hourly Data'!$B:$AI,MATCH(AB$1,'Published Hourly Data'!$B$1:$AI$1,0),TRUE)</f>
        <v>0</v>
      </c>
      <c r="AC117" s="4">
        <f>VLOOKUP($A117,'Published Hourly Data'!$B:$AI,MATCH(AC$1,'Published Hourly Data'!$B$1:$AI$1,0),TRUE)</f>
        <v>0</v>
      </c>
      <c r="AD117" s="4">
        <f>VLOOKUP($A117,'Published Hourly Data'!$B:$AI,MATCH(AD$1,'Published Hourly Data'!$B$1:$AI$1,0),TRUE)</f>
        <v>82</v>
      </c>
    </row>
    <row r="118" spans="1:30">
      <c r="A118" s="5">
        <f t="shared" si="2"/>
        <v>44091.125000000589</v>
      </c>
      <c r="B118" s="4">
        <f>VLOOKUP($A118,'Published Hourly Data'!$B:$AI,MATCH(B$1,'Published Hourly Data'!$B$1:$AI$1,0),TRUE)</f>
        <v>44090.833333333336</v>
      </c>
      <c r="C118" s="4">
        <f>VLOOKUP($A118,'Published Hourly Data'!$B:$AI,MATCH(C$1,'Published Hourly Data'!$B$1:$AI$1,0),TRUE)</f>
        <v>44072</v>
      </c>
      <c r="D118" s="4">
        <f>VLOOKUP($A118,'Published Hourly Data'!$B:$AI,MATCH(D$1,'Published Hourly Data'!$B$1:$AI$1,0),TRUE)</f>
        <v>43656</v>
      </c>
      <c r="E118" s="4">
        <f>VLOOKUP($A118,'Published Hourly Data'!$B:$AI,MATCH(E$1,'Published Hourly Data'!$B$1:$AI$1,0),TRUE)</f>
        <v>32131</v>
      </c>
      <c r="F118" s="4">
        <f>VLOOKUP($A118,'Published Hourly Data'!$B:$AI,MATCH(F$1,'Published Hourly Data'!$B$1:$AI$1,0),TRUE)</f>
        <v>-9867</v>
      </c>
      <c r="G118" s="4">
        <f>VLOOKUP($A118,'Published Hourly Data'!$B:$AI,MATCH(G$1,'Published Hourly Data'!$B$1:$AI$1,0),TRUE)</f>
        <v>1803</v>
      </c>
      <c r="H118" s="4">
        <f>VLOOKUP($A118,'Published Hourly Data'!$B:$AI,MATCH(H$1,'Published Hourly Data'!$B$1:$AI$1,0),TRUE)</f>
        <v>20791</v>
      </c>
      <c r="I118" s="4">
        <f>VLOOKUP($A118,'Published Hourly Data'!$B:$AI,MATCH(I$1,'Published Hourly Data'!$B$1:$AI$1,0),TRUE)</f>
        <v>2239</v>
      </c>
      <c r="J118" s="4">
        <f>VLOOKUP($A118,'Published Hourly Data'!$B:$AI,MATCH(J$1,'Published Hourly Data'!$B$1:$AI$1,0),TRUE)</f>
        <v>86</v>
      </c>
      <c r="K118" s="4">
        <f>VLOOKUP($A118,'Published Hourly Data'!$B:$AI,MATCH(K$1,'Published Hourly Data'!$B$1:$AI$1,0),TRUE)</f>
        <v>4443</v>
      </c>
      <c r="L118" s="4">
        <f>VLOOKUP($A118,'Published Hourly Data'!$B:$AI,MATCH(L$1,'Published Hourly Data'!$B$1:$AI$1,0),TRUE)</f>
        <v>6</v>
      </c>
      <c r="M118" s="4">
        <f>VLOOKUP($A118,'Published Hourly Data'!$B:$AI,MATCH(M$1,'Published Hourly Data'!$B$1:$AI$1,0),TRUE)</f>
        <v>2117</v>
      </c>
      <c r="N118" s="4">
        <f>VLOOKUP($A118,'Published Hourly Data'!$B:$AI,MATCH(N$1,'Published Hourly Data'!$B$1:$AI$1,0),TRUE)</f>
        <v>811</v>
      </c>
      <c r="O118" s="4">
        <f>VLOOKUP($A118,'Published Hourly Data'!$B:$AI,MATCH(O$1,'Published Hourly Data'!$B$1:$AI$1,0),TRUE)</f>
        <v>0</v>
      </c>
      <c r="P118" s="4">
        <f>VLOOKUP($A118,'Published Hourly Data'!$B:$AI,MATCH(P$1,'Published Hourly Data'!$B$1:$AI$1,0),TRUE)</f>
        <v>0</v>
      </c>
      <c r="Q118" s="4">
        <f>VLOOKUP($A118,'Published Hourly Data'!$B:$AI,MATCH(Q$1,'Published Hourly Data'!$B$1:$AI$1,0),TRUE)</f>
        <v>0</v>
      </c>
      <c r="R118" s="4">
        <f>VLOOKUP($A118,'Published Hourly Data'!$B:$AI,MATCH(R$1,'Published Hourly Data'!$B$1:$AI$1,0),TRUE)</f>
        <v>0</v>
      </c>
      <c r="S118" s="4">
        <f>VLOOKUP($A118,'Published Hourly Data'!$B:$AI,MATCH(S$1,'Published Hourly Data'!$B$1:$AI$1,0),TRUE)</f>
        <v>0</v>
      </c>
      <c r="T118" s="4">
        <f>VLOOKUP($A118,'Published Hourly Data'!$B:$AI,MATCH(T$1,'Published Hourly Data'!$B$1:$AI$1,0),TRUE)</f>
        <v>0</v>
      </c>
      <c r="U118" s="4">
        <f>VLOOKUP($A118,'Published Hourly Data'!$B:$AI,MATCH(U$1,'Published Hourly Data'!$B$1:$AI$1,0),TRUE)</f>
        <v>0</v>
      </c>
      <c r="V118" s="4">
        <f>VLOOKUP($A118,'Published Hourly Data'!$B:$AI,MATCH(V$1,'Published Hourly Data'!$B$1:$AI$1,0),TRUE)</f>
        <v>0</v>
      </c>
      <c r="W118" s="4">
        <f>VLOOKUP($A118,'Published Hourly Data'!$B:$AI,MATCH(W$1,'Published Hourly Data'!$B$1:$AI$1,0),TRUE)</f>
        <v>-5566</v>
      </c>
      <c r="X118" s="4">
        <f>VLOOKUP($A118,'Published Hourly Data'!$B:$AI,MATCH(X$1,'Published Hourly Data'!$B$1:$AI$1,0),TRUE)</f>
        <v>0</v>
      </c>
      <c r="Y118" s="4">
        <f>VLOOKUP($A118,'Published Hourly Data'!$B:$AI,MATCH(Y$1,'Published Hourly Data'!$B$1:$AI$1,0),TRUE)</f>
        <v>0</v>
      </c>
      <c r="Z118" s="4">
        <f>VLOOKUP($A118,'Published Hourly Data'!$B:$AI,MATCH(Z$1,'Published Hourly Data'!$B$1:$AI$1,0),TRUE)</f>
        <v>-4428</v>
      </c>
      <c r="AA118" s="4">
        <f>VLOOKUP($A118,'Published Hourly Data'!$B:$AI,MATCH(AA$1,'Published Hourly Data'!$B$1:$AI$1,0),TRUE)</f>
        <v>0</v>
      </c>
      <c r="AB118" s="4">
        <f>VLOOKUP($A118,'Published Hourly Data'!$B:$AI,MATCH(AB$1,'Published Hourly Data'!$B$1:$AI$1,0),TRUE)</f>
        <v>0</v>
      </c>
      <c r="AC118" s="4">
        <f>VLOOKUP($A118,'Published Hourly Data'!$B:$AI,MATCH(AC$1,'Published Hourly Data'!$B$1:$AI$1,0),TRUE)</f>
        <v>0</v>
      </c>
      <c r="AD118" s="4">
        <f>VLOOKUP($A118,'Published Hourly Data'!$B:$AI,MATCH(AD$1,'Published Hourly Data'!$B$1:$AI$1,0),TRUE)</f>
        <v>81</v>
      </c>
    </row>
    <row r="119" spans="1:30">
      <c r="A119" s="5">
        <f t="shared" si="2"/>
        <v>44091.166666667254</v>
      </c>
      <c r="B119" s="4">
        <f>VLOOKUP($A119,'Published Hourly Data'!$B:$AI,MATCH(B$1,'Published Hourly Data'!$B$1:$AI$1,0),TRUE)</f>
        <v>44090.875</v>
      </c>
      <c r="C119" s="4">
        <f>VLOOKUP($A119,'Published Hourly Data'!$B:$AI,MATCH(C$1,'Published Hourly Data'!$B$1:$AI$1,0),TRUE)</f>
        <v>42028</v>
      </c>
      <c r="D119" s="4">
        <f>VLOOKUP($A119,'Published Hourly Data'!$B:$AI,MATCH(D$1,'Published Hourly Data'!$B$1:$AI$1,0),TRUE)</f>
        <v>41456</v>
      </c>
      <c r="E119" s="4">
        <f>VLOOKUP($A119,'Published Hourly Data'!$B:$AI,MATCH(E$1,'Published Hourly Data'!$B$1:$AI$1,0),TRUE)</f>
        <v>29382</v>
      </c>
      <c r="F119" s="4">
        <f>VLOOKUP($A119,'Published Hourly Data'!$B:$AI,MATCH(F$1,'Published Hourly Data'!$B$1:$AI$1,0),TRUE)</f>
        <v>-9962</v>
      </c>
      <c r="G119" s="4">
        <f>VLOOKUP($A119,'Published Hourly Data'!$B:$AI,MATCH(G$1,'Published Hourly Data'!$B$1:$AI$1,0),TRUE)</f>
        <v>1767</v>
      </c>
      <c r="H119" s="4">
        <f>VLOOKUP($A119,'Published Hourly Data'!$B:$AI,MATCH(H$1,'Published Hourly Data'!$B$1:$AI$1,0),TRUE)</f>
        <v>18971</v>
      </c>
      <c r="I119" s="4">
        <f>VLOOKUP($A119,'Published Hourly Data'!$B:$AI,MATCH(I$1,'Published Hourly Data'!$B$1:$AI$1,0),TRUE)</f>
        <v>2243</v>
      </c>
      <c r="J119" s="4">
        <f>VLOOKUP($A119,'Published Hourly Data'!$B:$AI,MATCH(J$1,'Published Hourly Data'!$B$1:$AI$1,0),TRUE)</f>
        <v>86</v>
      </c>
      <c r="K119" s="4">
        <f>VLOOKUP($A119,'Published Hourly Data'!$B:$AI,MATCH(K$1,'Published Hourly Data'!$B$1:$AI$1,0),TRUE)</f>
        <v>3490</v>
      </c>
      <c r="L119" s="4">
        <f>VLOOKUP($A119,'Published Hourly Data'!$B:$AI,MATCH(L$1,'Published Hourly Data'!$B$1:$AI$1,0),TRUE)</f>
        <v>6</v>
      </c>
      <c r="M119" s="4">
        <f>VLOOKUP($A119,'Published Hourly Data'!$B:$AI,MATCH(M$1,'Published Hourly Data'!$B$1:$AI$1,0),TRUE)</f>
        <v>2070</v>
      </c>
      <c r="N119" s="4">
        <f>VLOOKUP($A119,'Published Hourly Data'!$B:$AI,MATCH(N$1,'Published Hourly Data'!$B$1:$AI$1,0),TRUE)</f>
        <v>821</v>
      </c>
      <c r="O119" s="4">
        <f>VLOOKUP($A119,'Published Hourly Data'!$B:$AI,MATCH(O$1,'Published Hourly Data'!$B$1:$AI$1,0),TRUE)</f>
        <v>0</v>
      </c>
      <c r="P119" s="4">
        <f>VLOOKUP($A119,'Published Hourly Data'!$B:$AI,MATCH(P$1,'Published Hourly Data'!$B$1:$AI$1,0),TRUE)</f>
        <v>0</v>
      </c>
      <c r="Q119" s="4">
        <f>VLOOKUP($A119,'Published Hourly Data'!$B:$AI,MATCH(Q$1,'Published Hourly Data'!$B$1:$AI$1,0),TRUE)</f>
        <v>0</v>
      </c>
      <c r="R119" s="4">
        <f>VLOOKUP($A119,'Published Hourly Data'!$B:$AI,MATCH(R$1,'Published Hourly Data'!$B$1:$AI$1,0),TRUE)</f>
        <v>0</v>
      </c>
      <c r="S119" s="4">
        <f>VLOOKUP($A119,'Published Hourly Data'!$B:$AI,MATCH(S$1,'Published Hourly Data'!$B$1:$AI$1,0),TRUE)</f>
        <v>0</v>
      </c>
      <c r="T119" s="4">
        <f>VLOOKUP($A119,'Published Hourly Data'!$B:$AI,MATCH(T$1,'Published Hourly Data'!$B$1:$AI$1,0),TRUE)</f>
        <v>0</v>
      </c>
      <c r="U119" s="4">
        <f>VLOOKUP($A119,'Published Hourly Data'!$B:$AI,MATCH(U$1,'Published Hourly Data'!$B$1:$AI$1,0),TRUE)</f>
        <v>0</v>
      </c>
      <c r="V119" s="4">
        <f>VLOOKUP($A119,'Published Hourly Data'!$B:$AI,MATCH(V$1,'Published Hourly Data'!$B$1:$AI$1,0),TRUE)</f>
        <v>0</v>
      </c>
      <c r="W119" s="4">
        <f>VLOOKUP($A119,'Published Hourly Data'!$B:$AI,MATCH(W$1,'Published Hourly Data'!$B$1:$AI$1,0),TRUE)</f>
        <v>-5496</v>
      </c>
      <c r="X119" s="4">
        <f>VLOOKUP($A119,'Published Hourly Data'!$B:$AI,MATCH(X$1,'Published Hourly Data'!$B$1:$AI$1,0),TRUE)</f>
        <v>0</v>
      </c>
      <c r="Y119" s="4">
        <f>VLOOKUP($A119,'Published Hourly Data'!$B:$AI,MATCH(Y$1,'Published Hourly Data'!$B$1:$AI$1,0),TRUE)</f>
        <v>0</v>
      </c>
      <c r="Z119" s="4">
        <f>VLOOKUP($A119,'Published Hourly Data'!$B:$AI,MATCH(Z$1,'Published Hourly Data'!$B$1:$AI$1,0),TRUE)</f>
        <v>-4518</v>
      </c>
      <c r="AA119" s="4">
        <f>VLOOKUP($A119,'Published Hourly Data'!$B:$AI,MATCH(AA$1,'Published Hourly Data'!$B$1:$AI$1,0),TRUE)</f>
        <v>0</v>
      </c>
      <c r="AB119" s="4">
        <f>VLOOKUP($A119,'Published Hourly Data'!$B:$AI,MATCH(AB$1,'Published Hourly Data'!$B$1:$AI$1,0),TRUE)</f>
        <v>0</v>
      </c>
      <c r="AC119" s="4">
        <f>VLOOKUP($A119,'Published Hourly Data'!$B:$AI,MATCH(AC$1,'Published Hourly Data'!$B$1:$AI$1,0),TRUE)</f>
        <v>0</v>
      </c>
      <c r="AD119" s="4">
        <f>VLOOKUP($A119,'Published Hourly Data'!$B:$AI,MATCH(AD$1,'Published Hourly Data'!$B$1:$AI$1,0),TRUE)</f>
        <v>31</v>
      </c>
    </row>
    <row r="120" spans="1:30">
      <c r="A120" s="5">
        <f t="shared" si="2"/>
        <v>44091.208333333918</v>
      </c>
      <c r="B120" s="4">
        <f>VLOOKUP($A120,'Published Hourly Data'!$B:$AI,MATCH(B$1,'Published Hourly Data'!$B$1:$AI$1,0),TRUE)</f>
        <v>44090.916666666664</v>
      </c>
      <c r="C120" s="4">
        <f>VLOOKUP($A120,'Published Hourly Data'!$B:$AI,MATCH(C$1,'Published Hourly Data'!$B$1:$AI$1,0),TRUE)</f>
        <v>39250</v>
      </c>
      <c r="D120" s="4">
        <f>VLOOKUP($A120,'Published Hourly Data'!$B:$AI,MATCH(D$1,'Published Hourly Data'!$B$1:$AI$1,0),TRUE)</f>
        <v>38556</v>
      </c>
      <c r="E120" s="4">
        <f>VLOOKUP($A120,'Published Hourly Data'!$B:$AI,MATCH(E$1,'Published Hourly Data'!$B$1:$AI$1,0),TRUE)</f>
        <v>26514</v>
      </c>
      <c r="F120" s="4">
        <f>VLOOKUP($A120,'Published Hourly Data'!$B:$AI,MATCH(F$1,'Published Hourly Data'!$B$1:$AI$1,0),TRUE)</f>
        <v>-10216</v>
      </c>
      <c r="G120" s="4">
        <f>VLOOKUP($A120,'Published Hourly Data'!$B:$AI,MATCH(G$1,'Published Hourly Data'!$B$1:$AI$1,0),TRUE)</f>
        <v>1551</v>
      </c>
      <c r="H120" s="4">
        <f>VLOOKUP($A120,'Published Hourly Data'!$B:$AI,MATCH(H$1,'Published Hourly Data'!$B$1:$AI$1,0),TRUE)</f>
        <v>16841</v>
      </c>
      <c r="I120" s="4">
        <f>VLOOKUP($A120,'Published Hourly Data'!$B:$AI,MATCH(I$1,'Published Hourly Data'!$B$1:$AI$1,0),TRUE)</f>
        <v>2241</v>
      </c>
      <c r="J120" s="4">
        <f>VLOOKUP($A120,'Published Hourly Data'!$B:$AI,MATCH(J$1,'Published Hourly Data'!$B$1:$AI$1,0),TRUE)</f>
        <v>86</v>
      </c>
      <c r="K120" s="4">
        <f>VLOOKUP($A120,'Published Hourly Data'!$B:$AI,MATCH(K$1,'Published Hourly Data'!$B$1:$AI$1,0),TRUE)</f>
        <v>3021</v>
      </c>
      <c r="L120" s="4">
        <f>VLOOKUP($A120,'Published Hourly Data'!$B:$AI,MATCH(L$1,'Published Hourly Data'!$B$1:$AI$1,0),TRUE)</f>
        <v>6</v>
      </c>
      <c r="M120" s="4">
        <f>VLOOKUP($A120,'Published Hourly Data'!$B:$AI,MATCH(M$1,'Published Hourly Data'!$B$1:$AI$1,0),TRUE)</f>
        <v>1929</v>
      </c>
      <c r="N120" s="4">
        <f>VLOOKUP($A120,'Published Hourly Data'!$B:$AI,MATCH(N$1,'Published Hourly Data'!$B$1:$AI$1,0),TRUE)</f>
        <v>910</v>
      </c>
      <c r="O120" s="4">
        <f>VLOOKUP($A120,'Published Hourly Data'!$B:$AI,MATCH(O$1,'Published Hourly Data'!$B$1:$AI$1,0),TRUE)</f>
        <v>0</v>
      </c>
      <c r="P120" s="4">
        <f>VLOOKUP($A120,'Published Hourly Data'!$B:$AI,MATCH(P$1,'Published Hourly Data'!$B$1:$AI$1,0),TRUE)</f>
        <v>0</v>
      </c>
      <c r="Q120" s="4">
        <f>VLOOKUP($A120,'Published Hourly Data'!$B:$AI,MATCH(Q$1,'Published Hourly Data'!$B$1:$AI$1,0),TRUE)</f>
        <v>0</v>
      </c>
      <c r="R120" s="4">
        <f>VLOOKUP($A120,'Published Hourly Data'!$B:$AI,MATCH(R$1,'Published Hourly Data'!$B$1:$AI$1,0),TRUE)</f>
        <v>0</v>
      </c>
      <c r="S120" s="4">
        <f>VLOOKUP($A120,'Published Hourly Data'!$B:$AI,MATCH(S$1,'Published Hourly Data'!$B$1:$AI$1,0),TRUE)</f>
        <v>0</v>
      </c>
      <c r="T120" s="4">
        <f>VLOOKUP($A120,'Published Hourly Data'!$B:$AI,MATCH(T$1,'Published Hourly Data'!$B$1:$AI$1,0),TRUE)</f>
        <v>0</v>
      </c>
      <c r="U120" s="4">
        <f>VLOOKUP($A120,'Published Hourly Data'!$B:$AI,MATCH(U$1,'Published Hourly Data'!$B$1:$AI$1,0),TRUE)</f>
        <v>0</v>
      </c>
      <c r="V120" s="4">
        <f>VLOOKUP($A120,'Published Hourly Data'!$B:$AI,MATCH(V$1,'Published Hourly Data'!$B$1:$AI$1,0),TRUE)</f>
        <v>0</v>
      </c>
      <c r="W120" s="4">
        <f>VLOOKUP($A120,'Published Hourly Data'!$B:$AI,MATCH(W$1,'Published Hourly Data'!$B$1:$AI$1,0),TRUE)</f>
        <v>-5560</v>
      </c>
      <c r="X120" s="4">
        <f>VLOOKUP($A120,'Published Hourly Data'!$B:$AI,MATCH(X$1,'Published Hourly Data'!$B$1:$AI$1,0),TRUE)</f>
        <v>0</v>
      </c>
      <c r="Y120" s="4">
        <f>VLOOKUP($A120,'Published Hourly Data'!$B:$AI,MATCH(Y$1,'Published Hourly Data'!$B$1:$AI$1,0),TRUE)</f>
        <v>0</v>
      </c>
      <c r="Z120" s="4">
        <f>VLOOKUP($A120,'Published Hourly Data'!$B:$AI,MATCH(Z$1,'Published Hourly Data'!$B$1:$AI$1,0),TRUE)</f>
        <v>-4688</v>
      </c>
      <c r="AA120" s="4">
        <f>VLOOKUP($A120,'Published Hourly Data'!$B:$AI,MATCH(AA$1,'Published Hourly Data'!$B$1:$AI$1,0),TRUE)</f>
        <v>0</v>
      </c>
      <c r="AB120" s="4">
        <f>VLOOKUP($A120,'Published Hourly Data'!$B:$AI,MATCH(AB$1,'Published Hourly Data'!$B$1:$AI$1,0),TRUE)</f>
        <v>0</v>
      </c>
      <c r="AC120" s="4">
        <f>VLOOKUP($A120,'Published Hourly Data'!$B:$AI,MATCH(AC$1,'Published Hourly Data'!$B$1:$AI$1,0),TRUE)</f>
        <v>0</v>
      </c>
      <c r="AD120" s="4">
        <f>VLOOKUP($A120,'Published Hourly Data'!$B:$AI,MATCH(AD$1,'Published Hourly Data'!$B$1:$AI$1,0),TRUE)</f>
        <v>30</v>
      </c>
    </row>
    <row r="121" spans="1:30">
      <c r="A121" s="5">
        <f t="shared" si="2"/>
        <v>44091.250000000582</v>
      </c>
      <c r="B121" s="4">
        <f>VLOOKUP($A121,'Published Hourly Data'!$B:$AI,MATCH(B$1,'Published Hourly Data'!$B$1:$AI$1,0),TRUE)</f>
        <v>44090.958333333336</v>
      </c>
      <c r="C121" s="4">
        <f>VLOOKUP($A121,'Published Hourly Data'!$B:$AI,MATCH(C$1,'Published Hourly Data'!$B$1:$AI$1,0),TRUE)</f>
        <v>35964</v>
      </c>
      <c r="D121" s="4">
        <f>VLOOKUP($A121,'Published Hourly Data'!$B:$AI,MATCH(D$1,'Published Hourly Data'!$B$1:$AI$1,0),TRUE)</f>
        <v>35470</v>
      </c>
      <c r="E121" s="4">
        <f>VLOOKUP($A121,'Published Hourly Data'!$B:$AI,MATCH(E$1,'Published Hourly Data'!$B$1:$AI$1,0),TRUE)</f>
        <v>23414</v>
      </c>
      <c r="F121" s="4">
        <f>VLOOKUP($A121,'Published Hourly Data'!$B:$AI,MATCH(F$1,'Published Hourly Data'!$B$1:$AI$1,0),TRUE)</f>
        <v>-10146</v>
      </c>
      <c r="G121" s="4">
        <f>VLOOKUP($A121,'Published Hourly Data'!$B:$AI,MATCH(G$1,'Published Hourly Data'!$B$1:$AI$1,0),TRUE)</f>
        <v>1090</v>
      </c>
      <c r="H121" s="4">
        <f>VLOOKUP($A121,'Published Hourly Data'!$B:$AI,MATCH(H$1,'Published Hourly Data'!$B$1:$AI$1,0),TRUE)</f>
        <v>15209</v>
      </c>
      <c r="I121" s="4">
        <f>VLOOKUP($A121,'Published Hourly Data'!$B:$AI,MATCH(I$1,'Published Hourly Data'!$B$1:$AI$1,0),TRUE)</f>
        <v>2241</v>
      </c>
      <c r="J121" s="4">
        <f>VLOOKUP($A121,'Published Hourly Data'!$B:$AI,MATCH(J$1,'Published Hourly Data'!$B$1:$AI$1,0),TRUE)</f>
        <v>87</v>
      </c>
      <c r="K121" s="4">
        <f>VLOOKUP($A121,'Published Hourly Data'!$B:$AI,MATCH(K$1,'Published Hourly Data'!$B$1:$AI$1,0),TRUE)</f>
        <v>2086</v>
      </c>
      <c r="L121" s="4">
        <f>VLOOKUP($A121,'Published Hourly Data'!$B:$AI,MATCH(L$1,'Published Hourly Data'!$B$1:$AI$1,0),TRUE)</f>
        <v>6</v>
      </c>
      <c r="M121" s="4">
        <f>VLOOKUP($A121,'Published Hourly Data'!$B:$AI,MATCH(M$1,'Published Hourly Data'!$B$1:$AI$1,0),TRUE)</f>
        <v>1931</v>
      </c>
      <c r="N121" s="4">
        <f>VLOOKUP($A121,'Published Hourly Data'!$B:$AI,MATCH(N$1,'Published Hourly Data'!$B$1:$AI$1,0),TRUE)</f>
        <v>834</v>
      </c>
      <c r="O121" s="4">
        <f>VLOOKUP($A121,'Published Hourly Data'!$B:$AI,MATCH(O$1,'Published Hourly Data'!$B$1:$AI$1,0),TRUE)</f>
        <v>0</v>
      </c>
      <c r="P121" s="4">
        <f>VLOOKUP($A121,'Published Hourly Data'!$B:$AI,MATCH(P$1,'Published Hourly Data'!$B$1:$AI$1,0),TRUE)</f>
        <v>0</v>
      </c>
      <c r="Q121" s="4">
        <f>VLOOKUP($A121,'Published Hourly Data'!$B:$AI,MATCH(Q$1,'Published Hourly Data'!$B$1:$AI$1,0),TRUE)</f>
        <v>0</v>
      </c>
      <c r="R121" s="4">
        <f>VLOOKUP($A121,'Published Hourly Data'!$B:$AI,MATCH(R$1,'Published Hourly Data'!$B$1:$AI$1,0),TRUE)</f>
        <v>0</v>
      </c>
      <c r="S121" s="4">
        <f>VLOOKUP($A121,'Published Hourly Data'!$B:$AI,MATCH(S$1,'Published Hourly Data'!$B$1:$AI$1,0),TRUE)</f>
        <v>0</v>
      </c>
      <c r="T121" s="4">
        <f>VLOOKUP($A121,'Published Hourly Data'!$B:$AI,MATCH(T$1,'Published Hourly Data'!$B$1:$AI$1,0),TRUE)</f>
        <v>0</v>
      </c>
      <c r="U121" s="4">
        <f>VLOOKUP($A121,'Published Hourly Data'!$B:$AI,MATCH(U$1,'Published Hourly Data'!$B$1:$AI$1,0),TRUE)</f>
        <v>0</v>
      </c>
      <c r="V121" s="4">
        <f>VLOOKUP($A121,'Published Hourly Data'!$B:$AI,MATCH(V$1,'Published Hourly Data'!$B$1:$AI$1,0),TRUE)</f>
        <v>0</v>
      </c>
      <c r="W121" s="4">
        <f>VLOOKUP($A121,'Published Hourly Data'!$B:$AI,MATCH(W$1,'Published Hourly Data'!$B$1:$AI$1,0),TRUE)</f>
        <v>-4795</v>
      </c>
      <c r="X121" s="4">
        <f>VLOOKUP($A121,'Published Hourly Data'!$B:$AI,MATCH(X$1,'Published Hourly Data'!$B$1:$AI$1,0),TRUE)</f>
        <v>0</v>
      </c>
      <c r="Y121" s="4">
        <f>VLOOKUP($A121,'Published Hourly Data'!$B:$AI,MATCH(Y$1,'Published Hourly Data'!$B$1:$AI$1,0),TRUE)</f>
        <v>0</v>
      </c>
      <c r="Z121" s="4">
        <f>VLOOKUP($A121,'Published Hourly Data'!$B:$AI,MATCH(Z$1,'Published Hourly Data'!$B$1:$AI$1,0),TRUE)</f>
        <v>-5384</v>
      </c>
      <c r="AA121" s="4">
        <f>VLOOKUP($A121,'Published Hourly Data'!$B:$AI,MATCH(AA$1,'Published Hourly Data'!$B$1:$AI$1,0),TRUE)</f>
        <v>0</v>
      </c>
      <c r="AB121" s="4">
        <f>VLOOKUP($A121,'Published Hourly Data'!$B:$AI,MATCH(AB$1,'Published Hourly Data'!$B$1:$AI$1,0),TRUE)</f>
        <v>0</v>
      </c>
      <c r="AC121" s="4">
        <f>VLOOKUP($A121,'Published Hourly Data'!$B:$AI,MATCH(AC$1,'Published Hourly Data'!$B$1:$AI$1,0),TRUE)</f>
        <v>0</v>
      </c>
      <c r="AD121" s="4">
        <f>VLOOKUP($A121,'Published Hourly Data'!$B:$AI,MATCH(AD$1,'Published Hourly Data'!$B$1:$AI$1,0),TRUE)</f>
        <v>28</v>
      </c>
    </row>
    <row r="122" spans="1:30">
      <c r="A122" s="5">
        <f t="shared" si="2"/>
        <v>44091.291666667246</v>
      </c>
      <c r="B122" s="4">
        <f>VLOOKUP($A122,'Published Hourly Data'!$B:$AI,MATCH(B$1,'Published Hourly Data'!$B$1:$AI$1,0),TRUE)</f>
        <v>44091</v>
      </c>
      <c r="C122" s="4">
        <f>VLOOKUP($A122,'Published Hourly Data'!$B:$AI,MATCH(C$1,'Published Hourly Data'!$B$1:$AI$1,0),TRUE)</f>
        <v>32946</v>
      </c>
      <c r="D122" s="4">
        <f>VLOOKUP($A122,'Published Hourly Data'!$B:$AI,MATCH(D$1,'Published Hourly Data'!$B$1:$AI$1,0),TRUE)</f>
        <v>32485</v>
      </c>
      <c r="E122" s="4">
        <f>VLOOKUP($A122,'Published Hourly Data'!$B:$AI,MATCH(E$1,'Published Hourly Data'!$B$1:$AI$1,0),TRUE)</f>
        <v>21216</v>
      </c>
      <c r="F122" s="4">
        <f>VLOOKUP($A122,'Published Hourly Data'!$B:$AI,MATCH(F$1,'Published Hourly Data'!$B$1:$AI$1,0),TRUE)</f>
        <v>-9549</v>
      </c>
      <c r="G122" s="4">
        <f>VLOOKUP($A122,'Published Hourly Data'!$B:$AI,MATCH(G$1,'Published Hourly Data'!$B$1:$AI$1,0),TRUE)</f>
        <v>786</v>
      </c>
      <c r="H122" s="4">
        <f>VLOOKUP($A122,'Published Hourly Data'!$B:$AI,MATCH(H$1,'Published Hourly Data'!$B$1:$AI$1,0),TRUE)</f>
        <v>13924</v>
      </c>
      <c r="I122" s="4">
        <f>VLOOKUP($A122,'Published Hourly Data'!$B:$AI,MATCH(I$1,'Published Hourly Data'!$B$1:$AI$1,0),TRUE)</f>
        <v>2241</v>
      </c>
      <c r="J122" s="4">
        <f>VLOOKUP($A122,'Published Hourly Data'!$B:$AI,MATCH(J$1,'Published Hourly Data'!$B$1:$AI$1,0),TRUE)</f>
        <v>87</v>
      </c>
      <c r="K122" s="4">
        <f>VLOOKUP($A122,'Published Hourly Data'!$B:$AI,MATCH(K$1,'Published Hourly Data'!$B$1:$AI$1,0),TRUE)</f>
        <v>1771</v>
      </c>
      <c r="L122" s="4">
        <f>VLOOKUP($A122,'Published Hourly Data'!$B:$AI,MATCH(L$1,'Published Hourly Data'!$B$1:$AI$1,0),TRUE)</f>
        <v>6</v>
      </c>
      <c r="M122" s="4">
        <f>VLOOKUP($A122,'Published Hourly Data'!$B:$AI,MATCH(M$1,'Published Hourly Data'!$B$1:$AI$1,0),TRUE)</f>
        <v>1632</v>
      </c>
      <c r="N122" s="4">
        <f>VLOOKUP($A122,'Published Hourly Data'!$B:$AI,MATCH(N$1,'Published Hourly Data'!$B$1:$AI$1,0),TRUE)</f>
        <v>839</v>
      </c>
      <c r="O122" s="4">
        <f>VLOOKUP($A122,'Published Hourly Data'!$B:$AI,MATCH(O$1,'Published Hourly Data'!$B$1:$AI$1,0),TRUE)</f>
        <v>0</v>
      </c>
      <c r="P122" s="4">
        <f>VLOOKUP($A122,'Published Hourly Data'!$B:$AI,MATCH(P$1,'Published Hourly Data'!$B$1:$AI$1,0),TRUE)</f>
        <v>0</v>
      </c>
      <c r="Q122" s="4">
        <f>VLOOKUP($A122,'Published Hourly Data'!$B:$AI,MATCH(Q$1,'Published Hourly Data'!$B$1:$AI$1,0),TRUE)</f>
        <v>0</v>
      </c>
      <c r="R122" s="4">
        <f>VLOOKUP($A122,'Published Hourly Data'!$B:$AI,MATCH(R$1,'Published Hourly Data'!$B$1:$AI$1,0),TRUE)</f>
        <v>0</v>
      </c>
      <c r="S122" s="4">
        <f>VLOOKUP($A122,'Published Hourly Data'!$B:$AI,MATCH(S$1,'Published Hourly Data'!$B$1:$AI$1,0),TRUE)</f>
        <v>0</v>
      </c>
      <c r="T122" s="4">
        <f>VLOOKUP($A122,'Published Hourly Data'!$B:$AI,MATCH(T$1,'Published Hourly Data'!$B$1:$AI$1,0),TRUE)</f>
        <v>0</v>
      </c>
      <c r="U122" s="4">
        <f>VLOOKUP($A122,'Published Hourly Data'!$B:$AI,MATCH(U$1,'Published Hourly Data'!$B$1:$AI$1,0),TRUE)</f>
        <v>0</v>
      </c>
      <c r="V122" s="4">
        <f>VLOOKUP($A122,'Published Hourly Data'!$B:$AI,MATCH(V$1,'Published Hourly Data'!$B$1:$AI$1,0),TRUE)</f>
        <v>0</v>
      </c>
      <c r="W122" s="4">
        <f>VLOOKUP($A122,'Published Hourly Data'!$B:$AI,MATCH(W$1,'Published Hourly Data'!$B$1:$AI$1,0),TRUE)</f>
        <v>-4040</v>
      </c>
      <c r="X122" s="4">
        <f>VLOOKUP($A122,'Published Hourly Data'!$B:$AI,MATCH(X$1,'Published Hourly Data'!$B$1:$AI$1,0),TRUE)</f>
        <v>0</v>
      </c>
      <c r="Y122" s="4">
        <f>VLOOKUP($A122,'Published Hourly Data'!$B:$AI,MATCH(Y$1,'Published Hourly Data'!$B$1:$AI$1,0),TRUE)</f>
        <v>0</v>
      </c>
      <c r="Z122" s="4">
        <f>VLOOKUP($A122,'Published Hourly Data'!$B:$AI,MATCH(Z$1,'Published Hourly Data'!$B$1:$AI$1,0),TRUE)</f>
        <v>-5526</v>
      </c>
      <c r="AA122" s="4">
        <f>VLOOKUP($A122,'Published Hourly Data'!$B:$AI,MATCH(AA$1,'Published Hourly Data'!$B$1:$AI$1,0),TRUE)</f>
        <v>0</v>
      </c>
      <c r="AB122" s="4">
        <f>VLOOKUP($A122,'Published Hourly Data'!$B:$AI,MATCH(AB$1,'Published Hourly Data'!$B$1:$AI$1,0),TRUE)</f>
        <v>0</v>
      </c>
      <c r="AC122" s="4">
        <f>VLOOKUP($A122,'Published Hourly Data'!$B:$AI,MATCH(AC$1,'Published Hourly Data'!$B$1:$AI$1,0),TRUE)</f>
        <v>0</v>
      </c>
      <c r="AD122" s="4">
        <f>VLOOKUP($A122,'Published Hourly Data'!$B:$AI,MATCH(AD$1,'Published Hourly Data'!$B$1:$AI$1,0),TRUE)</f>
        <v>40</v>
      </c>
    </row>
    <row r="123" spans="1:30">
      <c r="A123" s="5">
        <f t="shared" si="2"/>
        <v>44091.333333333911</v>
      </c>
      <c r="B123" s="4">
        <f>VLOOKUP($A123,'Published Hourly Data'!$B:$AI,MATCH(B$1,'Published Hourly Data'!$B$1:$AI$1,0),TRUE)</f>
        <v>44091.041666666664</v>
      </c>
      <c r="C123" s="4">
        <f>VLOOKUP($A123,'Published Hourly Data'!$B:$AI,MATCH(C$1,'Published Hourly Data'!$B$1:$AI$1,0),TRUE)</f>
        <v>29711</v>
      </c>
      <c r="D123" s="4">
        <f>VLOOKUP($A123,'Published Hourly Data'!$B:$AI,MATCH(D$1,'Published Hourly Data'!$B$1:$AI$1,0),TRUE)</f>
        <v>30361</v>
      </c>
      <c r="E123" s="4">
        <f>VLOOKUP($A123,'Published Hourly Data'!$B:$AI,MATCH(E$1,'Published Hourly Data'!$B$1:$AI$1,0),TRUE)</f>
        <v>19855</v>
      </c>
      <c r="F123" s="4">
        <f>VLOOKUP($A123,'Published Hourly Data'!$B:$AI,MATCH(F$1,'Published Hourly Data'!$B$1:$AI$1,0),TRUE)</f>
        <v>-8743</v>
      </c>
      <c r="G123" s="4">
        <f>VLOOKUP($A123,'Published Hourly Data'!$B:$AI,MATCH(G$1,'Published Hourly Data'!$B$1:$AI$1,0),TRUE)</f>
        <v>559</v>
      </c>
      <c r="H123" s="4">
        <f>VLOOKUP($A123,'Published Hourly Data'!$B:$AI,MATCH(H$1,'Published Hourly Data'!$B$1:$AI$1,0),TRUE)</f>
        <v>13331</v>
      </c>
      <c r="I123" s="4">
        <f>VLOOKUP($A123,'Published Hourly Data'!$B:$AI,MATCH(I$1,'Published Hourly Data'!$B$1:$AI$1,0),TRUE)</f>
        <v>2242</v>
      </c>
      <c r="J123" s="4">
        <f>VLOOKUP($A123,'Published Hourly Data'!$B:$AI,MATCH(J$1,'Published Hourly Data'!$B$1:$AI$1,0),TRUE)</f>
        <v>87</v>
      </c>
      <c r="K123" s="4">
        <f>VLOOKUP($A123,'Published Hourly Data'!$B:$AI,MATCH(K$1,'Published Hourly Data'!$B$1:$AI$1,0),TRUE)</f>
        <v>1576</v>
      </c>
      <c r="L123" s="4">
        <f>VLOOKUP($A123,'Published Hourly Data'!$B:$AI,MATCH(L$1,'Published Hourly Data'!$B$1:$AI$1,0),TRUE)</f>
        <v>6</v>
      </c>
      <c r="M123" s="4">
        <f>VLOOKUP($A123,'Published Hourly Data'!$B:$AI,MATCH(M$1,'Published Hourly Data'!$B$1:$AI$1,0),TRUE)</f>
        <v>1309</v>
      </c>
      <c r="N123" s="4">
        <f>VLOOKUP($A123,'Published Hourly Data'!$B:$AI,MATCH(N$1,'Published Hourly Data'!$B$1:$AI$1,0),TRUE)</f>
        <v>835</v>
      </c>
      <c r="O123" s="4">
        <f>VLOOKUP($A123,'Published Hourly Data'!$B:$AI,MATCH(O$1,'Published Hourly Data'!$B$1:$AI$1,0),TRUE)</f>
        <v>0</v>
      </c>
      <c r="P123" s="4">
        <f>VLOOKUP($A123,'Published Hourly Data'!$B:$AI,MATCH(P$1,'Published Hourly Data'!$B$1:$AI$1,0),TRUE)</f>
        <v>0</v>
      </c>
      <c r="Q123" s="4">
        <f>VLOOKUP($A123,'Published Hourly Data'!$B:$AI,MATCH(Q$1,'Published Hourly Data'!$B$1:$AI$1,0),TRUE)</f>
        <v>0</v>
      </c>
      <c r="R123" s="4">
        <f>VLOOKUP($A123,'Published Hourly Data'!$B:$AI,MATCH(R$1,'Published Hourly Data'!$B$1:$AI$1,0),TRUE)</f>
        <v>0</v>
      </c>
      <c r="S123" s="4">
        <f>VLOOKUP($A123,'Published Hourly Data'!$B:$AI,MATCH(S$1,'Published Hourly Data'!$B$1:$AI$1,0),TRUE)</f>
        <v>0</v>
      </c>
      <c r="T123" s="4">
        <f>VLOOKUP($A123,'Published Hourly Data'!$B:$AI,MATCH(T$1,'Published Hourly Data'!$B$1:$AI$1,0),TRUE)</f>
        <v>0</v>
      </c>
      <c r="U123" s="4">
        <f>VLOOKUP($A123,'Published Hourly Data'!$B:$AI,MATCH(U$1,'Published Hourly Data'!$B$1:$AI$1,0),TRUE)</f>
        <v>0</v>
      </c>
      <c r="V123" s="4">
        <f>VLOOKUP($A123,'Published Hourly Data'!$B:$AI,MATCH(V$1,'Published Hourly Data'!$B$1:$AI$1,0),TRUE)</f>
        <v>0</v>
      </c>
      <c r="W123" s="4">
        <f>VLOOKUP($A123,'Published Hourly Data'!$B:$AI,MATCH(W$1,'Published Hourly Data'!$B$1:$AI$1,0),TRUE)</f>
        <v>-3551</v>
      </c>
      <c r="X123" s="4">
        <f>VLOOKUP($A123,'Published Hourly Data'!$B:$AI,MATCH(X$1,'Published Hourly Data'!$B$1:$AI$1,0),TRUE)</f>
        <v>0</v>
      </c>
      <c r="Y123" s="4">
        <f>VLOOKUP($A123,'Published Hourly Data'!$B:$AI,MATCH(Y$1,'Published Hourly Data'!$B$1:$AI$1,0),TRUE)</f>
        <v>0</v>
      </c>
      <c r="Z123" s="4">
        <f>VLOOKUP($A123,'Published Hourly Data'!$B:$AI,MATCH(Z$1,'Published Hourly Data'!$B$1:$AI$1,0),TRUE)</f>
        <v>-5315</v>
      </c>
      <c r="AA123" s="4">
        <f>VLOOKUP($A123,'Published Hourly Data'!$B:$AI,MATCH(AA$1,'Published Hourly Data'!$B$1:$AI$1,0),TRUE)</f>
        <v>0</v>
      </c>
      <c r="AB123" s="4">
        <f>VLOOKUP($A123,'Published Hourly Data'!$B:$AI,MATCH(AB$1,'Published Hourly Data'!$B$1:$AI$1,0),TRUE)</f>
        <v>0</v>
      </c>
      <c r="AC123" s="4">
        <f>VLOOKUP($A123,'Published Hourly Data'!$B:$AI,MATCH(AC$1,'Published Hourly Data'!$B$1:$AI$1,0),TRUE)</f>
        <v>0</v>
      </c>
      <c r="AD123" s="4">
        <f>VLOOKUP($A123,'Published Hourly Data'!$B:$AI,MATCH(AD$1,'Published Hourly Data'!$B$1:$AI$1,0),TRUE)</f>
        <v>124</v>
      </c>
    </row>
    <row r="124" spans="1:30">
      <c r="A124" s="5">
        <f t="shared" si="2"/>
        <v>44091.375000000575</v>
      </c>
      <c r="B124" s="4">
        <f>VLOOKUP($A124,'Published Hourly Data'!$B:$AI,MATCH(B$1,'Published Hourly Data'!$B$1:$AI$1,0),TRUE)</f>
        <v>44091.083333333336</v>
      </c>
      <c r="C124" s="4">
        <f>VLOOKUP($A124,'Published Hourly Data'!$B:$AI,MATCH(C$1,'Published Hourly Data'!$B$1:$AI$1,0),TRUE)</f>
        <v>28180</v>
      </c>
      <c r="D124" s="4">
        <f>VLOOKUP($A124,'Published Hourly Data'!$B:$AI,MATCH(D$1,'Published Hourly Data'!$B$1:$AI$1,0),TRUE)</f>
        <v>28700</v>
      </c>
      <c r="E124" s="4">
        <f>VLOOKUP($A124,'Published Hourly Data'!$B:$AI,MATCH(E$1,'Published Hourly Data'!$B$1:$AI$1,0),TRUE)</f>
        <v>18522</v>
      </c>
      <c r="F124" s="4">
        <f>VLOOKUP($A124,'Published Hourly Data'!$B:$AI,MATCH(F$1,'Published Hourly Data'!$B$1:$AI$1,0),TRUE)</f>
        <v>-8561</v>
      </c>
      <c r="G124" s="4">
        <f>VLOOKUP($A124,'Published Hourly Data'!$B:$AI,MATCH(G$1,'Published Hourly Data'!$B$1:$AI$1,0),TRUE)</f>
        <v>559</v>
      </c>
      <c r="H124" s="4">
        <f>VLOOKUP($A124,'Published Hourly Data'!$B:$AI,MATCH(H$1,'Published Hourly Data'!$B$1:$AI$1,0),TRUE)</f>
        <v>12304</v>
      </c>
      <c r="I124" s="4">
        <f>VLOOKUP($A124,'Published Hourly Data'!$B:$AI,MATCH(I$1,'Published Hourly Data'!$B$1:$AI$1,0),TRUE)</f>
        <v>2239</v>
      </c>
      <c r="J124" s="4">
        <f>VLOOKUP($A124,'Published Hourly Data'!$B:$AI,MATCH(J$1,'Published Hourly Data'!$B$1:$AI$1,0),TRUE)</f>
        <v>87</v>
      </c>
      <c r="K124" s="4">
        <f>VLOOKUP($A124,'Published Hourly Data'!$B:$AI,MATCH(K$1,'Published Hourly Data'!$B$1:$AI$1,0),TRUE)</f>
        <v>1479</v>
      </c>
      <c r="L124" s="4">
        <f>VLOOKUP($A124,'Published Hourly Data'!$B:$AI,MATCH(L$1,'Published Hourly Data'!$B$1:$AI$1,0),TRUE)</f>
        <v>6</v>
      </c>
      <c r="M124" s="4">
        <f>VLOOKUP($A124,'Published Hourly Data'!$B:$AI,MATCH(M$1,'Published Hourly Data'!$B$1:$AI$1,0),TRUE)</f>
        <v>1137</v>
      </c>
      <c r="N124" s="4">
        <f>VLOOKUP($A124,'Published Hourly Data'!$B:$AI,MATCH(N$1,'Published Hourly Data'!$B$1:$AI$1,0),TRUE)</f>
        <v>816</v>
      </c>
      <c r="O124" s="4">
        <f>VLOOKUP($A124,'Published Hourly Data'!$B:$AI,MATCH(O$1,'Published Hourly Data'!$B$1:$AI$1,0),TRUE)</f>
        <v>0</v>
      </c>
      <c r="P124" s="4">
        <f>VLOOKUP($A124,'Published Hourly Data'!$B:$AI,MATCH(P$1,'Published Hourly Data'!$B$1:$AI$1,0),TRUE)</f>
        <v>0</v>
      </c>
      <c r="Q124" s="4">
        <f>VLOOKUP($A124,'Published Hourly Data'!$B:$AI,MATCH(Q$1,'Published Hourly Data'!$B$1:$AI$1,0),TRUE)</f>
        <v>0</v>
      </c>
      <c r="R124" s="4">
        <f>VLOOKUP($A124,'Published Hourly Data'!$B:$AI,MATCH(R$1,'Published Hourly Data'!$B$1:$AI$1,0),TRUE)</f>
        <v>0</v>
      </c>
      <c r="S124" s="4">
        <f>VLOOKUP($A124,'Published Hourly Data'!$B:$AI,MATCH(S$1,'Published Hourly Data'!$B$1:$AI$1,0),TRUE)</f>
        <v>0</v>
      </c>
      <c r="T124" s="4">
        <f>VLOOKUP($A124,'Published Hourly Data'!$B:$AI,MATCH(T$1,'Published Hourly Data'!$B$1:$AI$1,0),TRUE)</f>
        <v>0</v>
      </c>
      <c r="U124" s="4">
        <f>VLOOKUP($A124,'Published Hourly Data'!$B:$AI,MATCH(U$1,'Published Hourly Data'!$B$1:$AI$1,0),TRUE)</f>
        <v>0</v>
      </c>
      <c r="V124" s="4">
        <f>VLOOKUP($A124,'Published Hourly Data'!$B:$AI,MATCH(V$1,'Published Hourly Data'!$B$1:$AI$1,0),TRUE)</f>
        <v>0</v>
      </c>
      <c r="W124" s="4">
        <f>VLOOKUP($A124,'Published Hourly Data'!$B:$AI,MATCH(W$1,'Published Hourly Data'!$B$1:$AI$1,0),TRUE)</f>
        <v>-3657</v>
      </c>
      <c r="X124" s="4">
        <f>VLOOKUP($A124,'Published Hourly Data'!$B:$AI,MATCH(X$1,'Published Hourly Data'!$B$1:$AI$1,0),TRUE)</f>
        <v>0</v>
      </c>
      <c r="Y124" s="4">
        <f>VLOOKUP($A124,'Published Hourly Data'!$B:$AI,MATCH(Y$1,'Published Hourly Data'!$B$1:$AI$1,0),TRUE)</f>
        <v>0</v>
      </c>
      <c r="Z124" s="4">
        <f>VLOOKUP($A124,'Published Hourly Data'!$B:$AI,MATCH(Z$1,'Published Hourly Data'!$B$1:$AI$1,0),TRUE)</f>
        <v>-5084</v>
      </c>
      <c r="AA124" s="4">
        <f>VLOOKUP($A124,'Published Hourly Data'!$B:$AI,MATCH(AA$1,'Published Hourly Data'!$B$1:$AI$1,0),TRUE)</f>
        <v>0</v>
      </c>
      <c r="AB124" s="4">
        <f>VLOOKUP($A124,'Published Hourly Data'!$B:$AI,MATCH(AB$1,'Published Hourly Data'!$B$1:$AI$1,0),TRUE)</f>
        <v>0</v>
      </c>
      <c r="AC124" s="4">
        <f>VLOOKUP($A124,'Published Hourly Data'!$B:$AI,MATCH(AC$1,'Published Hourly Data'!$B$1:$AI$1,0),TRUE)</f>
        <v>0</v>
      </c>
      <c r="AD124" s="4">
        <f>VLOOKUP($A124,'Published Hourly Data'!$B:$AI,MATCH(AD$1,'Published Hourly Data'!$B$1:$AI$1,0),TRUE)</f>
        <v>134</v>
      </c>
    </row>
    <row r="125" spans="1:30">
      <c r="A125" s="5">
        <f t="shared" si="2"/>
        <v>44091.416666667239</v>
      </c>
      <c r="B125" s="4">
        <f>VLOOKUP($A125,'Published Hourly Data'!$B:$AI,MATCH(B$1,'Published Hourly Data'!$B$1:$AI$1,0),TRUE)</f>
        <v>44091.125</v>
      </c>
      <c r="C125" s="4">
        <f>VLOOKUP($A125,'Published Hourly Data'!$B:$AI,MATCH(C$1,'Published Hourly Data'!$B$1:$AI$1,0),TRUE)</f>
        <v>27034</v>
      </c>
      <c r="D125" s="4">
        <f>VLOOKUP($A125,'Published Hourly Data'!$B:$AI,MATCH(D$1,'Published Hourly Data'!$B$1:$AI$1,0),TRUE)</f>
        <v>27530</v>
      </c>
      <c r="E125" s="4">
        <f>VLOOKUP($A125,'Published Hourly Data'!$B:$AI,MATCH(E$1,'Published Hourly Data'!$B$1:$AI$1,0),TRUE)</f>
        <v>17827</v>
      </c>
      <c r="F125" s="4">
        <f>VLOOKUP($A125,'Published Hourly Data'!$B:$AI,MATCH(F$1,'Published Hourly Data'!$B$1:$AI$1,0),TRUE)</f>
        <v>-8304</v>
      </c>
      <c r="G125" s="4">
        <f>VLOOKUP($A125,'Published Hourly Data'!$B:$AI,MATCH(G$1,'Published Hourly Data'!$B$1:$AI$1,0),TRUE)</f>
        <v>561</v>
      </c>
      <c r="H125" s="4">
        <f>VLOOKUP($A125,'Published Hourly Data'!$B:$AI,MATCH(H$1,'Published Hourly Data'!$B$1:$AI$1,0),TRUE)</f>
        <v>11959</v>
      </c>
      <c r="I125" s="4">
        <f>VLOOKUP($A125,'Published Hourly Data'!$B:$AI,MATCH(I$1,'Published Hourly Data'!$B$1:$AI$1,0),TRUE)</f>
        <v>2239</v>
      </c>
      <c r="J125" s="4">
        <f>VLOOKUP($A125,'Published Hourly Data'!$B:$AI,MATCH(J$1,'Published Hourly Data'!$B$1:$AI$1,0),TRUE)</f>
        <v>87</v>
      </c>
      <c r="K125" s="4">
        <f>VLOOKUP($A125,'Published Hourly Data'!$B:$AI,MATCH(K$1,'Published Hourly Data'!$B$1:$AI$1,0),TRUE)</f>
        <v>1382</v>
      </c>
      <c r="L125" s="4">
        <f>VLOOKUP($A125,'Published Hourly Data'!$B:$AI,MATCH(L$1,'Published Hourly Data'!$B$1:$AI$1,0),TRUE)</f>
        <v>4</v>
      </c>
      <c r="M125" s="4">
        <f>VLOOKUP($A125,'Published Hourly Data'!$B:$AI,MATCH(M$1,'Published Hourly Data'!$B$1:$AI$1,0),TRUE)</f>
        <v>932</v>
      </c>
      <c r="N125" s="4">
        <f>VLOOKUP($A125,'Published Hourly Data'!$B:$AI,MATCH(N$1,'Published Hourly Data'!$B$1:$AI$1,0),TRUE)</f>
        <v>786</v>
      </c>
      <c r="O125" s="4">
        <f>VLOOKUP($A125,'Published Hourly Data'!$B:$AI,MATCH(O$1,'Published Hourly Data'!$B$1:$AI$1,0),TRUE)</f>
        <v>0</v>
      </c>
      <c r="P125" s="4">
        <f>VLOOKUP($A125,'Published Hourly Data'!$B:$AI,MATCH(P$1,'Published Hourly Data'!$B$1:$AI$1,0),TRUE)</f>
        <v>0</v>
      </c>
      <c r="Q125" s="4">
        <f>VLOOKUP($A125,'Published Hourly Data'!$B:$AI,MATCH(Q$1,'Published Hourly Data'!$B$1:$AI$1,0),TRUE)</f>
        <v>0</v>
      </c>
      <c r="R125" s="4">
        <f>VLOOKUP($A125,'Published Hourly Data'!$B:$AI,MATCH(R$1,'Published Hourly Data'!$B$1:$AI$1,0),TRUE)</f>
        <v>0</v>
      </c>
      <c r="S125" s="4">
        <f>VLOOKUP($A125,'Published Hourly Data'!$B:$AI,MATCH(S$1,'Published Hourly Data'!$B$1:$AI$1,0),TRUE)</f>
        <v>0</v>
      </c>
      <c r="T125" s="4">
        <f>VLOOKUP($A125,'Published Hourly Data'!$B:$AI,MATCH(T$1,'Published Hourly Data'!$B$1:$AI$1,0),TRUE)</f>
        <v>0</v>
      </c>
      <c r="U125" s="4">
        <f>VLOOKUP($A125,'Published Hourly Data'!$B:$AI,MATCH(U$1,'Published Hourly Data'!$B$1:$AI$1,0),TRUE)</f>
        <v>0</v>
      </c>
      <c r="V125" s="4">
        <f>VLOOKUP($A125,'Published Hourly Data'!$B:$AI,MATCH(V$1,'Published Hourly Data'!$B$1:$AI$1,0),TRUE)</f>
        <v>0</v>
      </c>
      <c r="W125" s="4">
        <f>VLOOKUP($A125,'Published Hourly Data'!$B:$AI,MATCH(W$1,'Published Hourly Data'!$B$1:$AI$1,0),TRUE)</f>
        <v>-3488</v>
      </c>
      <c r="X125" s="4">
        <f>VLOOKUP($A125,'Published Hourly Data'!$B:$AI,MATCH(X$1,'Published Hourly Data'!$B$1:$AI$1,0),TRUE)</f>
        <v>0</v>
      </c>
      <c r="Y125" s="4">
        <f>VLOOKUP($A125,'Published Hourly Data'!$B:$AI,MATCH(Y$1,'Published Hourly Data'!$B$1:$AI$1,0),TRUE)</f>
        <v>0</v>
      </c>
      <c r="Z125" s="4">
        <f>VLOOKUP($A125,'Published Hourly Data'!$B:$AI,MATCH(Z$1,'Published Hourly Data'!$B$1:$AI$1,0),TRUE)</f>
        <v>-4986</v>
      </c>
      <c r="AA125" s="4">
        <f>VLOOKUP($A125,'Published Hourly Data'!$B:$AI,MATCH(AA$1,'Published Hourly Data'!$B$1:$AI$1,0),TRUE)</f>
        <v>0</v>
      </c>
      <c r="AB125" s="4">
        <f>VLOOKUP($A125,'Published Hourly Data'!$B:$AI,MATCH(AB$1,'Published Hourly Data'!$B$1:$AI$1,0),TRUE)</f>
        <v>0</v>
      </c>
      <c r="AC125" s="4">
        <f>VLOOKUP($A125,'Published Hourly Data'!$B:$AI,MATCH(AC$1,'Published Hourly Data'!$B$1:$AI$1,0),TRUE)</f>
        <v>0</v>
      </c>
      <c r="AD125" s="4">
        <f>VLOOKUP($A125,'Published Hourly Data'!$B:$AI,MATCH(AD$1,'Published Hourly Data'!$B$1:$AI$1,0),TRUE)</f>
        <v>122</v>
      </c>
    </row>
    <row r="126" spans="1:30">
      <c r="A126" s="5">
        <f t="shared" si="2"/>
        <v>44091.458333333903</v>
      </c>
      <c r="B126" s="4">
        <f>VLOOKUP($A126,'Published Hourly Data'!$B:$AI,MATCH(B$1,'Published Hourly Data'!$B$1:$AI$1,0),TRUE)</f>
        <v>44091.166666666664</v>
      </c>
      <c r="C126" s="4">
        <f>VLOOKUP($A126,'Published Hourly Data'!$B:$AI,MATCH(C$1,'Published Hourly Data'!$B$1:$AI$1,0),TRUE)</f>
        <v>26399</v>
      </c>
      <c r="D126" s="4">
        <f>VLOOKUP($A126,'Published Hourly Data'!$B:$AI,MATCH(D$1,'Published Hourly Data'!$B$1:$AI$1,0),TRUE)</f>
        <v>26941</v>
      </c>
      <c r="E126" s="4">
        <f>VLOOKUP($A126,'Published Hourly Data'!$B:$AI,MATCH(E$1,'Published Hourly Data'!$B$1:$AI$1,0),TRUE)</f>
        <v>17541</v>
      </c>
      <c r="F126" s="4">
        <f>VLOOKUP($A126,'Published Hourly Data'!$B:$AI,MATCH(F$1,'Published Hourly Data'!$B$1:$AI$1,0),TRUE)</f>
        <v>-8235</v>
      </c>
      <c r="G126" s="4">
        <f>VLOOKUP($A126,'Published Hourly Data'!$B:$AI,MATCH(G$1,'Published Hourly Data'!$B$1:$AI$1,0),TRUE)</f>
        <v>562</v>
      </c>
      <c r="H126" s="4">
        <f>VLOOKUP($A126,'Published Hourly Data'!$B:$AI,MATCH(H$1,'Published Hourly Data'!$B$1:$AI$1,0),TRUE)</f>
        <v>11937</v>
      </c>
      <c r="I126" s="4">
        <f>VLOOKUP($A126,'Published Hourly Data'!$B:$AI,MATCH(I$1,'Published Hourly Data'!$B$1:$AI$1,0),TRUE)</f>
        <v>2240</v>
      </c>
      <c r="J126" s="4">
        <f>VLOOKUP($A126,'Published Hourly Data'!$B:$AI,MATCH(J$1,'Published Hourly Data'!$B$1:$AI$1,0),TRUE)</f>
        <v>87</v>
      </c>
      <c r="K126" s="4">
        <f>VLOOKUP($A126,'Published Hourly Data'!$B:$AI,MATCH(K$1,'Published Hourly Data'!$B$1:$AI$1,0),TRUE)</f>
        <v>1389</v>
      </c>
      <c r="L126" s="4">
        <f>VLOOKUP($A126,'Published Hourly Data'!$B:$AI,MATCH(L$1,'Published Hourly Data'!$B$1:$AI$1,0),TRUE)</f>
        <v>4</v>
      </c>
      <c r="M126" s="4">
        <f>VLOOKUP($A126,'Published Hourly Data'!$B:$AI,MATCH(M$1,'Published Hourly Data'!$B$1:$AI$1,0),TRUE)</f>
        <v>666</v>
      </c>
      <c r="N126" s="4">
        <f>VLOOKUP($A126,'Published Hourly Data'!$B:$AI,MATCH(N$1,'Published Hourly Data'!$B$1:$AI$1,0),TRUE)</f>
        <v>756</v>
      </c>
      <c r="O126" s="4">
        <f>VLOOKUP($A126,'Published Hourly Data'!$B:$AI,MATCH(O$1,'Published Hourly Data'!$B$1:$AI$1,0),TRUE)</f>
        <v>0</v>
      </c>
      <c r="P126" s="4">
        <f>VLOOKUP($A126,'Published Hourly Data'!$B:$AI,MATCH(P$1,'Published Hourly Data'!$B$1:$AI$1,0),TRUE)</f>
        <v>0</v>
      </c>
      <c r="Q126" s="4">
        <f>VLOOKUP($A126,'Published Hourly Data'!$B:$AI,MATCH(Q$1,'Published Hourly Data'!$B$1:$AI$1,0),TRUE)</f>
        <v>0</v>
      </c>
      <c r="R126" s="4">
        <f>VLOOKUP($A126,'Published Hourly Data'!$B:$AI,MATCH(R$1,'Published Hourly Data'!$B$1:$AI$1,0),TRUE)</f>
        <v>0</v>
      </c>
      <c r="S126" s="4">
        <f>VLOOKUP($A126,'Published Hourly Data'!$B:$AI,MATCH(S$1,'Published Hourly Data'!$B$1:$AI$1,0),TRUE)</f>
        <v>0</v>
      </c>
      <c r="T126" s="4">
        <f>VLOOKUP($A126,'Published Hourly Data'!$B:$AI,MATCH(T$1,'Published Hourly Data'!$B$1:$AI$1,0),TRUE)</f>
        <v>0</v>
      </c>
      <c r="U126" s="4">
        <f>VLOOKUP($A126,'Published Hourly Data'!$B:$AI,MATCH(U$1,'Published Hourly Data'!$B$1:$AI$1,0),TRUE)</f>
        <v>0</v>
      </c>
      <c r="V126" s="4">
        <f>VLOOKUP($A126,'Published Hourly Data'!$B:$AI,MATCH(V$1,'Published Hourly Data'!$B$1:$AI$1,0),TRUE)</f>
        <v>0</v>
      </c>
      <c r="W126" s="4">
        <f>VLOOKUP($A126,'Published Hourly Data'!$B:$AI,MATCH(W$1,'Published Hourly Data'!$B$1:$AI$1,0),TRUE)</f>
        <v>-3368</v>
      </c>
      <c r="X126" s="4">
        <f>VLOOKUP($A126,'Published Hourly Data'!$B:$AI,MATCH(X$1,'Published Hourly Data'!$B$1:$AI$1,0),TRUE)</f>
        <v>0</v>
      </c>
      <c r="Y126" s="4">
        <f>VLOOKUP($A126,'Published Hourly Data'!$B:$AI,MATCH(Y$1,'Published Hourly Data'!$B$1:$AI$1,0),TRUE)</f>
        <v>0</v>
      </c>
      <c r="Z126" s="4">
        <f>VLOOKUP($A126,'Published Hourly Data'!$B:$AI,MATCH(Z$1,'Published Hourly Data'!$B$1:$AI$1,0),TRUE)</f>
        <v>-4928</v>
      </c>
      <c r="AA126" s="4">
        <f>VLOOKUP($A126,'Published Hourly Data'!$B:$AI,MATCH(AA$1,'Published Hourly Data'!$B$1:$AI$1,0),TRUE)</f>
        <v>0</v>
      </c>
      <c r="AB126" s="4">
        <f>VLOOKUP($A126,'Published Hourly Data'!$B:$AI,MATCH(AB$1,'Published Hourly Data'!$B$1:$AI$1,0),TRUE)</f>
        <v>0</v>
      </c>
      <c r="AC126" s="4">
        <f>VLOOKUP($A126,'Published Hourly Data'!$B:$AI,MATCH(AC$1,'Published Hourly Data'!$B$1:$AI$1,0),TRUE)</f>
        <v>0</v>
      </c>
      <c r="AD126" s="4">
        <f>VLOOKUP($A126,'Published Hourly Data'!$B:$AI,MATCH(AD$1,'Published Hourly Data'!$B$1:$AI$1,0),TRUE)</f>
        <v>20</v>
      </c>
    </row>
    <row r="127" spans="1:30">
      <c r="A127" s="5">
        <f t="shared" si="2"/>
        <v>44091.500000000568</v>
      </c>
      <c r="B127" s="4">
        <f>VLOOKUP($A127,'Published Hourly Data'!$B:$AI,MATCH(B$1,'Published Hourly Data'!$B$1:$AI$1,0),TRUE)</f>
        <v>44091.208333333336</v>
      </c>
      <c r="C127" s="4">
        <f>VLOOKUP($A127,'Published Hourly Data'!$B:$AI,MATCH(C$1,'Published Hourly Data'!$B$1:$AI$1,0),TRUE)</f>
        <v>26530</v>
      </c>
      <c r="D127" s="4">
        <f>VLOOKUP($A127,'Published Hourly Data'!$B:$AI,MATCH(D$1,'Published Hourly Data'!$B$1:$AI$1,0),TRUE)</f>
        <v>26923</v>
      </c>
      <c r="E127" s="4">
        <f>VLOOKUP($A127,'Published Hourly Data'!$B:$AI,MATCH(E$1,'Published Hourly Data'!$B$1:$AI$1,0),TRUE)</f>
        <v>17900</v>
      </c>
      <c r="F127" s="4">
        <f>VLOOKUP($A127,'Published Hourly Data'!$B:$AI,MATCH(F$1,'Published Hourly Data'!$B$1:$AI$1,0),TRUE)</f>
        <v>-8177</v>
      </c>
      <c r="G127" s="4">
        <f>VLOOKUP($A127,'Published Hourly Data'!$B:$AI,MATCH(G$1,'Published Hourly Data'!$B$1:$AI$1,0),TRUE)</f>
        <v>561</v>
      </c>
      <c r="H127" s="4">
        <f>VLOOKUP($A127,'Published Hourly Data'!$B:$AI,MATCH(H$1,'Published Hourly Data'!$B$1:$AI$1,0),TRUE)</f>
        <v>12054</v>
      </c>
      <c r="I127" s="4">
        <f>VLOOKUP($A127,'Published Hourly Data'!$B:$AI,MATCH(I$1,'Published Hourly Data'!$B$1:$AI$1,0),TRUE)</f>
        <v>2242</v>
      </c>
      <c r="J127" s="4">
        <f>VLOOKUP($A127,'Published Hourly Data'!$B:$AI,MATCH(J$1,'Published Hourly Data'!$B$1:$AI$1,0),TRUE)</f>
        <v>87</v>
      </c>
      <c r="K127" s="4">
        <f>VLOOKUP($A127,'Published Hourly Data'!$B:$AI,MATCH(K$1,'Published Hourly Data'!$B$1:$AI$1,0),TRUE)</f>
        <v>1454</v>
      </c>
      <c r="L127" s="4">
        <f>VLOOKUP($A127,'Published Hourly Data'!$B:$AI,MATCH(L$1,'Published Hourly Data'!$B$1:$AI$1,0),TRUE)</f>
        <v>4</v>
      </c>
      <c r="M127" s="4">
        <f>VLOOKUP($A127,'Published Hourly Data'!$B:$AI,MATCH(M$1,'Published Hourly Data'!$B$1:$AI$1,0),TRUE)</f>
        <v>749</v>
      </c>
      <c r="N127" s="4">
        <f>VLOOKUP($A127,'Published Hourly Data'!$B:$AI,MATCH(N$1,'Published Hourly Data'!$B$1:$AI$1,0),TRUE)</f>
        <v>823</v>
      </c>
      <c r="O127" s="4">
        <f>VLOOKUP($A127,'Published Hourly Data'!$B:$AI,MATCH(O$1,'Published Hourly Data'!$B$1:$AI$1,0),TRUE)</f>
        <v>0</v>
      </c>
      <c r="P127" s="4">
        <f>VLOOKUP($A127,'Published Hourly Data'!$B:$AI,MATCH(P$1,'Published Hourly Data'!$B$1:$AI$1,0),TRUE)</f>
        <v>0</v>
      </c>
      <c r="Q127" s="4">
        <f>VLOOKUP($A127,'Published Hourly Data'!$B:$AI,MATCH(Q$1,'Published Hourly Data'!$B$1:$AI$1,0),TRUE)</f>
        <v>0</v>
      </c>
      <c r="R127" s="4">
        <f>VLOOKUP($A127,'Published Hourly Data'!$B:$AI,MATCH(R$1,'Published Hourly Data'!$B$1:$AI$1,0),TRUE)</f>
        <v>0</v>
      </c>
      <c r="S127" s="4">
        <f>VLOOKUP($A127,'Published Hourly Data'!$B:$AI,MATCH(S$1,'Published Hourly Data'!$B$1:$AI$1,0),TRUE)</f>
        <v>0</v>
      </c>
      <c r="T127" s="4">
        <f>VLOOKUP($A127,'Published Hourly Data'!$B:$AI,MATCH(T$1,'Published Hourly Data'!$B$1:$AI$1,0),TRUE)</f>
        <v>0</v>
      </c>
      <c r="U127" s="4">
        <f>VLOOKUP($A127,'Published Hourly Data'!$B:$AI,MATCH(U$1,'Published Hourly Data'!$B$1:$AI$1,0),TRUE)</f>
        <v>0</v>
      </c>
      <c r="V127" s="4">
        <f>VLOOKUP($A127,'Published Hourly Data'!$B:$AI,MATCH(V$1,'Published Hourly Data'!$B$1:$AI$1,0),TRUE)</f>
        <v>0</v>
      </c>
      <c r="W127" s="4">
        <f>VLOOKUP($A127,'Published Hourly Data'!$B:$AI,MATCH(W$1,'Published Hourly Data'!$B$1:$AI$1,0),TRUE)</f>
        <v>-3322</v>
      </c>
      <c r="X127" s="4">
        <f>VLOOKUP($A127,'Published Hourly Data'!$B:$AI,MATCH(X$1,'Published Hourly Data'!$B$1:$AI$1,0),TRUE)</f>
        <v>0</v>
      </c>
      <c r="Y127" s="4">
        <f>VLOOKUP($A127,'Published Hourly Data'!$B:$AI,MATCH(Y$1,'Published Hourly Data'!$B$1:$AI$1,0),TRUE)</f>
        <v>0</v>
      </c>
      <c r="Z127" s="4">
        <f>VLOOKUP($A127,'Published Hourly Data'!$B:$AI,MATCH(Z$1,'Published Hourly Data'!$B$1:$AI$1,0),TRUE)</f>
        <v>-4843</v>
      </c>
      <c r="AA127" s="4">
        <f>VLOOKUP($A127,'Published Hourly Data'!$B:$AI,MATCH(AA$1,'Published Hourly Data'!$B$1:$AI$1,0),TRUE)</f>
        <v>0</v>
      </c>
      <c r="AB127" s="4">
        <f>VLOOKUP($A127,'Published Hourly Data'!$B:$AI,MATCH(AB$1,'Published Hourly Data'!$B$1:$AI$1,0),TRUE)</f>
        <v>0</v>
      </c>
      <c r="AC127" s="4">
        <f>VLOOKUP($A127,'Published Hourly Data'!$B:$AI,MATCH(AC$1,'Published Hourly Data'!$B$1:$AI$1,0),TRUE)</f>
        <v>0</v>
      </c>
      <c r="AD127" s="4">
        <f>VLOOKUP($A127,'Published Hourly Data'!$B:$AI,MATCH(AD$1,'Published Hourly Data'!$B$1:$AI$1,0),TRUE)</f>
        <v>-46</v>
      </c>
    </row>
    <row r="128" spans="1:30">
      <c r="A128" s="5">
        <f t="shared" si="2"/>
        <v>44091.541666667232</v>
      </c>
      <c r="B128" s="4">
        <f>VLOOKUP($A128,'Published Hourly Data'!$B:$AI,MATCH(B$1,'Published Hourly Data'!$B$1:$AI$1,0),TRUE)</f>
        <v>44091.25</v>
      </c>
      <c r="C128" s="4">
        <f>VLOOKUP($A128,'Published Hourly Data'!$B:$AI,MATCH(C$1,'Published Hourly Data'!$B$1:$AI$1,0),TRUE)</f>
        <v>27513</v>
      </c>
      <c r="D128" s="4">
        <f>VLOOKUP($A128,'Published Hourly Data'!$B:$AI,MATCH(D$1,'Published Hourly Data'!$B$1:$AI$1,0),TRUE)</f>
        <v>28014</v>
      </c>
      <c r="E128" s="4">
        <f>VLOOKUP($A128,'Published Hourly Data'!$B:$AI,MATCH(E$1,'Published Hourly Data'!$B$1:$AI$1,0),TRUE)</f>
        <v>18736</v>
      </c>
      <c r="F128" s="4">
        <f>VLOOKUP($A128,'Published Hourly Data'!$B:$AI,MATCH(F$1,'Published Hourly Data'!$B$1:$AI$1,0),TRUE)</f>
        <v>-8724</v>
      </c>
      <c r="G128" s="4">
        <f>VLOOKUP($A128,'Published Hourly Data'!$B:$AI,MATCH(G$1,'Published Hourly Data'!$B$1:$AI$1,0),TRUE)</f>
        <v>559</v>
      </c>
      <c r="H128" s="4">
        <f>VLOOKUP($A128,'Published Hourly Data'!$B:$AI,MATCH(H$1,'Published Hourly Data'!$B$1:$AI$1,0),TRUE)</f>
        <v>12686</v>
      </c>
      <c r="I128" s="4">
        <f>VLOOKUP($A128,'Published Hourly Data'!$B:$AI,MATCH(I$1,'Published Hourly Data'!$B$1:$AI$1,0),TRUE)</f>
        <v>2244</v>
      </c>
      <c r="J128" s="4">
        <f>VLOOKUP($A128,'Published Hourly Data'!$B:$AI,MATCH(J$1,'Published Hourly Data'!$B$1:$AI$1,0),TRUE)</f>
        <v>87</v>
      </c>
      <c r="K128" s="4">
        <f>VLOOKUP($A128,'Published Hourly Data'!$B:$AI,MATCH(K$1,'Published Hourly Data'!$B$1:$AI$1,0),TRUE)</f>
        <v>1643</v>
      </c>
      <c r="L128" s="4">
        <f>VLOOKUP($A128,'Published Hourly Data'!$B:$AI,MATCH(L$1,'Published Hourly Data'!$B$1:$AI$1,0),TRUE)</f>
        <v>4</v>
      </c>
      <c r="M128" s="4">
        <f>VLOOKUP($A128,'Published Hourly Data'!$B:$AI,MATCH(M$1,'Published Hourly Data'!$B$1:$AI$1,0),TRUE)</f>
        <v>782</v>
      </c>
      <c r="N128" s="4">
        <f>VLOOKUP($A128,'Published Hourly Data'!$B:$AI,MATCH(N$1,'Published Hourly Data'!$B$1:$AI$1,0),TRUE)</f>
        <v>804</v>
      </c>
      <c r="O128" s="4">
        <f>VLOOKUP($A128,'Published Hourly Data'!$B:$AI,MATCH(O$1,'Published Hourly Data'!$B$1:$AI$1,0),TRUE)</f>
        <v>0</v>
      </c>
      <c r="P128" s="4">
        <f>VLOOKUP($A128,'Published Hourly Data'!$B:$AI,MATCH(P$1,'Published Hourly Data'!$B$1:$AI$1,0),TRUE)</f>
        <v>0</v>
      </c>
      <c r="Q128" s="4">
        <f>VLOOKUP($A128,'Published Hourly Data'!$B:$AI,MATCH(Q$1,'Published Hourly Data'!$B$1:$AI$1,0),TRUE)</f>
        <v>0</v>
      </c>
      <c r="R128" s="4">
        <f>VLOOKUP($A128,'Published Hourly Data'!$B:$AI,MATCH(R$1,'Published Hourly Data'!$B$1:$AI$1,0),TRUE)</f>
        <v>0</v>
      </c>
      <c r="S128" s="4">
        <f>VLOOKUP($A128,'Published Hourly Data'!$B:$AI,MATCH(S$1,'Published Hourly Data'!$B$1:$AI$1,0),TRUE)</f>
        <v>0</v>
      </c>
      <c r="T128" s="4">
        <f>VLOOKUP($A128,'Published Hourly Data'!$B:$AI,MATCH(T$1,'Published Hourly Data'!$B$1:$AI$1,0),TRUE)</f>
        <v>0</v>
      </c>
      <c r="U128" s="4">
        <f>VLOOKUP($A128,'Published Hourly Data'!$B:$AI,MATCH(U$1,'Published Hourly Data'!$B$1:$AI$1,0),TRUE)</f>
        <v>0</v>
      </c>
      <c r="V128" s="4">
        <f>VLOOKUP($A128,'Published Hourly Data'!$B:$AI,MATCH(V$1,'Published Hourly Data'!$B$1:$AI$1,0),TRUE)</f>
        <v>0</v>
      </c>
      <c r="W128" s="4">
        <f>VLOOKUP($A128,'Published Hourly Data'!$B:$AI,MATCH(W$1,'Published Hourly Data'!$B$1:$AI$1,0),TRUE)</f>
        <v>-3636</v>
      </c>
      <c r="X128" s="4">
        <f>VLOOKUP($A128,'Published Hourly Data'!$B:$AI,MATCH(X$1,'Published Hourly Data'!$B$1:$AI$1,0),TRUE)</f>
        <v>0</v>
      </c>
      <c r="Y128" s="4">
        <f>VLOOKUP($A128,'Published Hourly Data'!$B:$AI,MATCH(Y$1,'Published Hourly Data'!$B$1:$AI$1,0),TRUE)</f>
        <v>0</v>
      </c>
      <c r="Z128" s="4">
        <f>VLOOKUP($A128,'Published Hourly Data'!$B:$AI,MATCH(Z$1,'Published Hourly Data'!$B$1:$AI$1,0),TRUE)</f>
        <v>-5040</v>
      </c>
      <c r="AA128" s="4">
        <f>VLOOKUP($A128,'Published Hourly Data'!$B:$AI,MATCH(AA$1,'Published Hourly Data'!$B$1:$AI$1,0),TRUE)</f>
        <v>0</v>
      </c>
      <c r="AB128" s="4">
        <f>VLOOKUP($A128,'Published Hourly Data'!$B:$AI,MATCH(AB$1,'Published Hourly Data'!$B$1:$AI$1,0),TRUE)</f>
        <v>0</v>
      </c>
      <c r="AC128" s="4">
        <f>VLOOKUP($A128,'Published Hourly Data'!$B:$AI,MATCH(AC$1,'Published Hourly Data'!$B$1:$AI$1,0),TRUE)</f>
        <v>0</v>
      </c>
      <c r="AD128" s="4">
        <f>VLOOKUP($A128,'Published Hourly Data'!$B:$AI,MATCH(AD$1,'Published Hourly Data'!$B$1:$AI$1,0),TRUE)</f>
        <v>-73</v>
      </c>
    </row>
    <row r="129" spans="1:30">
      <c r="A129" s="5">
        <f t="shared" si="2"/>
        <v>44091.583333333896</v>
      </c>
      <c r="B129" s="4">
        <f>VLOOKUP($A129,'Published Hourly Data'!$B:$AI,MATCH(B$1,'Published Hourly Data'!$B$1:$AI$1,0),TRUE)</f>
        <v>44091.291666666664</v>
      </c>
      <c r="C129" s="4">
        <f>VLOOKUP($A129,'Published Hourly Data'!$B:$AI,MATCH(C$1,'Published Hourly Data'!$B$1:$AI$1,0),TRUE)</f>
        <v>29289</v>
      </c>
      <c r="D129" s="4">
        <f>VLOOKUP($A129,'Published Hourly Data'!$B:$AI,MATCH(D$1,'Published Hourly Data'!$B$1:$AI$1,0),TRUE)</f>
        <v>29760</v>
      </c>
      <c r="E129" s="4">
        <f>VLOOKUP($A129,'Published Hourly Data'!$B:$AI,MATCH(E$1,'Published Hourly Data'!$B$1:$AI$1,0),TRUE)</f>
        <v>19914</v>
      </c>
      <c r="F129" s="4">
        <f>VLOOKUP($A129,'Published Hourly Data'!$B:$AI,MATCH(F$1,'Published Hourly Data'!$B$1:$AI$1,0),TRUE)</f>
        <v>-9360</v>
      </c>
      <c r="G129" s="4">
        <f>VLOOKUP($A129,'Published Hourly Data'!$B:$AI,MATCH(G$1,'Published Hourly Data'!$B$1:$AI$1,0),TRUE)</f>
        <v>604</v>
      </c>
      <c r="H129" s="4">
        <f>VLOOKUP($A129,'Published Hourly Data'!$B:$AI,MATCH(H$1,'Published Hourly Data'!$B$1:$AI$1,0),TRUE)</f>
        <v>13069</v>
      </c>
      <c r="I129" s="4">
        <f>VLOOKUP($A129,'Published Hourly Data'!$B:$AI,MATCH(I$1,'Published Hourly Data'!$B$1:$AI$1,0),TRUE)</f>
        <v>2244</v>
      </c>
      <c r="J129" s="4">
        <f>VLOOKUP($A129,'Published Hourly Data'!$B:$AI,MATCH(J$1,'Published Hourly Data'!$B$1:$AI$1,0),TRUE)</f>
        <v>86</v>
      </c>
      <c r="K129" s="4">
        <f>VLOOKUP($A129,'Published Hourly Data'!$B:$AI,MATCH(K$1,'Published Hourly Data'!$B$1:$AI$1,0),TRUE)</f>
        <v>1849</v>
      </c>
      <c r="L129" s="4">
        <f>VLOOKUP($A129,'Published Hourly Data'!$B:$AI,MATCH(L$1,'Published Hourly Data'!$B$1:$AI$1,0),TRUE)</f>
        <v>506</v>
      </c>
      <c r="M129" s="4">
        <f>VLOOKUP($A129,'Published Hourly Data'!$B:$AI,MATCH(M$1,'Published Hourly Data'!$B$1:$AI$1,0),TRUE)</f>
        <v>716</v>
      </c>
      <c r="N129" s="4">
        <f>VLOOKUP($A129,'Published Hourly Data'!$B:$AI,MATCH(N$1,'Published Hourly Data'!$B$1:$AI$1,0),TRUE)</f>
        <v>840</v>
      </c>
      <c r="O129" s="4">
        <f>VLOOKUP($A129,'Published Hourly Data'!$B:$AI,MATCH(O$1,'Published Hourly Data'!$B$1:$AI$1,0),TRUE)</f>
        <v>0</v>
      </c>
      <c r="P129" s="4">
        <f>VLOOKUP($A129,'Published Hourly Data'!$B:$AI,MATCH(P$1,'Published Hourly Data'!$B$1:$AI$1,0),TRUE)</f>
        <v>0</v>
      </c>
      <c r="Q129" s="4">
        <f>VLOOKUP($A129,'Published Hourly Data'!$B:$AI,MATCH(Q$1,'Published Hourly Data'!$B$1:$AI$1,0),TRUE)</f>
        <v>0</v>
      </c>
      <c r="R129" s="4">
        <f>VLOOKUP($A129,'Published Hourly Data'!$B:$AI,MATCH(R$1,'Published Hourly Data'!$B$1:$AI$1,0),TRUE)</f>
        <v>0</v>
      </c>
      <c r="S129" s="4">
        <f>VLOOKUP($A129,'Published Hourly Data'!$B:$AI,MATCH(S$1,'Published Hourly Data'!$B$1:$AI$1,0),TRUE)</f>
        <v>0</v>
      </c>
      <c r="T129" s="4">
        <f>VLOOKUP($A129,'Published Hourly Data'!$B:$AI,MATCH(T$1,'Published Hourly Data'!$B$1:$AI$1,0),TRUE)</f>
        <v>0</v>
      </c>
      <c r="U129" s="4">
        <f>VLOOKUP($A129,'Published Hourly Data'!$B:$AI,MATCH(U$1,'Published Hourly Data'!$B$1:$AI$1,0),TRUE)</f>
        <v>0</v>
      </c>
      <c r="V129" s="4">
        <f>VLOOKUP($A129,'Published Hourly Data'!$B:$AI,MATCH(V$1,'Published Hourly Data'!$B$1:$AI$1,0),TRUE)</f>
        <v>0</v>
      </c>
      <c r="W129" s="4">
        <f>VLOOKUP($A129,'Published Hourly Data'!$B:$AI,MATCH(W$1,'Published Hourly Data'!$B$1:$AI$1,0),TRUE)</f>
        <v>-4471</v>
      </c>
      <c r="X129" s="4">
        <f>VLOOKUP($A129,'Published Hourly Data'!$B:$AI,MATCH(X$1,'Published Hourly Data'!$B$1:$AI$1,0),TRUE)</f>
        <v>0</v>
      </c>
      <c r="Y129" s="4">
        <f>VLOOKUP($A129,'Published Hourly Data'!$B:$AI,MATCH(Y$1,'Published Hourly Data'!$B$1:$AI$1,0),TRUE)</f>
        <v>0</v>
      </c>
      <c r="Z129" s="4">
        <f>VLOOKUP($A129,'Published Hourly Data'!$B:$AI,MATCH(Z$1,'Published Hourly Data'!$B$1:$AI$1,0),TRUE)</f>
        <v>-4877</v>
      </c>
      <c r="AA129" s="4">
        <f>VLOOKUP($A129,'Published Hourly Data'!$B:$AI,MATCH(AA$1,'Published Hourly Data'!$B$1:$AI$1,0),TRUE)</f>
        <v>0</v>
      </c>
      <c r="AB129" s="4">
        <f>VLOOKUP($A129,'Published Hourly Data'!$B:$AI,MATCH(AB$1,'Published Hourly Data'!$B$1:$AI$1,0),TRUE)</f>
        <v>0</v>
      </c>
      <c r="AC129" s="4">
        <f>VLOOKUP($A129,'Published Hourly Data'!$B:$AI,MATCH(AC$1,'Published Hourly Data'!$B$1:$AI$1,0),TRUE)</f>
        <v>0</v>
      </c>
      <c r="AD129" s="4">
        <f>VLOOKUP($A129,'Published Hourly Data'!$B:$AI,MATCH(AD$1,'Published Hourly Data'!$B$1:$AI$1,0),TRUE)</f>
        <v>-28</v>
      </c>
    </row>
    <row r="130" spans="1:30">
      <c r="A130" s="5">
        <f t="shared" si="2"/>
        <v>44091.62500000056</v>
      </c>
      <c r="B130" s="4">
        <f>VLOOKUP($A130,'Published Hourly Data'!$B:$AI,MATCH(B$1,'Published Hourly Data'!$B$1:$AI$1,0),TRUE)</f>
        <v>44091.333333333336</v>
      </c>
      <c r="C130" s="4">
        <f>VLOOKUP($A130,'Published Hourly Data'!$B:$AI,MATCH(C$1,'Published Hourly Data'!$B$1:$AI$1,0),TRUE)</f>
        <v>30329</v>
      </c>
      <c r="D130" s="4">
        <f>VLOOKUP($A130,'Published Hourly Data'!$B:$AI,MATCH(D$1,'Published Hourly Data'!$B$1:$AI$1,0),TRUE)</f>
        <v>30807</v>
      </c>
      <c r="E130" s="4">
        <f>VLOOKUP($A130,'Published Hourly Data'!$B:$AI,MATCH(E$1,'Published Hourly Data'!$B$1:$AI$1,0),TRUE)</f>
        <v>22061</v>
      </c>
      <c r="F130" s="4">
        <f>VLOOKUP($A130,'Published Hourly Data'!$B:$AI,MATCH(F$1,'Published Hourly Data'!$B$1:$AI$1,0),TRUE)</f>
        <v>-9133</v>
      </c>
      <c r="G130" s="4">
        <f>VLOOKUP($A130,'Published Hourly Data'!$B:$AI,MATCH(G$1,'Published Hourly Data'!$B$1:$AI$1,0),TRUE)</f>
        <v>621</v>
      </c>
      <c r="H130" s="4">
        <f>VLOOKUP($A130,'Published Hourly Data'!$B:$AI,MATCH(H$1,'Published Hourly Data'!$B$1:$AI$1,0),TRUE)</f>
        <v>12530</v>
      </c>
      <c r="I130" s="4">
        <f>VLOOKUP($A130,'Published Hourly Data'!$B:$AI,MATCH(I$1,'Published Hourly Data'!$B$1:$AI$1,0),TRUE)</f>
        <v>2245</v>
      </c>
      <c r="J130" s="4">
        <f>VLOOKUP($A130,'Published Hourly Data'!$B:$AI,MATCH(J$1,'Published Hourly Data'!$B$1:$AI$1,0),TRUE)</f>
        <v>87</v>
      </c>
      <c r="K130" s="4">
        <f>VLOOKUP($A130,'Published Hourly Data'!$B:$AI,MATCH(K$1,'Published Hourly Data'!$B$1:$AI$1,0),TRUE)</f>
        <v>1788</v>
      </c>
      <c r="L130" s="4">
        <f>VLOOKUP($A130,'Published Hourly Data'!$B:$AI,MATCH(L$1,'Published Hourly Data'!$B$1:$AI$1,0),TRUE)</f>
        <v>3525</v>
      </c>
      <c r="M130" s="4">
        <f>VLOOKUP($A130,'Published Hourly Data'!$B:$AI,MATCH(M$1,'Published Hourly Data'!$B$1:$AI$1,0),TRUE)</f>
        <v>411</v>
      </c>
      <c r="N130" s="4">
        <f>VLOOKUP($A130,'Published Hourly Data'!$B:$AI,MATCH(N$1,'Published Hourly Data'!$B$1:$AI$1,0),TRUE)</f>
        <v>857</v>
      </c>
      <c r="O130" s="4">
        <f>VLOOKUP($A130,'Published Hourly Data'!$B:$AI,MATCH(O$1,'Published Hourly Data'!$B$1:$AI$1,0),TRUE)</f>
        <v>0</v>
      </c>
      <c r="P130" s="4">
        <f>VLOOKUP($A130,'Published Hourly Data'!$B:$AI,MATCH(P$1,'Published Hourly Data'!$B$1:$AI$1,0),TRUE)</f>
        <v>0</v>
      </c>
      <c r="Q130" s="4">
        <f>VLOOKUP($A130,'Published Hourly Data'!$B:$AI,MATCH(Q$1,'Published Hourly Data'!$B$1:$AI$1,0),TRUE)</f>
        <v>0</v>
      </c>
      <c r="R130" s="4">
        <f>VLOOKUP($A130,'Published Hourly Data'!$B:$AI,MATCH(R$1,'Published Hourly Data'!$B$1:$AI$1,0),TRUE)</f>
        <v>0</v>
      </c>
      <c r="S130" s="4">
        <f>VLOOKUP($A130,'Published Hourly Data'!$B:$AI,MATCH(S$1,'Published Hourly Data'!$B$1:$AI$1,0),TRUE)</f>
        <v>0</v>
      </c>
      <c r="T130" s="4">
        <f>VLOOKUP($A130,'Published Hourly Data'!$B:$AI,MATCH(T$1,'Published Hourly Data'!$B$1:$AI$1,0),TRUE)</f>
        <v>0</v>
      </c>
      <c r="U130" s="4">
        <f>VLOOKUP($A130,'Published Hourly Data'!$B:$AI,MATCH(U$1,'Published Hourly Data'!$B$1:$AI$1,0),TRUE)</f>
        <v>0</v>
      </c>
      <c r="V130" s="4">
        <f>VLOOKUP($A130,'Published Hourly Data'!$B:$AI,MATCH(V$1,'Published Hourly Data'!$B$1:$AI$1,0),TRUE)</f>
        <v>0</v>
      </c>
      <c r="W130" s="4">
        <f>VLOOKUP($A130,'Published Hourly Data'!$B:$AI,MATCH(W$1,'Published Hourly Data'!$B$1:$AI$1,0),TRUE)</f>
        <v>-4160</v>
      </c>
      <c r="X130" s="4">
        <f>VLOOKUP($A130,'Published Hourly Data'!$B:$AI,MATCH(X$1,'Published Hourly Data'!$B$1:$AI$1,0),TRUE)</f>
        <v>0</v>
      </c>
      <c r="Y130" s="4">
        <f>VLOOKUP($A130,'Published Hourly Data'!$B:$AI,MATCH(Y$1,'Published Hourly Data'!$B$1:$AI$1,0),TRUE)</f>
        <v>0</v>
      </c>
      <c r="Z130" s="4">
        <f>VLOOKUP($A130,'Published Hourly Data'!$B:$AI,MATCH(Z$1,'Published Hourly Data'!$B$1:$AI$1,0),TRUE)</f>
        <v>-4884</v>
      </c>
      <c r="AA130" s="4">
        <f>VLOOKUP($A130,'Published Hourly Data'!$B:$AI,MATCH(AA$1,'Published Hourly Data'!$B$1:$AI$1,0),TRUE)</f>
        <v>0</v>
      </c>
      <c r="AB130" s="4">
        <f>VLOOKUP($A130,'Published Hourly Data'!$B:$AI,MATCH(AB$1,'Published Hourly Data'!$B$1:$AI$1,0),TRUE)</f>
        <v>0</v>
      </c>
      <c r="AC130" s="4">
        <f>VLOOKUP($A130,'Published Hourly Data'!$B:$AI,MATCH(AC$1,'Published Hourly Data'!$B$1:$AI$1,0),TRUE)</f>
        <v>0</v>
      </c>
      <c r="AD130" s="4">
        <f>VLOOKUP($A130,'Published Hourly Data'!$B:$AI,MATCH(AD$1,'Published Hourly Data'!$B$1:$AI$1,0),TRUE)</f>
        <v>39</v>
      </c>
    </row>
    <row r="131" spans="1:30">
      <c r="A131" s="5">
        <f t="shared" ref="A131:A194" si="3">A132-1/24</f>
        <v>44091.666666667224</v>
      </c>
      <c r="B131" s="4">
        <f>VLOOKUP($A131,'Published Hourly Data'!$B:$AI,MATCH(B$1,'Published Hourly Data'!$B$1:$AI$1,0),TRUE)</f>
        <v>44091.375</v>
      </c>
      <c r="C131" s="4">
        <f>VLOOKUP($A131,'Published Hourly Data'!$B:$AI,MATCH(C$1,'Published Hourly Data'!$B$1:$AI$1,0),TRUE)</f>
        <v>31332</v>
      </c>
      <c r="D131" s="4">
        <f>VLOOKUP($A131,'Published Hourly Data'!$B:$AI,MATCH(D$1,'Published Hourly Data'!$B$1:$AI$1,0),TRUE)</f>
        <v>31654</v>
      </c>
      <c r="E131" s="4">
        <f>VLOOKUP($A131,'Published Hourly Data'!$B:$AI,MATCH(E$1,'Published Hourly Data'!$B$1:$AI$1,0),TRUE)</f>
        <v>24307</v>
      </c>
      <c r="F131" s="4">
        <f>VLOOKUP($A131,'Published Hourly Data'!$B:$AI,MATCH(F$1,'Published Hourly Data'!$B$1:$AI$1,0),TRUE)</f>
        <v>-7724</v>
      </c>
      <c r="G131" s="4">
        <f>VLOOKUP($A131,'Published Hourly Data'!$B:$AI,MATCH(G$1,'Published Hourly Data'!$B$1:$AI$1,0),TRUE)</f>
        <v>622</v>
      </c>
      <c r="H131" s="4">
        <f>VLOOKUP($A131,'Published Hourly Data'!$B:$AI,MATCH(H$1,'Published Hourly Data'!$B$1:$AI$1,0),TRUE)</f>
        <v>12171</v>
      </c>
      <c r="I131" s="4">
        <f>VLOOKUP($A131,'Published Hourly Data'!$B:$AI,MATCH(I$1,'Published Hourly Data'!$B$1:$AI$1,0),TRUE)</f>
        <v>2243</v>
      </c>
      <c r="J131" s="4">
        <f>VLOOKUP($A131,'Published Hourly Data'!$B:$AI,MATCH(J$1,'Published Hourly Data'!$B$1:$AI$1,0),TRUE)</f>
        <v>88</v>
      </c>
      <c r="K131" s="4">
        <f>VLOOKUP($A131,'Published Hourly Data'!$B:$AI,MATCH(K$1,'Published Hourly Data'!$B$1:$AI$1,0),TRUE)</f>
        <v>2129</v>
      </c>
      <c r="L131" s="4">
        <f>VLOOKUP($A131,'Published Hourly Data'!$B:$AI,MATCH(L$1,'Published Hourly Data'!$B$1:$AI$1,0),TRUE)</f>
        <v>6116</v>
      </c>
      <c r="M131" s="4">
        <f>VLOOKUP($A131,'Published Hourly Data'!$B:$AI,MATCH(M$1,'Published Hourly Data'!$B$1:$AI$1,0),TRUE)</f>
        <v>189</v>
      </c>
      <c r="N131" s="4">
        <f>VLOOKUP($A131,'Published Hourly Data'!$B:$AI,MATCH(N$1,'Published Hourly Data'!$B$1:$AI$1,0),TRUE)</f>
        <v>834</v>
      </c>
      <c r="O131" s="4">
        <f>VLOOKUP($A131,'Published Hourly Data'!$B:$AI,MATCH(O$1,'Published Hourly Data'!$B$1:$AI$1,0),TRUE)</f>
        <v>0</v>
      </c>
      <c r="P131" s="4">
        <f>VLOOKUP($A131,'Published Hourly Data'!$B:$AI,MATCH(P$1,'Published Hourly Data'!$B$1:$AI$1,0),TRUE)</f>
        <v>0</v>
      </c>
      <c r="Q131" s="4">
        <f>VLOOKUP($A131,'Published Hourly Data'!$B:$AI,MATCH(Q$1,'Published Hourly Data'!$B$1:$AI$1,0),TRUE)</f>
        <v>0</v>
      </c>
      <c r="R131" s="4">
        <f>VLOOKUP($A131,'Published Hourly Data'!$B:$AI,MATCH(R$1,'Published Hourly Data'!$B$1:$AI$1,0),TRUE)</f>
        <v>0</v>
      </c>
      <c r="S131" s="4">
        <f>VLOOKUP($A131,'Published Hourly Data'!$B:$AI,MATCH(S$1,'Published Hourly Data'!$B$1:$AI$1,0),TRUE)</f>
        <v>0</v>
      </c>
      <c r="T131" s="4">
        <f>VLOOKUP($A131,'Published Hourly Data'!$B:$AI,MATCH(T$1,'Published Hourly Data'!$B$1:$AI$1,0),TRUE)</f>
        <v>0</v>
      </c>
      <c r="U131" s="4">
        <f>VLOOKUP($A131,'Published Hourly Data'!$B:$AI,MATCH(U$1,'Published Hourly Data'!$B$1:$AI$1,0),TRUE)</f>
        <v>0</v>
      </c>
      <c r="V131" s="4">
        <f>VLOOKUP($A131,'Published Hourly Data'!$B:$AI,MATCH(V$1,'Published Hourly Data'!$B$1:$AI$1,0),TRUE)</f>
        <v>0</v>
      </c>
      <c r="W131" s="4">
        <f>VLOOKUP($A131,'Published Hourly Data'!$B:$AI,MATCH(W$1,'Published Hourly Data'!$B$1:$AI$1,0),TRUE)</f>
        <v>-3533</v>
      </c>
      <c r="X131" s="4">
        <f>VLOOKUP($A131,'Published Hourly Data'!$B:$AI,MATCH(X$1,'Published Hourly Data'!$B$1:$AI$1,0),TRUE)</f>
        <v>0</v>
      </c>
      <c r="Y131" s="4">
        <f>VLOOKUP($A131,'Published Hourly Data'!$B:$AI,MATCH(Y$1,'Published Hourly Data'!$B$1:$AI$1,0),TRUE)</f>
        <v>0</v>
      </c>
      <c r="Z131" s="4">
        <f>VLOOKUP($A131,'Published Hourly Data'!$B:$AI,MATCH(Z$1,'Published Hourly Data'!$B$1:$AI$1,0),TRUE)</f>
        <v>-3986</v>
      </c>
      <c r="AA131" s="4">
        <f>VLOOKUP($A131,'Published Hourly Data'!$B:$AI,MATCH(AA$1,'Published Hourly Data'!$B$1:$AI$1,0),TRUE)</f>
        <v>0</v>
      </c>
      <c r="AB131" s="4">
        <f>VLOOKUP($A131,'Published Hourly Data'!$B:$AI,MATCH(AB$1,'Published Hourly Data'!$B$1:$AI$1,0),TRUE)</f>
        <v>0</v>
      </c>
      <c r="AC131" s="4">
        <f>VLOOKUP($A131,'Published Hourly Data'!$B:$AI,MATCH(AC$1,'Published Hourly Data'!$B$1:$AI$1,0),TRUE)</f>
        <v>0</v>
      </c>
      <c r="AD131" s="4">
        <f>VLOOKUP($A131,'Published Hourly Data'!$B:$AI,MATCH(AD$1,'Published Hourly Data'!$B$1:$AI$1,0),TRUE)</f>
        <v>40</v>
      </c>
    </row>
    <row r="132" spans="1:30">
      <c r="A132" s="5">
        <f t="shared" si="3"/>
        <v>44091.708333333889</v>
      </c>
      <c r="B132" s="4">
        <f>VLOOKUP($A132,'Published Hourly Data'!$B:$AI,MATCH(B$1,'Published Hourly Data'!$B$1:$AI$1,0),TRUE)</f>
        <v>44091.416666666664</v>
      </c>
      <c r="C132" s="4">
        <f>VLOOKUP($A132,'Published Hourly Data'!$B:$AI,MATCH(C$1,'Published Hourly Data'!$B$1:$AI$1,0),TRUE)</f>
        <v>32078</v>
      </c>
      <c r="D132" s="4">
        <f>VLOOKUP($A132,'Published Hourly Data'!$B:$AI,MATCH(D$1,'Published Hourly Data'!$B$1:$AI$1,0),TRUE)</f>
        <v>32288</v>
      </c>
      <c r="E132" s="4">
        <f>VLOOKUP($A132,'Published Hourly Data'!$B:$AI,MATCH(E$1,'Published Hourly Data'!$B$1:$AI$1,0),TRUE)</f>
        <v>24783</v>
      </c>
      <c r="F132" s="4">
        <f>VLOOKUP($A132,'Published Hourly Data'!$B:$AI,MATCH(F$1,'Published Hourly Data'!$B$1:$AI$1,0),TRUE)</f>
        <v>-7070</v>
      </c>
      <c r="G132" s="4">
        <f>VLOOKUP($A132,'Published Hourly Data'!$B:$AI,MATCH(G$1,'Published Hourly Data'!$B$1:$AI$1,0),TRUE)</f>
        <v>602</v>
      </c>
      <c r="H132" s="4">
        <f>VLOOKUP($A132,'Published Hourly Data'!$B:$AI,MATCH(H$1,'Published Hourly Data'!$B$1:$AI$1,0),TRUE)</f>
        <v>11323</v>
      </c>
      <c r="I132" s="4">
        <f>VLOOKUP($A132,'Published Hourly Data'!$B:$AI,MATCH(I$1,'Published Hourly Data'!$B$1:$AI$1,0),TRUE)</f>
        <v>2241</v>
      </c>
      <c r="J132" s="4">
        <f>VLOOKUP($A132,'Published Hourly Data'!$B:$AI,MATCH(J$1,'Published Hourly Data'!$B$1:$AI$1,0),TRUE)</f>
        <v>88</v>
      </c>
      <c r="K132" s="4">
        <f>VLOOKUP($A132,'Published Hourly Data'!$B:$AI,MATCH(K$1,'Published Hourly Data'!$B$1:$AI$1,0),TRUE)</f>
        <v>1718</v>
      </c>
      <c r="L132" s="4">
        <f>VLOOKUP($A132,'Published Hourly Data'!$B:$AI,MATCH(L$1,'Published Hourly Data'!$B$1:$AI$1,0),TRUE)</f>
        <v>7833</v>
      </c>
      <c r="M132" s="4">
        <f>VLOOKUP($A132,'Published Hourly Data'!$B:$AI,MATCH(M$1,'Published Hourly Data'!$B$1:$AI$1,0),TRUE)</f>
        <v>221</v>
      </c>
      <c r="N132" s="4">
        <f>VLOOKUP($A132,'Published Hourly Data'!$B:$AI,MATCH(N$1,'Published Hourly Data'!$B$1:$AI$1,0),TRUE)</f>
        <v>804</v>
      </c>
      <c r="O132" s="4">
        <f>VLOOKUP($A132,'Published Hourly Data'!$B:$AI,MATCH(O$1,'Published Hourly Data'!$B$1:$AI$1,0),TRUE)</f>
        <v>0</v>
      </c>
      <c r="P132" s="4">
        <f>VLOOKUP($A132,'Published Hourly Data'!$B:$AI,MATCH(P$1,'Published Hourly Data'!$B$1:$AI$1,0),TRUE)</f>
        <v>0</v>
      </c>
      <c r="Q132" s="4">
        <f>VLOOKUP($A132,'Published Hourly Data'!$B:$AI,MATCH(Q$1,'Published Hourly Data'!$B$1:$AI$1,0),TRUE)</f>
        <v>0</v>
      </c>
      <c r="R132" s="4">
        <f>VLOOKUP($A132,'Published Hourly Data'!$B:$AI,MATCH(R$1,'Published Hourly Data'!$B$1:$AI$1,0),TRUE)</f>
        <v>0</v>
      </c>
      <c r="S132" s="4">
        <f>VLOOKUP($A132,'Published Hourly Data'!$B:$AI,MATCH(S$1,'Published Hourly Data'!$B$1:$AI$1,0),TRUE)</f>
        <v>0</v>
      </c>
      <c r="T132" s="4">
        <f>VLOOKUP($A132,'Published Hourly Data'!$B:$AI,MATCH(T$1,'Published Hourly Data'!$B$1:$AI$1,0),TRUE)</f>
        <v>0</v>
      </c>
      <c r="U132" s="4">
        <f>VLOOKUP($A132,'Published Hourly Data'!$B:$AI,MATCH(U$1,'Published Hourly Data'!$B$1:$AI$1,0),TRUE)</f>
        <v>0</v>
      </c>
      <c r="V132" s="4">
        <f>VLOOKUP($A132,'Published Hourly Data'!$B:$AI,MATCH(V$1,'Published Hourly Data'!$B$1:$AI$1,0),TRUE)</f>
        <v>0</v>
      </c>
      <c r="W132" s="4">
        <f>VLOOKUP($A132,'Published Hourly Data'!$B:$AI,MATCH(W$1,'Published Hourly Data'!$B$1:$AI$1,0),TRUE)</f>
        <v>-3379</v>
      </c>
      <c r="X132" s="4">
        <f>VLOOKUP($A132,'Published Hourly Data'!$B:$AI,MATCH(X$1,'Published Hourly Data'!$B$1:$AI$1,0),TRUE)</f>
        <v>0</v>
      </c>
      <c r="Y132" s="4">
        <f>VLOOKUP($A132,'Published Hourly Data'!$B:$AI,MATCH(Y$1,'Published Hourly Data'!$B$1:$AI$1,0),TRUE)</f>
        <v>0</v>
      </c>
      <c r="Z132" s="4">
        <f>VLOOKUP($A132,'Published Hourly Data'!$B:$AI,MATCH(Z$1,'Published Hourly Data'!$B$1:$AI$1,0),TRUE)</f>
        <v>-3412</v>
      </c>
      <c r="AA132" s="4">
        <f>VLOOKUP($A132,'Published Hourly Data'!$B:$AI,MATCH(AA$1,'Published Hourly Data'!$B$1:$AI$1,0),TRUE)</f>
        <v>0</v>
      </c>
      <c r="AB132" s="4">
        <f>VLOOKUP($A132,'Published Hourly Data'!$B:$AI,MATCH(AB$1,'Published Hourly Data'!$B$1:$AI$1,0),TRUE)</f>
        <v>0</v>
      </c>
      <c r="AC132" s="4">
        <f>VLOOKUP($A132,'Published Hourly Data'!$B:$AI,MATCH(AC$1,'Published Hourly Data'!$B$1:$AI$1,0),TRUE)</f>
        <v>0</v>
      </c>
      <c r="AD132" s="4">
        <f>VLOOKUP($A132,'Published Hourly Data'!$B:$AI,MATCH(AD$1,'Published Hourly Data'!$B$1:$AI$1,0),TRUE)</f>
        <v>54</v>
      </c>
    </row>
    <row r="133" spans="1:30">
      <c r="A133" s="5">
        <f t="shared" si="3"/>
        <v>44091.750000000553</v>
      </c>
      <c r="B133" s="4">
        <f>VLOOKUP($A133,'Published Hourly Data'!$B:$AI,MATCH(B$1,'Published Hourly Data'!$B$1:$AI$1,0),TRUE)</f>
        <v>44091.458333333336</v>
      </c>
      <c r="C133" s="4">
        <f>VLOOKUP($A133,'Published Hourly Data'!$B:$AI,MATCH(C$1,'Published Hourly Data'!$B$1:$AI$1,0),TRUE)</f>
        <v>33005</v>
      </c>
      <c r="D133" s="4">
        <f>VLOOKUP($A133,'Published Hourly Data'!$B:$AI,MATCH(D$1,'Published Hourly Data'!$B$1:$AI$1,0),TRUE)</f>
        <v>33232</v>
      </c>
      <c r="E133" s="4">
        <f>VLOOKUP($A133,'Published Hourly Data'!$B:$AI,MATCH(E$1,'Published Hourly Data'!$B$1:$AI$1,0),TRUE)</f>
        <v>25870</v>
      </c>
      <c r="F133" s="4">
        <f>VLOOKUP($A133,'Published Hourly Data'!$B:$AI,MATCH(F$1,'Published Hourly Data'!$B$1:$AI$1,0),TRUE)</f>
        <v>-7604</v>
      </c>
      <c r="G133" s="4">
        <f>VLOOKUP($A133,'Published Hourly Data'!$B:$AI,MATCH(G$1,'Published Hourly Data'!$B$1:$AI$1,0),TRUE)</f>
        <v>617</v>
      </c>
      <c r="H133" s="4">
        <f>VLOOKUP($A133,'Published Hourly Data'!$B:$AI,MATCH(H$1,'Published Hourly Data'!$B$1:$AI$1,0),TRUE)</f>
        <v>10900</v>
      </c>
      <c r="I133" s="4">
        <f>VLOOKUP($A133,'Published Hourly Data'!$B:$AI,MATCH(I$1,'Published Hourly Data'!$B$1:$AI$1,0),TRUE)</f>
        <v>2242</v>
      </c>
      <c r="J133" s="4">
        <f>VLOOKUP($A133,'Published Hourly Data'!$B:$AI,MATCH(J$1,'Published Hourly Data'!$B$1:$AI$1,0),TRUE)</f>
        <v>87</v>
      </c>
      <c r="K133" s="4">
        <f>VLOOKUP($A133,'Published Hourly Data'!$B:$AI,MATCH(K$1,'Published Hourly Data'!$B$1:$AI$1,0),TRUE)</f>
        <v>1884</v>
      </c>
      <c r="L133" s="4">
        <f>VLOOKUP($A133,'Published Hourly Data'!$B:$AI,MATCH(L$1,'Published Hourly Data'!$B$1:$AI$1,0),TRUE)</f>
        <v>9189</v>
      </c>
      <c r="M133" s="4">
        <f>VLOOKUP($A133,'Published Hourly Data'!$B:$AI,MATCH(M$1,'Published Hourly Data'!$B$1:$AI$1,0),TRUE)</f>
        <v>177</v>
      </c>
      <c r="N133" s="4">
        <f>VLOOKUP($A133,'Published Hourly Data'!$B:$AI,MATCH(N$1,'Published Hourly Data'!$B$1:$AI$1,0),TRUE)</f>
        <v>771</v>
      </c>
      <c r="O133" s="4">
        <f>VLOOKUP($A133,'Published Hourly Data'!$B:$AI,MATCH(O$1,'Published Hourly Data'!$B$1:$AI$1,0),TRUE)</f>
        <v>0</v>
      </c>
      <c r="P133" s="4">
        <f>VLOOKUP($A133,'Published Hourly Data'!$B:$AI,MATCH(P$1,'Published Hourly Data'!$B$1:$AI$1,0),TRUE)</f>
        <v>0</v>
      </c>
      <c r="Q133" s="4">
        <f>VLOOKUP($A133,'Published Hourly Data'!$B:$AI,MATCH(Q$1,'Published Hourly Data'!$B$1:$AI$1,0),TRUE)</f>
        <v>0</v>
      </c>
      <c r="R133" s="4">
        <f>VLOOKUP($A133,'Published Hourly Data'!$B:$AI,MATCH(R$1,'Published Hourly Data'!$B$1:$AI$1,0),TRUE)</f>
        <v>0</v>
      </c>
      <c r="S133" s="4">
        <f>VLOOKUP($A133,'Published Hourly Data'!$B:$AI,MATCH(S$1,'Published Hourly Data'!$B$1:$AI$1,0),TRUE)</f>
        <v>0</v>
      </c>
      <c r="T133" s="4">
        <f>VLOOKUP($A133,'Published Hourly Data'!$B:$AI,MATCH(T$1,'Published Hourly Data'!$B$1:$AI$1,0),TRUE)</f>
        <v>0</v>
      </c>
      <c r="U133" s="4">
        <f>VLOOKUP($A133,'Published Hourly Data'!$B:$AI,MATCH(U$1,'Published Hourly Data'!$B$1:$AI$1,0),TRUE)</f>
        <v>0</v>
      </c>
      <c r="V133" s="4">
        <f>VLOOKUP($A133,'Published Hourly Data'!$B:$AI,MATCH(V$1,'Published Hourly Data'!$B$1:$AI$1,0),TRUE)</f>
        <v>0</v>
      </c>
      <c r="W133" s="4">
        <f>VLOOKUP($A133,'Published Hourly Data'!$B:$AI,MATCH(W$1,'Published Hourly Data'!$B$1:$AI$1,0),TRUE)</f>
        <v>-4199</v>
      </c>
      <c r="X133" s="4">
        <f>VLOOKUP($A133,'Published Hourly Data'!$B:$AI,MATCH(X$1,'Published Hourly Data'!$B$1:$AI$1,0),TRUE)</f>
        <v>0</v>
      </c>
      <c r="Y133" s="4">
        <f>VLOOKUP($A133,'Published Hourly Data'!$B:$AI,MATCH(Y$1,'Published Hourly Data'!$B$1:$AI$1,0),TRUE)</f>
        <v>0</v>
      </c>
      <c r="Z133" s="4">
        <f>VLOOKUP($A133,'Published Hourly Data'!$B:$AI,MATCH(Z$1,'Published Hourly Data'!$B$1:$AI$1,0),TRUE)</f>
        <v>-3082</v>
      </c>
      <c r="AA133" s="4">
        <f>VLOOKUP($A133,'Published Hourly Data'!$B:$AI,MATCH(AA$1,'Published Hourly Data'!$B$1:$AI$1,0),TRUE)</f>
        <v>0</v>
      </c>
      <c r="AB133" s="4">
        <f>VLOOKUP($A133,'Published Hourly Data'!$B:$AI,MATCH(AB$1,'Published Hourly Data'!$B$1:$AI$1,0),TRUE)</f>
        <v>0</v>
      </c>
      <c r="AC133" s="4">
        <f>VLOOKUP($A133,'Published Hourly Data'!$B:$AI,MATCH(AC$1,'Published Hourly Data'!$B$1:$AI$1,0),TRUE)</f>
        <v>0</v>
      </c>
      <c r="AD133" s="4">
        <f>VLOOKUP($A133,'Published Hourly Data'!$B:$AI,MATCH(AD$1,'Published Hourly Data'!$B$1:$AI$1,0),TRUE)</f>
        <v>28</v>
      </c>
    </row>
    <row r="134" spans="1:30">
      <c r="A134" s="5">
        <f t="shared" si="3"/>
        <v>44091.791666667217</v>
      </c>
      <c r="B134" s="4">
        <f>VLOOKUP($A134,'Published Hourly Data'!$B:$AI,MATCH(B$1,'Published Hourly Data'!$B$1:$AI$1,0),TRUE)</f>
        <v>44091.5</v>
      </c>
      <c r="C134" s="4">
        <f>VLOOKUP($A134,'Published Hourly Data'!$B:$AI,MATCH(C$1,'Published Hourly Data'!$B$1:$AI$1,0),TRUE)</f>
        <v>34236</v>
      </c>
      <c r="D134" s="4">
        <f>VLOOKUP($A134,'Published Hourly Data'!$B:$AI,MATCH(D$1,'Published Hourly Data'!$B$1:$AI$1,0),TRUE)</f>
        <v>34771</v>
      </c>
      <c r="E134" s="4">
        <f>VLOOKUP($A134,'Published Hourly Data'!$B:$AI,MATCH(E$1,'Published Hourly Data'!$B$1:$AI$1,0),TRUE)</f>
        <v>27934</v>
      </c>
      <c r="F134" s="4">
        <f>VLOOKUP($A134,'Published Hourly Data'!$B:$AI,MATCH(F$1,'Published Hourly Data'!$B$1:$AI$1,0),TRUE)</f>
        <v>-7467</v>
      </c>
      <c r="G134" s="4">
        <f>VLOOKUP($A134,'Published Hourly Data'!$B:$AI,MATCH(G$1,'Published Hourly Data'!$B$1:$AI$1,0),TRUE)</f>
        <v>625</v>
      </c>
      <c r="H134" s="4">
        <f>VLOOKUP($A134,'Published Hourly Data'!$B:$AI,MATCH(H$1,'Published Hourly Data'!$B$1:$AI$1,0),TRUE)</f>
        <v>11770</v>
      </c>
      <c r="I134" s="4">
        <f>VLOOKUP($A134,'Published Hourly Data'!$B:$AI,MATCH(I$1,'Published Hourly Data'!$B$1:$AI$1,0),TRUE)</f>
        <v>2240</v>
      </c>
      <c r="J134" s="4">
        <f>VLOOKUP($A134,'Published Hourly Data'!$B:$AI,MATCH(J$1,'Published Hourly Data'!$B$1:$AI$1,0),TRUE)</f>
        <v>88</v>
      </c>
      <c r="K134" s="4">
        <f>VLOOKUP($A134,'Published Hourly Data'!$B:$AI,MATCH(K$1,'Published Hourly Data'!$B$1:$AI$1,0),TRUE)</f>
        <v>1828</v>
      </c>
      <c r="L134" s="4">
        <f>VLOOKUP($A134,'Published Hourly Data'!$B:$AI,MATCH(L$1,'Published Hourly Data'!$B$1:$AI$1,0),TRUE)</f>
        <v>10246</v>
      </c>
      <c r="M134" s="4">
        <f>VLOOKUP($A134,'Published Hourly Data'!$B:$AI,MATCH(M$1,'Published Hourly Data'!$B$1:$AI$1,0),TRUE)</f>
        <v>360</v>
      </c>
      <c r="N134" s="4">
        <f>VLOOKUP($A134,'Published Hourly Data'!$B:$AI,MATCH(N$1,'Published Hourly Data'!$B$1:$AI$1,0),TRUE)</f>
        <v>797</v>
      </c>
      <c r="O134" s="4">
        <f>VLOOKUP($A134,'Published Hourly Data'!$B:$AI,MATCH(O$1,'Published Hourly Data'!$B$1:$AI$1,0),TRUE)</f>
        <v>0</v>
      </c>
      <c r="P134" s="4">
        <f>VLOOKUP($A134,'Published Hourly Data'!$B:$AI,MATCH(P$1,'Published Hourly Data'!$B$1:$AI$1,0),TRUE)</f>
        <v>0</v>
      </c>
      <c r="Q134" s="4">
        <f>VLOOKUP($A134,'Published Hourly Data'!$B:$AI,MATCH(Q$1,'Published Hourly Data'!$B$1:$AI$1,0),TRUE)</f>
        <v>0</v>
      </c>
      <c r="R134" s="4">
        <f>VLOOKUP($A134,'Published Hourly Data'!$B:$AI,MATCH(R$1,'Published Hourly Data'!$B$1:$AI$1,0),TRUE)</f>
        <v>0</v>
      </c>
      <c r="S134" s="4">
        <f>VLOOKUP($A134,'Published Hourly Data'!$B:$AI,MATCH(S$1,'Published Hourly Data'!$B$1:$AI$1,0),TRUE)</f>
        <v>0</v>
      </c>
      <c r="T134" s="4">
        <f>VLOOKUP($A134,'Published Hourly Data'!$B:$AI,MATCH(T$1,'Published Hourly Data'!$B$1:$AI$1,0),TRUE)</f>
        <v>0</v>
      </c>
      <c r="U134" s="4">
        <f>VLOOKUP($A134,'Published Hourly Data'!$B:$AI,MATCH(U$1,'Published Hourly Data'!$B$1:$AI$1,0),TRUE)</f>
        <v>0</v>
      </c>
      <c r="V134" s="4">
        <f>VLOOKUP($A134,'Published Hourly Data'!$B:$AI,MATCH(V$1,'Published Hourly Data'!$B$1:$AI$1,0),TRUE)</f>
        <v>0</v>
      </c>
      <c r="W134" s="4">
        <f>VLOOKUP($A134,'Published Hourly Data'!$B:$AI,MATCH(W$1,'Published Hourly Data'!$B$1:$AI$1,0),TRUE)</f>
        <v>-4309</v>
      </c>
      <c r="X134" s="4">
        <f>VLOOKUP($A134,'Published Hourly Data'!$B:$AI,MATCH(X$1,'Published Hourly Data'!$B$1:$AI$1,0),TRUE)</f>
        <v>0</v>
      </c>
      <c r="Y134" s="4">
        <f>VLOOKUP($A134,'Published Hourly Data'!$B:$AI,MATCH(Y$1,'Published Hourly Data'!$B$1:$AI$1,0),TRUE)</f>
        <v>0</v>
      </c>
      <c r="Z134" s="4">
        <f>VLOOKUP($A134,'Published Hourly Data'!$B:$AI,MATCH(Z$1,'Published Hourly Data'!$B$1:$AI$1,0),TRUE)</f>
        <v>-2829</v>
      </c>
      <c r="AA134" s="4">
        <f>VLOOKUP($A134,'Published Hourly Data'!$B:$AI,MATCH(AA$1,'Published Hourly Data'!$B$1:$AI$1,0),TRUE)</f>
        <v>0</v>
      </c>
      <c r="AB134" s="4">
        <f>VLOOKUP($A134,'Published Hourly Data'!$B:$AI,MATCH(AB$1,'Published Hourly Data'!$B$1:$AI$1,0),TRUE)</f>
        <v>0</v>
      </c>
      <c r="AC134" s="4">
        <f>VLOOKUP($A134,'Published Hourly Data'!$B:$AI,MATCH(AC$1,'Published Hourly Data'!$B$1:$AI$1,0),TRUE)</f>
        <v>0</v>
      </c>
      <c r="AD134" s="4">
        <f>VLOOKUP($A134,'Published Hourly Data'!$B:$AI,MATCH(AD$1,'Published Hourly Data'!$B$1:$AI$1,0),TRUE)</f>
        <v>55</v>
      </c>
    </row>
    <row r="135" spans="1:30">
      <c r="A135" s="5">
        <f t="shared" si="3"/>
        <v>44091.833333333881</v>
      </c>
      <c r="B135" s="4">
        <f>VLOOKUP($A135,'Published Hourly Data'!$B:$AI,MATCH(B$1,'Published Hourly Data'!$B$1:$AI$1,0),TRUE)</f>
        <v>44091.541666666664</v>
      </c>
      <c r="C135" s="4">
        <f>VLOOKUP($A135,'Published Hourly Data'!$B:$AI,MATCH(C$1,'Published Hourly Data'!$B$1:$AI$1,0),TRUE)</f>
        <v>35904</v>
      </c>
      <c r="D135" s="4">
        <f>VLOOKUP($A135,'Published Hourly Data'!$B:$AI,MATCH(D$1,'Published Hourly Data'!$B$1:$AI$1,0),TRUE)</f>
        <v>36865</v>
      </c>
      <c r="E135" s="4">
        <f>VLOOKUP($A135,'Published Hourly Data'!$B:$AI,MATCH(E$1,'Published Hourly Data'!$B$1:$AI$1,0),TRUE)</f>
        <v>30147</v>
      </c>
      <c r="F135" s="4">
        <f>VLOOKUP($A135,'Published Hourly Data'!$B:$AI,MATCH(F$1,'Published Hourly Data'!$B$1:$AI$1,0),TRUE)</f>
        <v>-7489</v>
      </c>
      <c r="G135" s="4">
        <f>VLOOKUP($A135,'Published Hourly Data'!$B:$AI,MATCH(G$1,'Published Hourly Data'!$B$1:$AI$1,0),TRUE)</f>
        <v>790</v>
      </c>
      <c r="H135" s="4">
        <f>VLOOKUP($A135,'Published Hourly Data'!$B:$AI,MATCH(H$1,'Published Hourly Data'!$B$1:$AI$1,0),TRUE)</f>
        <v>13499</v>
      </c>
      <c r="I135" s="4">
        <f>VLOOKUP($A135,'Published Hourly Data'!$B:$AI,MATCH(I$1,'Published Hourly Data'!$B$1:$AI$1,0),TRUE)</f>
        <v>2237</v>
      </c>
      <c r="J135" s="4">
        <f>VLOOKUP($A135,'Published Hourly Data'!$B:$AI,MATCH(J$1,'Published Hourly Data'!$B$1:$AI$1,0),TRUE)</f>
        <v>88</v>
      </c>
      <c r="K135" s="4">
        <f>VLOOKUP($A135,'Published Hourly Data'!$B:$AI,MATCH(K$1,'Published Hourly Data'!$B$1:$AI$1,0),TRUE)</f>
        <v>2037</v>
      </c>
      <c r="L135" s="4">
        <f>VLOOKUP($A135,'Published Hourly Data'!$B:$AI,MATCH(L$1,'Published Hourly Data'!$B$1:$AI$1,0),TRUE)</f>
        <v>10202</v>
      </c>
      <c r="M135" s="4">
        <f>VLOOKUP($A135,'Published Hourly Data'!$B:$AI,MATCH(M$1,'Published Hourly Data'!$B$1:$AI$1,0),TRUE)</f>
        <v>441</v>
      </c>
      <c r="N135" s="4">
        <f>VLOOKUP($A135,'Published Hourly Data'!$B:$AI,MATCH(N$1,'Published Hourly Data'!$B$1:$AI$1,0),TRUE)</f>
        <v>851</v>
      </c>
      <c r="O135" s="4">
        <f>VLOOKUP($A135,'Published Hourly Data'!$B:$AI,MATCH(O$1,'Published Hourly Data'!$B$1:$AI$1,0),TRUE)</f>
        <v>0</v>
      </c>
      <c r="P135" s="4">
        <f>VLOOKUP($A135,'Published Hourly Data'!$B:$AI,MATCH(P$1,'Published Hourly Data'!$B$1:$AI$1,0),TRUE)</f>
        <v>0</v>
      </c>
      <c r="Q135" s="4">
        <f>VLOOKUP($A135,'Published Hourly Data'!$B:$AI,MATCH(Q$1,'Published Hourly Data'!$B$1:$AI$1,0),TRUE)</f>
        <v>0</v>
      </c>
      <c r="R135" s="4">
        <f>VLOOKUP($A135,'Published Hourly Data'!$B:$AI,MATCH(R$1,'Published Hourly Data'!$B$1:$AI$1,0),TRUE)</f>
        <v>0</v>
      </c>
      <c r="S135" s="4">
        <f>VLOOKUP($A135,'Published Hourly Data'!$B:$AI,MATCH(S$1,'Published Hourly Data'!$B$1:$AI$1,0),TRUE)</f>
        <v>0</v>
      </c>
      <c r="T135" s="4">
        <f>VLOOKUP($A135,'Published Hourly Data'!$B:$AI,MATCH(T$1,'Published Hourly Data'!$B$1:$AI$1,0),TRUE)</f>
        <v>0</v>
      </c>
      <c r="U135" s="4">
        <f>VLOOKUP($A135,'Published Hourly Data'!$B:$AI,MATCH(U$1,'Published Hourly Data'!$B$1:$AI$1,0),TRUE)</f>
        <v>0</v>
      </c>
      <c r="V135" s="4">
        <f>VLOOKUP($A135,'Published Hourly Data'!$B:$AI,MATCH(V$1,'Published Hourly Data'!$B$1:$AI$1,0),TRUE)</f>
        <v>0</v>
      </c>
      <c r="W135" s="4">
        <f>VLOOKUP($A135,'Published Hourly Data'!$B:$AI,MATCH(W$1,'Published Hourly Data'!$B$1:$AI$1,0),TRUE)</f>
        <v>-4536</v>
      </c>
      <c r="X135" s="4">
        <f>VLOOKUP($A135,'Published Hourly Data'!$B:$AI,MATCH(X$1,'Published Hourly Data'!$B$1:$AI$1,0),TRUE)</f>
        <v>0</v>
      </c>
      <c r="Y135" s="4">
        <f>VLOOKUP($A135,'Published Hourly Data'!$B:$AI,MATCH(Y$1,'Published Hourly Data'!$B$1:$AI$1,0),TRUE)</f>
        <v>0</v>
      </c>
      <c r="Z135" s="4">
        <f>VLOOKUP($A135,'Published Hourly Data'!$B:$AI,MATCH(Z$1,'Published Hourly Data'!$B$1:$AI$1,0),TRUE)</f>
        <v>-2607</v>
      </c>
      <c r="AA135" s="4">
        <f>VLOOKUP($A135,'Published Hourly Data'!$B:$AI,MATCH(AA$1,'Published Hourly Data'!$B$1:$AI$1,0),TRUE)</f>
        <v>0</v>
      </c>
      <c r="AB135" s="4">
        <f>VLOOKUP($A135,'Published Hourly Data'!$B:$AI,MATCH(AB$1,'Published Hourly Data'!$B$1:$AI$1,0),TRUE)</f>
        <v>0</v>
      </c>
      <c r="AC135" s="4">
        <f>VLOOKUP($A135,'Published Hourly Data'!$B:$AI,MATCH(AC$1,'Published Hourly Data'!$B$1:$AI$1,0),TRUE)</f>
        <v>0</v>
      </c>
      <c r="AD135" s="4">
        <f>VLOOKUP($A135,'Published Hourly Data'!$B:$AI,MATCH(AD$1,'Published Hourly Data'!$B$1:$AI$1,0),TRUE)</f>
        <v>42</v>
      </c>
    </row>
    <row r="136" spans="1:30">
      <c r="A136" s="5">
        <f t="shared" si="3"/>
        <v>44091.875000000546</v>
      </c>
      <c r="B136" s="4">
        <f>VLOOKUP($A136,'Published Hourly Data'!$B:$AI,MATCH(B$1,'Published Hourly Data'!$B$1:$AI$1,0),TRUE)</f>
        <v>44091.583333333336</v>
      </c>
      <c r="C136" s="4">
        <f>VLOOKUP($A136,'Published Hourly Data'!$B:$AI,MATCH(C$1,'Published Hourly Data'!$B$1:$AI$1,0),TRUE)</f>
        <v>38275</v>
      </c>
      <c r="D136" s="4">
        <f>VLOOKUP($A136,'Published Hourly Data'!$B:$AI,MATCH(D$1,'Published Hourly Data'!$B$1:$AI$1,0),TRUE)</f>
        <v>39585</v>
      </c>
      <c r="E136" s="4">
        <f>VLOOKUP($A136,'Published Hourly Data'!$B:$AI,MATCH(E$1,'Published Hourly Data'!$B$1:$AI$1,0),TRUE)</f>
        <v>32904</v>
      </c>
      <c r="F136" s="4">
        <f>VLOOKUP($A136,'Published Hourly Data'!$B:$AI,MATCH(F$1,'Published Hourly Data'!$B$1:$AI$1,0),TRUE)</f>
        <v>-7822</v>
      </c>
      <c r="G136" s="4">
        <f>VLOOKUP($A136,'Published Hourly Data'!$B:$AI,MATCH(G$1,'Published Hourly Data'!$B$1:$AI$1,0),TRUE)</f>
        <v>851</v>
      </c>
      <c r="H136" s="4">
        <f>VLOOKUP($A136,'Published Hourly Data'!$B:$AI,MATCH(H$1,'Published Hourly Data'!$B$1:$AI$1,0),TRUE)</f>
        <v>15670</v>
      </c>
      <c r="I136" s="4">
        <f>VLOOKUP($A136,'Published Hourly Data'!$B:$AI,MATCH(I$1,'Published Hourly Data'!$B$1:$AI$1,0),TRUE)</f>
        <v>2234</v>
      </c>
      <c r="J136" s="4">
        <f>VLOOKUP($A136,'Published Hourly Data'!$B:$AI,MATCH(J$1,'Published Hourly Data'!$B$1:$AI$1,0),TRUE)</f>
        <v>87</v>
      </c>
      <c r="K136" s="4">
        <f>VLOOKUP($A136,'Published Hourly Data'!$B:$AI,MATCH(K$1,'Published Hourly Data'!$B$1:$AI$1,0),TRUE)</f>
        <v>2729</v>
      </c>
      <c r="L136" s="4">
        <f>VLOOKUP($A136,'Published Hourly Data'!$B:$AI,MATCH(L$1,'Published Hourly Data'!$B$1:$AI$1,0),TRUE)</f>
        <v>9747</v>
      </c>
      <c r="M136" s="4">
        <f>VLOOKUP($A136,'Published Hourly Data'!$B:$AI,MATCH(M$1,'Published Hourly Data'!$B$1:$AI$1,0),TRUE)</f>
        <v>482</v>
      </c>
      <c r="N136" s="4">
        <f>VLOOKUP($A136,'Published Hourly Data'!$B:$AI,MATCH(N$1,'Published Hourly Data'!$B$1:$AI$1,0),TRUE)</f>
        <v>1102</v>
      </c>
      <c r="O136" s="4">
        <f>VLOOKUP($A136,'Published Hourly Data'!$B:$AI,MATCH(O$1,'Published Hourly Data'!$B$1:$AI$1,0),TRUE)</f>
        <v>0</v>
      </c>
      <c r="P136" s="4">
        <f>VLOOKUP($A136,'Published Hourly Data'!$B:$AI,MATCH(P$1,'Published Hourly Data'!$B$1:$AI$1,0),TRUE)</f>
        <v>0</v>
      </c>
      <c r="Q136" s="4">
        <f>VLOOKUP($A136,'Published Hourly Data'!$B:$AI,MATCH(Q$1,'Published Hourly Data'!$B$1:$AI$1,0),TRUE)</f>
        <v>0</v>
      </c>
      <c r="R136" s="4">
        <f>VLOOKUP($A136,'Published Hourly Data'!$B:$AI,MATCH(R$1,'Published Hourly Data'!$B$1:$AI$1,0),TRUE)</f>
        <v>0</v>
      </c>
      <c r="S136" s="4">
        <f>VLOOKUP($A136,'Published Hourly Data'!$B:$AI,MATCH(S$1,'Published Hourly Data'!$B$1:$AI$1,0),TRUE)</f>
        <v>0</v>
      </c>
      <c r="T136" s="4">
        <f>VLOOKUP($A136,'Published Hourly Data'!$B:$AI,MATCH(T$1,'Published Hourly Data'!$B$1:$AI$1,0),TRUE)</f>
        <v>0</v>
      </c>
      <c r="U136" s="4">
        <f>VLOOKUP($A136,'Published Hourly Data'!$B:$AI,MATCH(U$1,'Published Hourly Data'!$B$1:$AI$1,0),TRUE)</f>
        <v>0</v>
      </c>
      <c r="V136" s="4">
        <f>VLOOKUP($A136,'Published Hourly Data'!$B:$AI,MATCH(V$1,'Published Hourly Data'!$B$1:$AI$1,0),TRUE)</f>
        <v>0</v>
      </c>
      <c r="W136" s="4">
        <f>VLOOKUP($A136,'Published Hourly Data'!$B:$AI,MATCH(W$1,'Published Hourly Data'!$B$1:$AI$1,0),TRUE)</f>
        <v>-4648</v>
      </c>
      <c r="X136" s="4">
        <f>VLOOKUP($A136,'Published Hourly Data'!$B:$AI,MATCH(X$1,'Published Hourly Data'!$B$1:$AI$1,0),TRUE)</f>
        <v>0</v>
      </c>
      <c r="Y136" s="4">
        <f>VLOOKUP($A136,'Published Hourly Data'!$B:$AI,MATCH(Y$1,'Published Hourly Data'!$B$1:$AI$1,0),TRUE)</f>
        <v>0</v>
      </c>
      <c r="Z136" s="4">
        <f>VLOOKUP($A136,'Published Hourly Data'!$B:$AI,MATCH(Z$1,'Published Hourly Data'!$B$1:$AI$1,0),TRUE)</f>
        <v>-2836</v>
      </c>
      <c r="AA136" s="4">
        <f>VLOOKUP($A136,'Published Hourly Data'!$B:$AI,MATCH(AA$1,'Published Hourly Data'!$B$1:$AI$1,0),TRUE)</f>
        <v>0</v>
      </c>
      <c r="AB136" s="4">
        <f>VLOOKUP($A136,'Published Hourly Data'!$B:$AI,MATCH(AB$1,'Published Hourly Data'!$B$1:$AI$1,0),TRUE)</f>
        <v>0</v>
      </c>
      <c r="AC136" s="4">
        <f>VLOOKUP($A136,'Published Hourly Data'!$B:$AI,MATCH(AC$1,'Published Hourly Data'!$B$1:$AI$1,0),TRUE)</f>
        <v>0</v>
      </c>
      <c r="AD136" s="4">
        <f>VLOOKUP($A136,'Published Hourly Data'!$B:$AI,MATCH(AD$1,'Published Hourly Data'!$B$1:$AI$1,0),TRUE)</f>
        <v>39</v>
      </c>
    </row>
    <row r="137" spans="1:30">
      <c r="A137" s="5">
        <f t="shared" si="3"/>
        <v>44091.91666666721</v>
      </c>
      <c r="B137" s="4">
        <f>VLOOKUP($A137,'Published Hourly Data'!$B:$AI,MATCH(B$1,'Published Hourly Data'!$B$1:$AI$1,0),TRUE)</f>
        <v>44091.625</v>
      </c>
      <c r="C137" s="4">
        <f>VLOOKUP($A137,'Published Hourly Data'!$B:$AI,MATCH(C$1,'Published Hourly Data'!$B$1:$AI$1,0),TRUE)</f>
        <v>40613</v>
      </c>
      <c r="D137" s="4">
        <f>VLOOKUP($A137,'Published Hourly Data'!$B:$AI,MATCH(D$1,'Published Hourly Data'!$B$1:$AI$1,0),TRUE)</f>
        <v>42673</v>
      </c>
      <c r="E137" s="4">
        <f>VLOOKUP($A137,'Published Hourly Data'!$B:$AI,MATCH(E$1,'Published Hourly Data'!$B$1:$AI$1,0),TRUE)</f>
        <v>35557</v>
      </c>
      <c r="F137" s="4">
        <f>VLOOKUP($A137,'Published Hourly Data'!$B:$AI,MATCH(F$1,'Published Hourly Data'!$B$1:$AI$1,0),TRUE)</f>
        <v>-7837</v>
      </c>
      <c r="G137" s="4">
        <f>VLOOKUP($A137,'Published Hourly Data'!$B:$AI,MATCH(G$1,'Published Hourly Data'!$B$1:$AI$1,0),TRUE)</f>
        <v>1218</v>
      </c>
      <c r="H137" s="4">
        <f>VLOOKUP($A137,'Published Hourly Data'!$B:$AI,MATCH(H$1,'Published Hourly Data'!$B$1:$AI$1,0),TRUE)</f>
        <v>18694</v>
      </c>
      <c r="I137" s="4">
        <f>VLOOKUP($A137,'Published Hourly Data'!$B:$AI,MATCH(I$1,'Published Hourly Data'!$B$1:$AI$1,0),TRUE)</f>
        <v>2236</v>
      </c>
      <c r="J137" s="4">
        <f>VLOOKUP($A137,'Published Hourly Data'!$B:$AI,MATCH(J$1,'Published Hourly Data'!$B$1:$AI$1,0),TRUE)</f>
        <v>87</v>
      </c>
      <c r="K137" s="4">
        <f>VLOOKUP($A137,'Published Hourly Data'!$B:$AI,MATCH(K$1,'Published Hourly Data'!$B$1:$AI$1,0),TRUE)</f>
        <v>3120</v>
      </c>
      <c r="L137" s="4">
        <f>VLOOKUP($A137,'Published Hourly Data'!$B:$AI,MATCH(L$1,'Published Hourly Data'!$B$1:$AI$1,0),TRUE)</f>
        <v>8457</v>
      </c>
      <c r="M137" s="4">
        <f>VLOOKUP($A137,'Published Hourly Data'!$B:$AI,MATCH(M$1,'Published Hourly Data'!$B$1:$AI$1,0),TRUE)</f>
        <v>825</v>
      </c>
      <c r="N137" s="4">
        <f>VLOOKUP($A137,'Published Hourly Data'!$B:$AI,MATCH(N$1,'Published Hourly Data'!$B$1:$AI$1,0),TRUE)</f>
        <v>920</v>
      </c>
      <c r="O137" s="4">
        <f>VLOOKUP($A137,'Published Hourly Data'!$B:$AI,MATCH(O$1,'Published Hourly Data'!$B$1:$AI$1,0),TRUE)</f>
        <v>0</v>
      </c>
      <c r="P137" s="4">
        <f>VLOOKUP($A137,'Published Hourly Data'!$B:$AI,MATCH(P$1,'Published Hourly Data'!$B$1:$AI$1,0),TRUE)</f>
        <v>0</v>
      </c>
      <c r="Q137" s="4">
        <f>VLOOKUP($A137,'Published Hourly Data'!$B:$AI,MATCH(Q$1,'Published Hourly Data'!$B$1:$AI$1,0),TRUE)</f>
        <v>0</v>
      </c>
      <c r="R137" s="4">
        <f>VLOOKUP($A137,'Published Hourly Data'!$B:$AI,MATCH(R$1,'Published Hourly Data'!$B$1:$AI$1,0),TRUE)</f>
        <v>0</v>
      </c>
      <c r="S137" s="4">
        <f>VLOOKUP($A137,'Published Hourly Data'!$B:$AI,MATCH(S$1,'Published Hourly Data'!$B$1:$AI$1,0),TRUE)</f>
        <v>0</v>
      </c>
      <c r="T137" s="4">
        <f>VLOOKUP($A137,'Published Hourly Data'!$B:$AI,MATCH(T$1,'Published Hourly Data'!$B$1:$AI$1,0),TRUE)</f>
        <v>0</v>
      </c>
      <c r="U137" s="4">
        <f>VLOOKUP($A137,'Published Hourly Data'!$B:$AI,MATCH(U$1,'Published Hourly Data'!$B$1:$AI$1,0),TRUE)</f>
        <v>0</v>
      </c>
      <c r="V137" s="4">
        <f>VLOOKUP($A137,'Published Hourly Data'!$B:$AI,MATCH(V$1,'Published Hourly Data'!$B$1:$AI$1,0),TRUE)</f>
        <v>0</v>
      </c>
      <c r="W137" s="4">
        <f>VLOOKUP($A137,'Published Hourly Data'!$B:$AI,MATCH(W$1,'Published Hourly Data'!$B$1:$AI$1,0),TRUE)</f>
        <v>-4664</v>
      </c>
      <c r="X137" s="4">
        <f>VLOOKUP($A137,'Published Hourly Data'!$B:$AI,MATCH(X$1,'Published Hourly Data'!$B$1:$AI$1,0),TRUE)</f>
        <v>0</v>
      </c>
      <c r="Y137" s="4">
        <f>VLOOKUP($A137,'Published Hourly Data'!$B:$AI,MATCH(Y$1,'Published Hourly Data'!$B$1:$AI$1,0),TRUE)</f>
        <v>0</v>
      </c>
      <c r="Z137" s="4">
        <f>VLOOKUP($A137,'Published Hourly Data'!$B:$AI,MATCH(Z$1,'Published Hourly Data'!$B$1:$AI$1,0),TRUE)</f>
        <v>-2928</v>
      </c>
      <c r="AA137" s="4">
        <f>VLOOKUP($A137,'Published Hourly Data'!$B:$AI,MATCH(AA$1,'Published Hourly Data'!$B$1:$AI$1,0),TRUE)</f>
        <v>0</v>
      </c>
      <c r="AB137" s="4">
        <f>VLOOKUP($A137,'Published Hourly Data'!$B:$AI,MATCH(AB$1,'Published Hourly Data'!$B$1:$AI$1,0),TRUE)</f>
        <v>0</v>
      </c>
      <c r="AC137" s="4">
        <f>VLOOKUP($A137,'Published Hourly Data'!$B:$AI,MATCH(AC$1,'Published Hourly Data'!$B$1:$AI$1,0),TRUE)</f>
        <v>0</v>
      </c>
      <c r="AD137" s="4">
        <f>VLOOKUP($A137,'Published Hourly Data'!$B:$AI,MATCH(AD$1,'Published Hourly Data'!$B$1:$AI$1,0),TRUE)</f>
        <v>112</v>
      </c>
    </row>
    <row r="138" spans="1:30">
      <c r="A138" s="5">
        <f t="shared" si="3"/>
        <v>44091.958333333874</v>
      </c>
      <c r="B138" s="4">
        <f>VLOOKUP($A138,'Published Hourly Data'!$B:$AI,MATCH(B$1,'Published Hourly Data'!$B$1:$AI$1,0),TRUE)</f>
        <v>44091.666666666664</v>
      </c>
      <c r="C138" s="4">
        <f>VLOOKUP($A138,'Published Hourly Data'!$B:$AI,MATCH(C$1,'Published Hourly Data'!$B$1:$AI$1,0),TRUE)</f>
        <v>42687</v>
      </c>
      <c r="D138" s="4">
        <f>VLOOKUP($A138,'Published Hourly Data'!$B:$AI,MATCH(D$1,'Published Hourly Data'!$B$1:$AI$1,0),TRUE)</f>
        <v>45041</v>
      </c>
      <c r="E138" s="4">
        <f>VLOOKUP($A138,'Published Hourly Data'!$B:$AI,MATCH(E$1,'Published Hourly Data'!$B$1:$AI$1,0),TRUE)</f>
        <v>36979</v>
      </c>
      <c r="F138" s="4">
        <f>VLOOKUP($A138,'Published Hourly Data'!$B:$AI,MATCH(F$1,'Published Hourly Data'!$B$1:$AI$1,0),TRUE)</f>
        <v>-8548</v>
      </c>
      <c r="G138" s="4">
        <f>VLOOKUP($A138,'Published Hourly Data'!$B:$AI,MATCH(G$1,'Published Hourly Data'!$B$1:$AI$1,0),TRUE)</f>
        <v>1671</v>
      </c>
      <c r="H138" s="4">
        <f>VLOOKUP($A138,'Published Hourly Data'!$B:$AI,MATCH(H$1,'Published Hourly Data'!$B$1:$AI$1,0),TRUE)</f>
        <v>20601</v>
      </c>
      <c r="I138" s="4">
        <f>VLOOKUP($A138,'Published Hourly Data'!$B:$AI,MATCH(I$1,'Published Hourly Data'!$B$1:$AI$1,0),TRUE)</f>
        <v>2236</v>
      </c>
      <c r="J138" s="4">
        <f>VLOOKUP($A138,'Published Hourly Data'!$B:$AI,MATCH(J$1,'Published Hourly Data'!$B$1:$AI$1,0),TRUE)</f>
        <v>87</v>
      </c>
      <c r="K138" s="4">
        <f>VLOOKUP($A138,'Published Hourly Data'!$B:$AI,MATCH(K$1,'Published Hourly Data'!$B$1:$AI$1,0),TRUE)</f>
        <v>3809</v>
      </c>
      <c r="L138" s="4">
        <f>VLOOKUP($A138,'Published Hourly Data'!$B:$AI,MATCH(L$1,'Published Hourly Data'!$B$1:$AI$1,0),TRUE)</f>
        <v>6848</v>
      </c>
      <c r="M138" s="4">
        <f>VLOOKUP($A138,'Published Hourly Data'!$B:$AI,MATCH(M$1,'Published Hourly Data'!$B$1:$AI$1,0),TRUE)</f>
        <v>1061</v>
      </c>
      <c r="N138" s="4">
        <f>VLOOKUP($A138,'Published Hourly Data'!$B:$AI,MATCH(N$1,'Published Hourly Data'!$B$1:$AI$1,0),TRUE)</f>
        <v>915</v>
      </c>
      <c r="O138" s="4">
        <f>VLOOKUP($A138,'Published Hourly Data'!$B:$AI,MATCH(O$1,'Published Hourly Data'!$B$1:$AI$1,0),TRUE)</f>
        <v>0</v>
      </c>
      <c r="P138" s="4">
        <f>VLOOKUP($A138,'Published Hourly Data'!$B:$AI,MATCH(P$1,'Published Hourly Data'!$B$1:$AI$1,0),TRUE)</f>
        <v>0</v>
      </c>
      <c r="Q138" s="4">
        <f>VLOOKUP($A138,'Published Hourly Data'!$B:$AI,MATCH(Q$1,'Published Hourly Data'!$B$1:$AI$1,0),TRUE)</f>
        <v>0</v>
      </c>
      <c r="R138" s="4">
        <f>VLOOKUP($A138,'Published Hourly Data'!$B:$AI,MATCH(R$1,'Published Hourly Data'!$B$1:$AI$1,0),TRUE)</f>
        <v>0</v>
      </c>
      <c r="S138" s="4">
        <f>VLOOKUP($A138,'Published Hourly Data'!$B:$AI,MATCH(S$1,'Published Hourly Data'!$B$1:$AI$1,0),TRUE)</f>
        <v>0</v>
      </c>
      <c r="T138" s="4">
        <f>VLOOKUP($A138,'Published Hourly Data'!$B:$AI,MATCH(T$1,'Published Hourly Data'!$B$1:$AI$1,0),TRUE)</f>
        <v>0</v>
      </c>
      <c r="U138" s="4">
        <f>VLOOKUP($A138,'Published Hourly Data'!$B:$AI,MATCH(U$1,'Published Hourly Data'!$B$1:$AI$1,0),TRUE)</f>
        <v>0</v>
      </c>
      <c r="V138" s="4">
        <f>VLOOKUP($A138,'Published Hourly Data'!$B:$AI,MATCH(V$1,'Published Hourly Data'!$B$1:$AI$1,0),TRUE)</f>
        <v>0</v>
      </c>
      <c r="W138" s="4">
        <f>VLOOKUP($A138,'Published Hourly Data'!$B:$AI,MATCH(W$1,'Published Hourly Data'!$B$1:$AI$1,0),TRUE)</f>
        <v>-5136</v>
      </c>
      <c r="X138" s="4">
        <f>VLOOKUP($A138,'Published Hourly Data'!$B:$AI,MATCH(X$1,'Published Hourly Data'!$B$1:$AI$1,0),TRUE)</f>
        <v>0</v>
      </c>
      <c r="Y138" s="4">
        <f>VLOOKUP($A138,'Published Hourly Data'!$B:$AI,MATCH(Y$1,'Published Hourly Data'!$B$1:$AI$1,0),TRUE)</f>
        <v>0</v>
      </c>
      <c r="Z138" s="4">
        <f>VLOOKUP($A138,'Published Hourly Data'!$B:$AI,MATCH(Z$1,'Published Hourly Data'!$B$1:$AI$1,0),TRUE)</f>
        <v>-3194</v>
      </c>
      <c r="AA138" s="4">
        <f>VLOOKUP($A138,'Published Hourly Data'!$B:$AI,MATCH(AA$1,'Published Hourly Data'!$B$1:$AI$1,0),TRUE)</f>
        <v>0</v>
      </c>
      <c r="AB138" s="4">
        <f>VLOOKUP($A138,'Published Hourly Data'!$B:$AI,MATCH(AB$1,'Published Hourly Data'!$B$1:$AI$1,0),TRUE)</f>
        <v>0</v>
      </c>
      <c r="AC138" s="4">
        <f>VLOOKUP($A138,'Published Hourly Data'!$B:$AI,MATCH(AC$1,'Published Hourly Data'!$B$1:$AI$1,0),TRUE)</f>
        <v>0</v>
      </c>
      <c r="AD138" s="4">
        <f>VLOOKUP($A138,'Published Hourly Data'!$B:$AI,MATCH(AD$1,'Published Hourly Data'!$B$1:$AI$1,0),TRUE)</f>
        <v>129</v>
      </c>
    </row>
    <row r="139" spans="1:30">
      <c r="A139" s="5">
        <f t="shared" si="3"/>
        <v>44092.000000000538</v>
      </c>
      <c r="B139" s="4">
        <f>VLOOKUP($A139,'Published Hourly Data'!$B:$AI,MATCH(B$1,'Published Hourly Data'!$B$1:$AI$1,0),TRUE)</f>
        <v>44091.708333333336</v>
      </c>
      <c r="C139" s="4">
        <f>VLOOKUP($A139,'Published Hourly Data'!$B:$AI,MATCH(C$1,'Published Hourly Data'!$B$1:$AI$1,0),TRUE)</f>
        <v>43971</v>
      </c>
      <c r="D139" s="4">
        <f>VLOOKUP($A139,'Published Hourly Data'!$B:$AI,MATCH(D$1,'Published Hourly Data'!$B$1:$AI$1,0),TRUE)</f>
        <v>46524</v>
      </c>
      <c r="E139" s="4">
        <f>VLOOKUP($A139,'Published Hourly Data'!$B:$AI,MATCH(E$1,'Published Hourly Data'!$B$1:$AI$1,0),TRUE)</f>
        <v>37032</v>
      </c>
      <c r="F139" s="4">
        <f>VLOOKUP($A139,'Published Hourly Data'!$B:$AI,MATCH(F$1,'Published Hourly Data'!$B$1:$AI$1,0),TRUE)</f>
        <v>-8732</v>
      </c>
      <c r="G139" s="4">
        <f>VLOOKUP($A139,'Published Hourly Data'!$B:$AI,MATCH(G$1,'Published Hourly Data'!$B$1:$AI$1,0),TRUE)</f>
        <v>1788</v>
      </c>
      <c r="H139" s="4">
        <f>VLOOKUP($A139,'Published Hourly Data'!$B:$AI,MATCH(H$1,'Published Hourly Data'!$B$1:$AI$1,0),TRUE)</f>
        <v>21840</v>
      </c>
      <c r="I139" s="4">
        <f>VLOOKUP($A139,'Published Hourly Data'!$B:$AI,MATCH(I$1,'Published Hourly Data'!$B$1:$AI$1,0),TRUE)</f>
        <v>2236</v>
      </c>
      <c r="J139" s="4">
        <f>VLOOKUP($A139,'Published Hourly Data'!$B:$AI,MATCH(J$1,'Published Hourly Data'!$B$1:$AI$1,0),TRUE)</f>
        <v>87</v>
      </c>
      <c r="K139" s="4">
        <f>VLOOKUP($A139,'Published Hourly Data'!$B:$AI,MATCH(K$1,'Published Hourly Data'!$B$1:$AI$1,0),TRUE)</f>
        <v>4355</v>
      </c>
      <c r="L139" s="4">
        <f>VLOOKUP($A139,'Published Hourly Data'!$B:$AI,MATCH(L$1,'Published Hourly Data'!$B$1:$AI$1,0),TRUE)</f>
        <v>4575</v>
      </c>
      <c r="M139" s="4">
        <f>VLOOKUP($A139,'Published Hourly Data'!$B:$AI,MATCH(M$1,'Published Hourly Data'!$B$1:$AI$1,0),TRUE)</f>
        <v>1330</v>
      </c>
      <c r="N139" s="4">
        <f>VLOOKUP($A139,'Published Hourly Data'!$B:$AI,MATCH(N$1,'Published Hourly Data'!$B$1:$AI$1,0),TRUE)</f>
        <v>820</v>
      </c>
      <c r="O139" s="4">
        <f>VLOOKUP($A139,'Published Hourly Data'!$B:$AI,MATCH(O$1,'Published Hourly Data'!$B$1:$AI$1,0),TRUE)</f>
        <v>0</v>
      </c>
      <c r="P139" s="4">
        <f>VLOOKUP($A139,'Published Hourly Data'!$B:$AI,MATCH(P$1,'Published Hourly Data'!$B$1:$AI$1,0),TRUE)</f>
        <v>0</v>
      </c>
      <c r="Q139" s="4">
        <f>VLOOKUP($A139,'Published Hourly Data'!$B:$AI,MATCH(Q$1,'Published Hourly Data'!$B$1:$AI$1,0),TRUE)</f>
        <v>0</v>
      </c>
      <c r="R139" s="4">
        <f>VLOOKUP($A139,'Published Hourly Data'!$B:$AI,MATCH(R$1,'Published Hourly Data'!$B$1:$AI$1,0),TRUE)</f>
        <v>0</v>
      </c>
      <c r="S139" s="4">
        <f>VLOOKUP($A139,'Published Hourly Data'!$B:$AI,MATCH(S$1,'Published Hourly Data'!$B$1:$AI$1,0),TRUE)</f>
        <v>0</v>
      </c>
      <c r="T139" s="4">
        <f>VLOOKUP($A139,'Published Hourly Data'!$B:$AI,MATCH(T$1,'Published Hourly Data'!$B$1:$AI$1,0),TRUE)</f>
        <v>0</v>
      </c>
      <c r="U139" s="4">
        <f>VLOOKUP($A139,'Published Hourly Data'!$B:$AI,MATCH(U$1,'Published Hourly Data'!$B$1:$AI$1,0),TRUE)</f>
        <v>0</v>
      </c>
      <c r="V139" s="4">
        <f>VLOOKUP($A139,'Published Hourly Data'!$B:$AI,MATCH(V$1,'Published Hourly Data'!$B$1:$AI$1,0),TRUE)</f>
        <v>0</v>
      </c>
      <c r="W139" s="4">
        <f>VLOOKUP($A139,'Published Hourly Data'!$B:$AI,MATCH(W$1,'Published Hourly Data'!$B$1:$AI$1,0),TRUE)</f>
        <v>-5806</v>
      </c>
      <c r="X139" s="4">
        <f>VLOOKUP($A139,'Published Hourly Data'!$B:$AI,MATCH(X$1,'Published Hourly Data'!$B$1:$AI$1,0),TRUE)</f>
        <v>0</v>
      </c>
      <c r="Y139" s="4">
        <f>VLOOKUP($A139,'Published Hourly Data'!$B:$AI,MATCH(Y$1,'Published Hourly Data'!$B$1:$AI$1,0),TRUE)</f>
        <v>0</v>
      </c>
      <c r="Z139" s="4">
        <f>VLOOKUP($A139,'Published Hourly Data'!$B:$AI,MATCH(Z$1,'Published Hourly Data'!$B$1:$AI$1,0),TRUE)</f>
        <v>-2780</v>
      </c>
      <c r="AA139" s="4">
        <f>VLOOKUP($A139,'Published Hourly Data'!$B:$AI,MATCH(AA$1,'Published Hourly Data'!$B$1:$AI$1,0),TRUE)</f>
        <v>0</v>
      </c>
      <c r="AB139" s="4">
        <f>VLOOKUP($A139,'Published Hourly Data'!$B:$AI,MATCH(AB$1,'Published Hourly Data'!$B$1:$AI$1,0),TRUE)</f>
        <v>0</v>
      </c>
      <c r="AC139" s="4">
        <f>VLOOKUP($A139,'Published Hourly Data'!$B:$AI,MATCH(AC$1,'Published Hourly Data'!$B$1:$AI$1,0),TRUE)</f>
        <v>0</v>
      </c>
      <c r="AD139" s="4">
        <f>VLOOKUP($A139,'Published Hourly Data'!$B:$AI,MATCH(AD$1,'Published Hourly Data'!$B$1:$AI$1,0),TRUE)</f>
        <v>123</v>
      </c>
    </row>
    <row r="140" spans="1:30">
      <c r="A140" s="5">
        <f t="shared" si="3"/>
        <v>44092.041666667203</v>
      </c>
      <c r="B140" s="4">
        <f>VLOOKUP($A140,'Published Hourly Data'!$B:$AI,MATCH(B$1,'Published Hourly Data'!$B$1:$AI$1,0),TRUE)</f>
        <v>44091.75</v>
      </c>
      <c r="C140" s="4">
        <f>VLOOKUP($A140,'Published Hourly Data'!$B:$AI,MATCH(C$1,'Published Hourly Data'!$B$1:$AI$1,0),TRUE)</f>
        <v>44055</v>
      </c>
      <c r="D140" s="4">
        <f>VLOOKUP($A140,'Published Hourly Data'!$B:$AI,MATCH(D$1,'Published Hourly Data'!$B$1:$AI$1,0),TRUE)</f>
        <v>46476</v>
      </c>
      <c r="E140" s="4">
        <f>VLOOKUP($A140,'Published Hourly Data'!$B:$AI,MATCH(E$1,'Published Hourly Data'!$B$1:$AI$1,0),TRUE)</f>
        <v>35134</v>
      </c>
      <c r="F140" s="4">
        <f>VLOOKUP($A140,'Published Hourly Data'!$B:$AI,MATCH(F$1,'Published Hourly Data'!$B$1:$AI$1,0),TRUE)</f>
        <v>-9356</v>
      </c>
      <c r="G140" s="4">
        <f>VLOOKUP($A140,'Published Hourly Data'!$B:$AI,MATCH(G$1,'Published Hourly Data'!$B$1:$AI$1,0),TRUE)</f>
        <v>1768</v>
      </c>
      <c r="H140" s="4">
        <f>VLOOKUP($A140,'Published Hourly Data'!$B:$AI,MATCH(H$1,'Published Hourly Data'!$B$1:$AI$1,0),TRUE)</f>
        <v>22643</v>
      </c>
      <c r="I140" s="4">
        <f>VLOOKUP($A140,'Published Hourly Data'!$B:$AI,MATCH(I$1,'Published Hourly Data'!$B$1:$AI$1,0),TRUE)</f>
        <v>2236</v>
      </c>
      <c r="J140" s="4">
        <f>VLOOKUP($A140,'Published Hourly Data'!$B:$AI,MATCH(J$1,'Published Hourly Data'!$B$1:$AI$1,0),TRUE)</f>
        <v>87</v>
      </c>
      <c r="K140" s="4">
        <f>VLOOKUP($A140,'Published Hourly Data'!$B:$AI,MATCH(K$1,'Published Hourly Data'!$B$1:$AI$1,0),TRUE)</f>
        <v>4916</v>
      </c>
      <c r="L140" s="4">
        <f>VLOOKUP($A140,'Published Hourly Data'!$B:$AI,MATCH(L$1,'Published Hourly Data'!$B$1:$AI$1,0),TRUE)</f>
        <v>1175</v>
      </c>
      <c r="M140" s="4">
        <f>VLOOKUP($A140,'Published Hourly Data'!$B:$AI,MATCH(M$1,'Published Hourly Data'!$B$1:$AI$1,0),TRUE)</f>
        <v>1465</v>
      </c>
      <c r="N140" s="4">
        <f>VLOOKUP($A140,'Published Hourly Data'!$B:$AI,MATCH(N$1,'Published Hourly Data'!$B$1:$AI$1,0),TRUE)</f>
        <v>842</v>
      </c>
      <c r="O140" s="4">
        <f>VLOOKUP($A140,'Published Hourly Data'!$B:$AI,MATCH(O$1,'Published Hourly Data'!$B$1:$AI$1,0),TRUE)</f>
        <v>0</v>
      </c>
      <c r="P140" s="4">
        <f>VLOOKUP($A140,'Published Hourly Data'!$B:$AI,MATCH(P$1,'Published Hourly Data'!$B$1:$AI$1,0),TRUE)</f>
        <v>0</v>
      </c>
      <c r="Q140" s="4">
        <f>VLOOKUP($A140,'Published Hourly Data'!$B:$AI,MATCH(Q$1,'Published Hourly Data'!$B$1:$AI$1,0),TRUE)</f>
        <v>0</v>
      </c>
      <c r="R140" s="4">
        <f>VLOOKUP($A140,'Published Hourly Data'!$B:$AI,MATCH(R$1,'Published Hourly Data'!$B$1:$AI$1,0),TRUE)</f>
        <v>0</v>
      </c>
      <c r="S140" s="4">
        <f>VLOOKUP($A140,'Published Hourly Data'!$B:$AI,MATCH(S$1,'Published Hourly Data'!$B$1:$AI$1,0),TRUE)</f>
        <v>0</v>
      </c>
      <c r="T140" s="4">
        <f>VLOOKUP($A140,'Published Hourly Data'!$B:$AI,MATCH(T$1,'Published Hourly Data'!$B$1:$AI$1,0),TRUE)</f>
        <v>0</v>
      </c>
      <c r="U140" s="4">
        <f>VLOOKUP($A140,'Published Hourly Data'!$B:$AI,MATCH(U$1,'Published Hourly Data'!$B$1:$AI$1,0),TRUE)</f>
        <v>0</v>
      </c>
      <c r="V140" s="4">
        <f>VLOOKUP($A140,'Published Hourly Data'!$B:$AI,MATCH(V$1,'Published Hourly Data'!$B$1:$AI$1,0),TRUE)</f>
        <v>0</v>
      </c>
      <c r="W140" s="4">
        <f>VLOOKUP($A140,'Published Hourly Data'!$B:$AI,MATCH(W$1,'Published Hourly Data'!$B$1:$AI$1,0),TRUE)</f>
        <v>-6080</v>
      </c>
      <c r="X140" s="4">
        <f>VLOOKUP($A140,'Published Hourly Data'!$B:$AI,MATCH(X$1,'Published Hourly Data'!$B$1:$AI$1,0),TRUE)</f>
        <v>0</v>
      </c>
      <c r="Y140" s="4">
        <f>VLOOKUP($A140,'Published Hourly Data'!$B:$AI,MATCH(Y$1,'Published Hourly Data'!$B$1:$AI$1,0),TRUE)</f>
        <v>0</v>
      </c>
      <c r="Z140" s="4">
        <f>VLOOKUP($A140,'Published Hourly Data'!$B:$AI,MATCH(Z$1,'Published Hourly Data'!$B$1:$AI$1,0),TRUE)</f>
        <v>-3286</v>
      </c>
      <c r="AA140" s="4">
        <f>VLOOKUP($A140,'Published Hourly Data'!$B:$AI,MATCH(AA$1,'Published Hourly Data'!$B$1:$AI$1,0),TRUE)</f>
        <v>0</v>
      </c>
      <c r="AB140" s="4">
        <f>VLOOKUP($A140,'Published Hourly Data'!$B:$AI,MATCH(AB$1,'Published Hourly Data'!$B$1:$AI$1,0),TRUE)</f>
        <v>0</v>
      </c>
      <c r="AC140" s="4">
        <f>VLOOKUP($A140,'Published Hourly Data'!$B:$AI,MATCH(AC$1,'Published Hourly Data'!$B$1:$AI$1,0),TRUE)</f>
        <v>0</v>
      </c>
      <c r="AD140" s="4">
        <f>VLOOKUP($A140,'Published Hourly Data'!$B:$AI,MATCH(AD$1,'Published Hourly Data'!$B$1:$AI$1,0),TRUE)</f>
        <v>113</v>
      </c>
    </row>
    <row r="141" spans="1:30">
      <c r="A141" s="5">
        <f t="shared" si="3"/>
        <v>44092.083333333867</v>
      </c>
      <c r="B141" s="4">
        <f>VLOOKUP($A141,'Published Hourly Data'!$B:$AI,MATCH(B$1,'Published Hourly Data'!$B$1:$AI$1,0),TRUE)</f>
        <v>44091.791666666664</v>
      </c>
      <c r="C141" s="4">
        <f>VLOOKUP($A141,'Published Hourly Data'!$B:$AI,MATCH(C$1,'Published Hourly Data'!$B$1:$AI$1,0),TRUE)</f>
        <v>43069</v>
      </c>
      <c r="D141" s="4">
        <f>VLOOKUP($A141,'Published Hourly Data'!$B:$AI,MATCH(D$1,'Published Hourly Data'!$B$1:$AI$1,0),TRUE)</f>
        <v>44993</v>
      </c>
      <c r="E141" s="4">
        <f>VLOOKUP($A141,'Published Hourly Data'!$B:$AI,MATCH(E$1,'Published Hourly Data'!$B$1:$AI$1,0),TRUE)</f>
        <v>33691</v>
      </c>
      <c r="F141" s="4">
        <f>VLOOKUP($A141,'Published Hourly Data'!$B:$AI,MATCH(F$1,'Published Hourly Data'!$B$1:$AI$1,0),TRUE)</f>
        <v>-9905</v>
      </c>
      <c r="G141" s="4">
        <f>VLOOKUP($A141,'Published Hourly Data'!$B:$AI,MATCH(G$1,'Published Hourly Data'!$B$1:$AI$1,0),TRUE)</f>
        <v>1767</v>
      </c>
      <c r="H141" s="4">
        <f>VLOOKUP($A141,'Published Hourly Data'!$B:$AI,MATCH(H$1,'Published Hourly Data'!$B$1:$AI$1,0),TRUE)</f>
        <v>21874</v>
      </c>
      <c r="I141" s="4">
        <f>VLOOKUP($A141,'Published Hourly Data'!$B:$AI,MATCH(I$1,'Published Hourly Data'!$B$1:$AI$1,0),TRUE)</f>
        <v>2240</v>
      </c>
      <c r="J141" s="4">
        <f>VLOOKUP($A141,'Published Hourly Data'!$B:$AI,MATCH(J$1,'Published Hourly Data'!$B$1:$AI$1,0),TRUE)</f>
        <v>87</v>
      </c>
      <c r="K141" s="4">
        <f>VLOOKUP($A141,'Published Hourly Data'!$B:$AI,MATCH(K$1,'Published Hourly Data'!$B$1:$AI$1,0),TRUE)</f>
        <v>5143</v>
      </c>
      <c r="L141" s="4">
        <f>VLOOKUP($A141,'Published Hourly Data'!$B:$AI,MATCH(L$1,'Published Hourly Data'!$B$1:$AI$1,0),TRUE)</f>
        <v>912</v>
      </c>
      <c r="M141" s="4">
        <f>VLOOKUP($A141,'Published Hourly Data'!$B:$AI,MATCH(M$1,'Published Hourly Data'!$B$1:$AI$1,0),TRUE)</f>
        <v>1860</v>
      </c>
      <c r="N141" s="4">
        <f>VLOOKUP($A141,'Published Hourly Data'!$B:$AI,MATCH(N$1,'Published Hourly Data'!$B$1:$AI$1,0),TRUE)</f>
        <v>830</v>
      </c>
      <c r="O141" s="4">
        <f>VLOOKUP($A141,'Published Hourly Data'!$B:$AI,MATCH(O$1,'Published Hourly Data'!$B$1:$AI$1,0),TRUE)</f>
        <v>0</v>
      </c>
      <c r="P141" s="4">
        <f>VLOOKUP($A141,'Published Hourly Data'!$B:$AI,MATCH(P$1,'Published Hourly Data'!$B$1:$AI$1,0),TRUE)</f>
        <v>0</v>
      </c>
      <c r="Q141" s="4">
        <f>VLOOKUP($A141,'Published Hourly Data'!$B:$AI,MATCH(Q$1,'Published Hourly Data'!$B$1:$AI$1,0),TRUE)</f>
        <v>0</v>
      </c>
      <c r="R141" s="4">
        <f>VLOOKUP($A141,'Published Hourly Data'!$B:$AI,MATCH(R$1,'Published Hourly Data'!$B$1:$AI$1,0),TRUE)</f>
        <v>0</v>
      </c>
      <c r="S141" s="4">
        <f>VLOOKUP($A141,'Published Hourly Data'!$B:$AI,MATCH(S$1,'Published Hourly Data'!$B$1:$AI$1,0),TRUE)</f>
        <v>0</v>
      </c>
      <c r="T141" s="4">
        <f>VLOOKUP($A141,'Published Hourly Data'!$B:$AI,MATCH(T$1,'Published Hourly Data'!$B$1:$AI$1,0),TRUE)</f>
        <v>0</v>
      </c>
      <c r="U141" s="4">
        <f>VLOOKUP($A141,'Published Hourly Data'!$B:$AI,MATCH(U$1,'Published Hourly Data'!$B$1:$AI$1,0),TRUE)</f>
        <v>0</v>
      </c>
      <c r="V141" s="4">
        <f>VLOOKUP($A141,'Published Hourly Data'!$B:$AI,MATCH(V$1,'Published Hourly Data'!$B$1:$AI$1,0),TRUE)</f>
        <v>0</v>
      </c>
      <c r="W141" s="4">
        <f>VLOOKUP($A141,'Published Hourly Data'!$B:$AI,MATCH(W$1,'Published Hourly Data'!$B$1:$AI$1,0),TRUE)</f>
        <v>-6234</v>
      </c>
      <c r="X141" s="4">
        <f>VLOOKUP($A141,'Published Hourly Data'!$B:$AI,MATCH(X$1,'Published Hourly Data'!$B$1:$AI$1,0),TRUE)</f>
        <v>0</v>
      </c>
      <c r="Y141" s="4">
        <f>VLOOKUP($A141,'Published Hourly Data'!$B:$AI,MATCH(Y$1,'Published Hourly Data'!$B$1:$AI$1,0),TRUE)</f>
        <v>0</v>
      </c>
      <c r="Z141" s="4">
        <f>VLOOKUP($A141,'Published Hourly Data'!$B:$AI,MATCH(Z$1,'Published Hourly Data'!$B$1:$AI$1,0),TRUE)</f>
        <v>-3766</v>
      </c>
      <c r="AA141" s="4">
        <f>VLOOKUP($A141,'Published Hourly Data'!$B:$AI,MATCH(AA$1,'Published Hourly Data'!$B$1:$AI$1,0),TRUE)</f>
        <v>0</v>
      </c>
      <c r="AB141" s="4">
        <f>VLOOKUP($A141,'Published Hourly Data'!$B:$AI,MATCH(AB$1,'Published Hourly Data'!$B$1:$AI$1,0),TRUE)</f>
        <v>0</v>
      </c>
      <c r="AC141" s="4">
        <f>VLOOKUP($A141,'Published Hourly Data'!$B:$AI,MATCH(AC$1,'Published Hourly Data'!$B$1:$AI$1,0),TRUE)</f>
        <v>0</v>
      </c>
      <c r="AD141" s="4">
        <f>VLOOKUP($A141,'Published Hourly Data'!$B:$AI,MATCH(AD$1,'Published Hourly Data'!$B$1:$AI$1,0),TRUE)</f>
        <v>48</v>
      </c>
    </row>
    <row r="142" spans="1:30">
      <c r="A142" s="5">
        <f t="shared" si="3"/>
        <v>44092.125000000531</v>
      </c>
      <c r="B142" s="4">
        <f>VLOOKUP($A142,'Published Hourly Data'!$B:$AI,MATCH(B$1,'Published Hourly Data'!$B$1:$AI$1,0),TRUE)</f>
        <v>44091.833333333336</v>
      </c>
      <c r="C142" s="4">
        <f>VLOOKUP($A142,'Published Hourly Data'!$B:$AI,MATCH(C$1,'Published Hourly Data'!$B$1:$AI$1,0),TRUE)</f>
        <v>42316</v>
      </c>
      <c r="D142" s="4">
        <f>VLOOKUP($A142,'Published Hourly Data'!$B:$AI,MATCH(D$1,'Published Hourly Data'!$B$1:$AI$1,0),TRUE)</f>
        <v>43643</v>
      </c>
      <c r="E142" s="4">
        <f>VLOOKUP($A142,'Published Hourly Data'!$B:$AI,MATCH(E$1,'Published Hourly Data'!$B$1:$AI$1,0),TRUE)</f>
        <v>32720</v>
      </c>
      <c r="F142" s="4">
        <f>VLOOKUP($A142,'Published Hourly Data'!$B:$AI,MATCH(F$1,'Published Hourly Data'!$B$1:$AI$1,0),TRUE)</f>
        <v>-9578</v>
      </c>
      <c r="G142" s="4">
        <f>VLOOKUP($A142,'Published Hourly Data'!$B:$AI,MATCH(G$1,'Published Hourly Data'!$B$1:$AI$1,0),TRUE)</f>
        <v>1767</v>
      </c>
      <c r="H142" s="4">
        <f>VLOOKUP($A142,'Published Hourly Data'!$B:$AI,MATCH(H$1,'Published Hourly Data'!$B$1:$AI$1,0),TRUE)</f>
        <v>20816</v>
      </c>
      <c r="I142" s="4">
        <f>VLOOKUP($A142,'Published Hourly Data'!$B:$AI,MATCH(I$1,'Published Hourly Data'!$B$1:$AI$1,0),TRUE)</f>
        <v>2242</v>
      </c>
      <c r="J142" s="4">
        <f>VLOOKUP($A142,'Published Hourly Data'!$B:$AI,MATCH(J$1,'Published Hourly Data'!$B$1:$AI$1,0),TRUE)</f>
        <v>87</v>
      </c>
      <c r="K142" s="4">
        <f>VLOOKUP($A142,'Published Hourly Data'!$B:$AI,MATCH(K$1,'Published Hourly Data'!$B$1:$AI$1,0),TRUE)</f>
        <v>4649</v>
      </c>
      <c r="L142" s="4">
        <f>VLOOKUP($A142,'Published Hourly Data'!$B:$AI,MATCH(L$1,'Published Hourly Data'!$B$1:$AI$1,0),TRUE)</f>
        <v>5</v>
      </c>
      <c r="M142" s="4">
        <f>VLOOKUP($A142,'Published Hourly Data'!$B:$AI,MATCH(M$1,'Published Hourly Data'!$B$1:$AI$1,0),TRUE)</f>
        <v>2418</v>
      </c>
      <c r="N142" s="4">
        <f>VLOOKUP($A142,'Published Hourly Data'!$B:$AI,MATCH(N$1,'Published Hourly Data'!$B$1:$AI$1,0),TRUE)</f>
        <v>807</v>
      </c>
      <c r="O142" s="4">
        <f>VLOOKUP($A142,'Published Hourly Data'!$B:$AI,MATCH(O$1,'Published Hourly Data'!$B$1:$AI$1,0),TRUE)</f>
        <v>0</v>
      </c>
      <c r="P142" s="4">
        <f>VLOOKUP($A142,'Published Hourly Data'!$B:$AI,MATCH(P$1,'Published Hourly Data'!$B$1:$AI$1,0),TRUE)</f>
        <v>0</v>
      </c>
      <c r="Q142" s="4">
        <f>VLOOKUP($A142,'Published Hourly Data'!$B:$AI,MATCH(Q$1,'Published Hourly Data'!$B$1:$AI$1,0),TRUE)</f>
        <v>0</v>
      </c>
      <c r="R142" s="4">
        <f>VLOOKUP($A142,'Published Hourly Data'!$B:$AI,MATCH(R$1,'Published Hourly Data'!$B$1:$AI$1,0),TRUE)</f>
        <v>0</v>
      </c>
      <c r="S142" s="4">
        <f>VLOOKUP($A142,'Published Hourly Data'!$B:$AI,MATCH(S$1,'Published Hourly Data'!$B$1:$AI$1,0),TRUE)</f>
        <v>0</v>
      </c>
      <c r="T142" s="4">
        <f>VLOOKUP($A142,'Published Hourly Data'!$B:$AI,MATCH(T$1,'Published Hourly Data'!$B$1:$AI$1,0),TRUE)</f>
        <v>0</v>
      </c>
      <c r="U142" s="4">
        <f>VLOOKUP($A142,'Published Hourly Data'!$B:$AI,MATCH(U$1,'Published Hourly Data'!$B$1:$AI$1,0),TRUE)</f>
        <v>0</v>
      </c>
      <c r="V142" s="4">
        <f>VLOOKUP($A142,'Published Hourly Data'!$B:$AI,MATCH(V$1,'Published Hourly Data'!$B$1:$AI$1,0),TRUE)</f>
        <v>0</v>
      </c>
      <c r="W142" s="4">
        <f>VLOOKUP($A142,'Published Hourly Data'!$B:$AI,MATCH(W$1,'Published Hourly Data'!$B$1:$AI$1,0),TRUE)</f>
        <v>-5597</v>
      </c>
      <c r="X142" s="4">
        <f>VLOOKUP($A142,'Published Hourly Data'!$B:$AI,MATCH(X$1,'Published Hourly Data'!$B$1:$AI$1,0),TRUE)</f>
        <v>0</v>
      </c>
      <c r="Y142" s="4">
        <f>VLOOKUP($A142,'Published Hourly Data'!$B:$AI,MATCH(Y$1,'Published Hourly Data'!$B$1:$AI$1,0),TRUE)</f>
        <v>0</v>
      </c>
      <c r="Z142" s="4">
        <f>VLOOKUP($A142,'Published Hourly Data'!$B:$AI,MATCH(Z$1,'Published Hourly Data'!$B$1:$AI$1,0),TRUE)</f>
        <v>-4171</v>
      </c>
      <c r="AA142" s="4">
        <f>VLOOKUP($A142,'Published Hourly Data'!$B:$AI,MATCH(AA$1,'Published Hourly Data'!$B$1:$AI$1,0),TRUE)</f>
        <v>0</v>
      </c>
      <c r="AB142" s="4">
        <f>VLOOKUP($A142,'Published Hourly Data'!$B:$AI,MATCH(AB$1,'Published Hourly Data'!$B$1:$AI$1,0),TRUE)</f>
        <v>0</v>
      </c>
      <c r="AC142" s="4">
        <f>VLOOKUP($A142,'Published Hourly Data'!$B:$AI,MATCH(AC$1,'Published Hourly Data'!$B$1:$AI$1,0),TRUE)</f>
        <v>0</v>
      </c>
      <c r="AD142" s="4">
        <f>VLOOKUP($A142,'Published Hourly Data'!$B:$AI,MATCH(AD$1,'Published Hourly Data'!$B$1:$AI$1,0),TRUE)</f>
        <v>149</v>
      </c>
    </row>
    <row r="143" spans="1:30">
      <c r="A143" s="5">
        <f t="shared" si="3"/>
        <v>44092.166666667195</v>
      </c>
      <c r="B143" s="4">
        <f>VLOOKUP($A143,'Published Hourly Data'!$B:$AI,MATCH(B$1,'Published Hourly Data'!$B$1:$AI$1,0),TRUE)</f>
        <v>44091.875</v>
      </c>
      <c r="C143" s="4">
        <f>VLOOKUP($A143,'Published Hourly Data'!$B:$AI,MATCH(C$1,'Published Hourly Data'!$B$1:$AI$1,0),TRUE)</f>
        <v>40351</v>
      </c>
      <c r="D143" s="4">
        <f>VLOOKUP($A143,'Published Hourly Data'!$B:$AI,MATCH(D$1,'Published Hourly Data'!$B$1:$AI$1,0),TRUE)</f>
        <v>41282</v>
      </c>
      <c r="E143" s="4">
        <f>VLOOKUP($A143,'Published Hourly Data'!$B:$AI,MATCH(E$1,'Published Hourly Data'!$B$1:$AI$1,0),TRUE)</f>
        <v>29988</v>
      </c>
      <c r="F143" s="4">
        <f>VLOOKUP($A143,'Published Hourly Data'!$B:$AI,MATCH(F$1,'Published Hourly Data'!$B$1:$AI$1,0),TRUE)</f>
        <v>-9370</v>
      </c>
      <c r="G143" s="4">
        <f>VLOOKUP($A143,'Published Hourly Data'!$B:$AI,MATCH(G$1,'Published Hourly Data'!$B$1:$AI$1,0),TRUE)</f>
        <v>1716</v>
      </c>
      <c r="H143" s="4">
        <f>VLOOKUP($A143,'Published Hourly Data'!$B:$AI,MATCH(H$1,'Published Hourly Data'!$B$1:$AI$1,0),TRUE)</f>
        <v>18872</v>
      </c>
      <c r="I143" s="4">
        <f>VLOOKUP($A143,'Published Hourly Data'!$B:$AI,MATCH(I$1,'Published Hourly Data'!$B$1:$AI$1,0),TRUE)</f>
        <v>2243</v>
      </c>
      <c r="J143" s="4">
        <f>VLOOKUP($A143,'Published Hourly Data'!$B:$AI,MATCH(J$1,'Published Hourly Data'!$B$1:$AI$1,0),TRUE)</f>
        <v>86</v>
      </c>
      <c r="K143" s="4">
        <f>VLOOKUP($A143,'Published Hourly Data'!$B:$AI,MATCH(K$1,'Published Hourly Data'!$B$1:$AI$1,0),TRUE)</f>
        <v>3748</v>
      </c>
      <c r="L143" s="4">
        <f>VLOOKUP($A143,'Published Hourly Data'!$B:$AI,MATCH(L$1,'Published Hourly Data'!$B$1:$AI$1,0),TRUE)</f>
        <v>5</v>
      </c>
      <c r="M143" s="4">
        <f>VLOOKUP($A143,'Published Hourly Data'!$B:$AI,MATCH(M$1,'Published Hourly Data'!$B$1:$AI$1,0),TRUE)</f>
        <v>2571</v>
      </c>
      <c r="N143" s="4">
        <f>VLOOKUP($A143,'Published Hourly Data'!$B:$AI,MATCH(N$1,'Published Hourly Data'!$B$1:$AI$1,0),TRUE)</f>
        <v>819</v>
      </c>
      <c r="O143" s="4">
        <f>VLOOKUP($A143,'Published Hourly Data'!$B:$AI,MATCH(O$1,'Published Hourly Data'!$B$1:$AI$1,0),TRUE)</f>
        <v>0</v>
      </c>
      <c r="P143" s="4">
        <f>VLOOKUP($A143,'Published Hourly Data'!$B:$AI,MATCH(P$1,'Published Hourly Data'!$B$1:$AI$1,0),TRUE)</f>
        <v>0</v>
      </c>
      <c r="Q143" s="4">
        <f>VLOOKUP($A143,'Published Hourly Data'!$B:$AI,MATCH(Q$1,'Published Hourly Data'!$B$1:$AI$1,0),TRUE)</f>
        <v>0</v>
      </c>
      <c r="R143" s="4">
        <f>VLOOKUP($A143,'Published Hourly Data'!$B:$AI,MATCH(R$1,'Published Hourly Data'!$B$1:$AI$1,0),TRUE)</f>
        <v>0</v>
      </c>
      <c r="S143" s="4">
        <f>VLOOKUP($A143,'Published Hourly Data'!$B:$AI,MATCH(S$1,'Published Hourly Data'!$B$1:$AI$1,0),TRUE)</f>
        <v>0</v>
      </c>
      <c r="T143" s="4">
        <f>VLOOKUP($A143,'Published Hourly Data'!$B:$AI,MATCH(T$1,'Published Hourly Data'!$B$1:$AI$1,0),TRUE)</f>
        <v>0</v>
      </c>
      <c r="U143" s="4">
        <f>VLOOKUP($A143,'Published Hourly Data'!$B:$AI,MATCH(U$1,'Published Hourly Data'!$B$1:$AI$1,0),TRUE)</f>
        <v>0</v>
      </c>
      <c r="V143" s="4">
        <f>VLOOKUP($A143,'Published Hourly Data'!$B:$AI,MATCH(V$1,'Published Hourly Data'!$B$1:$AI$1,0),TRUE)</f>
        <v>0</v>
      </c>
      <c r="W143" s="4">
        <f>VLOOKUP($A143,'Published Hourly Data'!$B:$AI,MATCH(W$1,'Published Hourly Data'!$B$1:$AI$1,0),TRUE)</f>
        <v>-5276</v>
      </c>
      <c r="X143" s="4">
        <f>VLOOKUP($A143,'Published Hourly Data'!$B:$AI,MATCH(X$1,'Published Hourly Data'!$B$1:$AI$1,0),TRUE)</f>
        <v>0</v>
      </c>
      <c r="Y143" s="4">
        <f>VLOOKUP($A143,'Published Hourly Data'!$B:$AI,MATCH(Y$1,'Published Hourly Data'!$B$1:$AI$1,0),TRUE)</f>
        <v>0</v>
      </c>
      <c r="Z143" s="4">
        <f>VLOOKUP($A143,'Published Hourly Data'!$B:$AI,MATCH(Z$1,'Published Hourly Data'!$B$1:$AI$1,0),TRUE)</f>
        <v>-4299</v>
      </c>
      <c r="AA143" s="4">
        <f>VLOOKUP($A143,'Published Hourly Data'!$B:$AI,MATCH(AA$1,'Published Hourly Data'!$B$1:$AI$1,0),TRUE)</f>
        <v>0</v>
      </c>
      <c r="AB143" s="4">
        <f>VLOOKUP($A143,'Published Hourly Data'!$B:$AI,MATCH(AB$1,'Published Hourly Data'!$B$1:$AI$1,0),TRUE)</f>
        <v>0</v>
      </c>
      <c r="AC143" s="4">
        <f>VLOOKUP($A143,'Published Hourly Data'!$B:$AI,MATCH(AC$1,'Published Hourly Data'!$B$1:$AI$1,0),TRUE)</f>
        <v>0</v>
      </c>
      <c r="AD143" s="4">
        <f>VLOOKUP($A143,'Published Hourly Data'!$B:$AI,MATCH(AD$1,'Published Hourly Data'!$B$1:$AI$1,0),TRUE)</f>
        <v>184</v>
      </c>
    </row>
    <row r="144" spans="1:30">
      <c r="A144" s="5">
        <f t="shared" si="3"/>
        <v>44092.20833333386</v>
      </c>
      <c r="B144" s="4">
        <f>VLOOKUP($A144,'Published Hourly Data'!$B:$AI,MATCH(B$1,'Published Hourly Data'!$B$1:$AI$1,0),TRUE)</f>
        <v>44091.916666666664</v>
      </c>
      <c r="C144" s="4">
        <f>VLOOKUP($A144,'Published Hourly Data'!$B:$AI,MATCH(C$1,'Published Hourly Data'!$B$1:$AI$1,0),TRUE)</f>
        <v>37853</v>
      </c>
      <c r="D144" s="4">
        <f>VLOOKUP($A144,'Published Hourly Data'!$B:$AI,MATCH(D$1,'Published Hourly Data'!$B$1:$AI$1,0),TRUE)</f>
        <v>38525</v>
      </c>
      <c r="E144" s="4">
        <f>VLOOKUP($A144,'Published Hourly Data'!$B:$AI,MATCH(E$1,'Published Hourly Data'!$B$1:$AI$1,0),TRUE)</f>
        <v>27177</v>
      </c>
      <c r="F144" s="4">
        <f>VLOOKUP($A144,'Published Hourly Data'!$B:$AI,MATCH(F$1,'Published Hourly Data'!$B$1:$AI$1,0),TRUE)</f>
        <v>-9466</v>
      </c>
      <c r="G144" s="4">
        <f>VLOOKUP($A144,'Published Hourly Data'!$B:$AI,MATCH(G$1,'Published Hourly Data'!$B$1:$AI$1,0),TRUE)</f>
        <v>1451</v>
      </c>
      <c r="H144" s="4">
        <f>VLOOKUP($A144,'Published Hourly Data'!$B:$AI,MATCH(H$1,'Published Hourly Data'!$B$1:$AI$1,0),TRUE)</f>
        <v>17345</v>
      </c>
      <c r="I144" s="4">
        <f>VLOOKUP($A144,'Published Hourly Data'!$B:$AI,MATCH(I$1,'Published Hourly Data'!$B$1:$AI$1,0),TRUE)</f>
        <v>2244</v>
      </c>
      <c r="J144" s="4">
        <f>VLOOKUP($A144,'Published Hourly Data'!$B:$AI,MATCH(J$1,'Published Hourly Data'!$B$1:$AI$1,0),TRUE)</f>
        <v>87</v>
      </c>
      <c r="K144" s="4">
        <f>VLOOKUP($A144,'Published Hourly Data'!$B:$AI,MATCH(K$1,'Published Hourly Data'!$B$1:$AI$1,0),TRUE)</f>
        <v>2888</v>
      </c>
      <c r="L144" s="4">
        <f>VLOOKUP($A144,'Published Hourly Data'!$B:$AI,MATCH(L$1,'Published Hourly Data'!$B$1:$AI$1,0),TRUE)</f>
        <v>5</v>
      </c>
      <c r="M144" s="4">
        <f>VLOOKUP($A144,'Published Hourly Data'!$B:$AI,MATCH(M$1,'Published Hourly Data'!$B$1:$AI$1,0),TRUE)</f>
        <v>2400</v>
      </c>
      <c r="N144" s="4">
        <f>VLOOKUP($A144,'Published Hourly Data'!$B:$AI,MATCH(N$1,'Published Hourly Data'!$B$1:$AI$1,0),TRUE)</f>
        <v>835</v>
      </c>
      <c r="O144" s="4">
        <f>VLOOKUP($A144,'Published Hourly Data'!$B:$AI,MATCH(O$1,'Published Hourly Data'!$B$1:$AI$1,0),TRUE)</f>
        <v>0</v>
      </c>
      <c r="P144" s="4">
        <f>VLOOKUP($A144,'Published Hourly Data'!$B:$AI,MATCH(P$1,'Published Hourly Data'!$B$1:$AI$1,0),TRUE)</f>
        <v>0</v>
      </c>
      <c r="Q144" s="4">
        <f>VLOOKUP($A144,'Published Hourly Data'!$B:$AI,MATCH(Q$1,'Published Hourly Data'!$B$1:$AI$1,0),TRUE)</f>
        <v>0</v>
      </c>
      <c r="R144" s="4">
        <f>VLOOKUP($A144,'Published Hourly Data'!$B:$AI,MATCH(R$1,'Published Hourly Data'!$B$1:$AI$1,0),TRUE)</f>
        <v>0</v>
      </c>
      <c r="S144" s="4">
        <f>VLOOKUP($A144,'Published Hourly Data'!$B:$AI,MATCH(S$1,'Published Hourly Data'!$B$1:$AI$1,0),TRUE)</f>
        <v>0</v>
      </c>
      <c r="T144" s="4">
        <f>VLOOKUP($A144,'Published Hourly Data'!$B:$AI,MATCH(T$1,'Published Hourly Data'!$B$1:$AI$1,0),TRUE)</f>
        <v>0</v>
      </c>
      <c r="U144" s="4">
        <f>VLOOKUP($A144,'Published Hourly Data'!$B:$AI,MATCH(U$1,'Published Hourly Data'!$B$1:$AI$1,0),TRUE)</f>
        <v>0</v>
      </c>
      <c r="V144" s="4">
        <f>VLOOKUP($A144,'Published Hourly Data'!$B:$AI,MATCH(V$1,'Published Hourly Data'!$B$1:$AI$1,0),TRUE)</f>
        <v>0</v>
      </c>
      <c r="W144" s="4">
        <f>VLOOKUP($A144,'Published Hourly Data'!$B:$AI,MATCH(W$1,'Published Hourly Data'!$B$1:$AI$1,0),TRUE)</f>
        <v>-5001</v>
      </c>
      <c r="X144" s="4">
        <f>VLOOKUP($A144,'Published Hourly Data'!$B:$AI,MATCH(X$1,'Published Hourly Data'!$B$1:$AI$1,0),TRUE)</f>
        <v>0</v>
      </c>
      <c r="Y144" s="4">
        <f>VLOOKUP($A144,'Published Hourly Data'!$B:$AI,MATCH(Y$1,'Published Hourly Data'!$B$1:$AI$1,0),TRUE)</f>
        <v>0</v>
      </c>
      <c r="Z144" s="4">
        <f>VLOOKUP($A144,'Published Hourly Data'!$B:$AI,MATCH(Z$1,'Published Hourly Data'!$B$1:$AI$1,0),TRUE)</f>
        <v>-4683</v>
      </c>
      <c r="AA144" s="4">
        <f>VLOOKUP($A144,'Published Hourly Data'!$B:$AI,MATCH(AA$1,'Published Hourly Data'!$B$1:$AI$1,0),TRUE)</f>
        <v>0</v>
      </c>
      <c r="AB144" s="4">
        <f>VLOOKUP($A144,'Published Hourly Data'!$B:$AI,MATCH(AB$1,'Published Hourly Data'!$B$1:$AI$1,0),TRUE)</f>
        <v>0</v>
      </c>
      <c r="AC144" s="4">
        <f>VLOOKUP($A144,'Published Hourly Data'!$B:$AI,MATCH(AC$1,'Published Hourly Data'!$B$1:$AI$1,0),TRUE)</f>
        <v>0</v>
      </c>
      <c r="AD144" s="4">
        <f>VLOOKUP($A144,'Published Hourly Data'!$B:$AI,MATCH(AD$1,'Published Hourly Data'!$B$1:$AI$1,0),TRUE)</f>
        <v>191</v>
      </c>
    </row>
    <row r="145" spans="1:30">
      <c r="A145" s="5">
        <f t="shared" si="3"/>
        <v>44092.250000000524</v>
      </c>
      <c r="B145" s="4">
        <f>VLOOKUP($A145,'Published Hourly Data'!$B:$AI,MATCH(B$1,'Published Hourly Data'!$B$1:$AI$1,0),TRUE)</f>
        <v>44091.958333333336</v>
      </c>
      <c r="C145" s="4">
        <f>VLOOKUP($A145,'Published Hourly Data'!$B:$AI,MATCH(C$1,'Published Hourly Data'!$B$1:$AI$1,0),TRUE)</f>
        <v>34992</v>
      </c>
      <c r="D145" s="4">
        <f>VLOOKUP($A145,'Published Hourly Data'!$B:$AI,MATCH(D$1,'Published Hourly Data'!$B$1:$AI$1,0),TRUE)</f>
        <v>35312</v>
      </c>
      <c r="E145" s="4">
        <f>VLOOKUP($A145,'Published Hourly Data'!$B:$AI,MATCH(E$1,'Published Hourly Data'!$B$1:$AI$1,0),TRUE)</f>
        <v>24026</v>
      </c>
      <c r="F145" s="4">
        <f>VLOOKUP($A145,'Published Hourly Data'!$B:$AI,MATCH(F$1,'Published Hourly Data'!$B$1:$AI$1,0),TRUE)</f>
        <v>-9264</v>
      </c>
      <c r="G145" s="4">
        <f>VLOOKUP($A145,'Published Hourly Data'!$B:$AI,MATCH(G$1,'Published Hourly Data'!$B$1:$AI$1,0),TRUE)</f>
        <v>1224</v>
      </c>
      <c r="H145" s="4">
        <f>VLOOKUP($A145,'Published Hourly Data'!$B:$AI,MATCH(H$1,'Published Hourly Data'!$B$1:$AI$1,0),TRUE)</f>
        <v>15195</v>
      </c>
      <c r="I145" s="4">
        <f>VLOOKUP($A145,'Published Hourly Data'!$B:$AI,MATCH(I$1,'Published Hourly Data'!$B$1:$AI$1,0),TRUE)</f>
        <v>2244</v>
      </c>
      <c r="J145" s="4">
        <f>VLOOKUP($A145,'Published Hourly Data'!$B:$AI,MATCH(J$1,'Published Hourly Data'!$B$1:$AI$1,0),TRUE)</f>
        <v>86</v>
      </c>
      <c r="K145" s="4">
        <f>VLOOKUP($A145,'Published Hourly Data'!$B:$AI,MATCH(K$1,'Published Hourly Data'!$B$1:$AI$1,0),TRUE)</f>
        <v>2314</v>
      </c>
      <c r="L145" s="4">
        <f>VLOOKUP($A145,'Published Hourly Data'!$B:$AI,MATCH(L$1,'Published Hourly Data'!$B$1:$AI$1,0),TRUE)</f>
        <v>5</v>
      </c>
      <c r="M145" s="4">
        <f>VLOOKUP($A145,'Published Hourly Data'!$B:$AI,MATCH(M$1,'Published Hourly Data'!$B$1:$AI$1,0),TRUE)</f>
        <v>2131</v>
      </c>
      <c r="N145" s="4">
        <f>VLOOKUP($A145,'Published Hourly Data'!$B:$AI,MATCH(N$1,'Published Hourly Data'!$B$1:$AI$1,0),TRUE)</f>
        <v>897</v>
      </c>
      <c r="O145" s="4">
        <f>VLOOKUP($A145,'Published Hourly Data'!$B:$AI,MATCH(O$1,'Published Hourly Data'!$B$1:$AI$1,0),TRUE)</f>
        <v>0</v>
      </c>
      <c r="P145" s="4">
        <f>VLOOKUP($A145,'Published Hourly Data'!$B:$AI,MATCH(P$1,'Published Hourly Data'!$B$1:$AI$1,0),TRUE)</f>
        <v>0</v>
      </c>
      <c r="Q145" s="4">
        <f>VLOOKUP($A145,'Published Hourly Data'!$B:$AI,MATCH(Q$1,'Published Hourly Data'!$B$1:$AI$1,0),TRUE)</f>
        <v>0</v>
      </c>
      <c r="R145" s="4">
        <f>VLOOKUP($A145,'Published Hourly Data'!$B:$AI,MATCH(R$1,'Published Hourly Data'!$B$1:$AI$1,0),TRUE)</f>
        <v>0</v>
      </c>
      <c r="S145" s="4">
        <f>VLOOKUP($A145,'Published Hourly Data'!$B:$AI,MATCH(S$1,'Published Hourly Data'!$B$1:$AI$1,0),TRUE)</f>
        <v>0</v>
      </c>
      <c r="T145" s="4">
        <f>VLOOKUP($A145,'Published Hourly Data'!$B:$AI,MATCH(T$1,'Published Hourly Data'!$B$1:$AI$1,0),TRUE)</f>
        <v>0</v>
      </c>
      <c r="U145" s="4">
        <f>VLOOKUP($A145,'Published Hourly Data'!$B:$AI,MATCH(U$1,'Published Hourly Data'!$B$1:$AI$1,0),TRUE)</f>
        <v>0</v>
      </c>
      <c r="V145" s="4">
        <f>VLOOKUP($A145,'Published Hourly Data'!$B:$AI,MATCH(V$1,'Published Hourly Data'!$B$1:$AI$1,0),TRUE)</f>
        <v>0</v>
      </c>
      <c r="W145" s="4">
        <f>VLOOKUP($A145,'Published Hourly Data'!$B:$AI,MATCH(W$1,'Published Hourly Data'!$B$1:$AI$1,0),TRUE)</f>
        <v>-4563</v>
      </c>
      <c r="X145" s="4">
        <f>VLOOKUP($A145,'Published Hourly Data'!$B:$AI,MATCH(X$1,'Published Hourly Data'!$B$1:$AI$1,0),TRUE)</f>
        <v>0</v>
      </c>
      <c r="Y145" s="4">
        <f>VLOOKUP($A145,'Published Hourly Data'!$B:$AI,MATCH(Y$1,'Published Hourly Data'!$B$1:$AI$1,0),TRUE)</f>
        <v>0</v>
      </c>
      <c r="Z145" s="4">
        <f>VLOOKUP($A145,'Published Hourly Data'!$B:$AI,MATCH(Z$1,'Published Hourly Data'!$B$1:$AI$1,0),TRUE)</f>
        <v>-4844</v>
      </c>
      <c r="AA145" s="4">
        <f>VLOOKUP($A145,'Published Hourly Data'!$B:$AI,MATCH(AA$1,'Published Hourly Data'!$B$1:$AI$1,0),TRUE)</f>
        <v>0</v>
      </c>
      <c r="AB145" s="4">
        <f>VLOOKUP($A145,'Published Hourly Data'!$B:$AI,MATCH(AB$1,'Published Hourly Data'!$B$1:$AI$1,0),TRUE)</f>
        <v>0</v>
      </c>
      <c r="AC145" s="4">
        <f>VLOOKUP($A145,'Published Hourly Data'!$B:$AI,MATCH(AC$1,'Published Hourly Data'!$B$1:$AI$1,0),TRUE)</f>
        <v>0</v>
      </c>
      <c r="AD145" s="4">
        <f>VLOOKUP($A145,'Published Hourly Data'!$B:$AI,MATCH(AD$1,'Published Hourly Data'!$B$1:$AI$1,0),TRUE)</f>
        <v>136</v>
      </c>
    </row>
    <row r="146" spans="1:30">
      <c r="A146" s="5">
        <f t="shared" si="3"/>
        <v>44092.291666667188</v>
      </c>
      <c r="B146" s="4">
        <f>VLOOKUP($A146,'Published Hourly Data'!$B:$AI,MATCH(B$1,'Published Hourly Data'!$B$1:$AI$1,0),TRUE)</f>
        <v>44092</v>
      </c>
      <c r="C146" s="4">
        <f>VLOOKUP($A146,'Published Hourly Data'!$B:$AI,MATCH(C$1,'Published Hourly Data'!$B$1:$AI$1,0),TRUE)</f>
        <v>32212</v>
      </c>
      <c r="D146" s="4">
        <f>VLOOKUP($A146,'Published Hourly Data'!$B:$AI,MATCH(D$1,'Published Hourly Data'!$B$1:$AI$1,0),TRUE)</f>
        <v>32468</v>
      </c>
      <c r="E146" s="4">
        <f>VLOOKUP($A146,'Published Hourly Data'!$B:$AI,MATCH(E$1,'Published Hourly Data'!$B$1:$AI$1,0),TRUE)</f>
        <v>21494</v>
      </c>
      <c r="F146" s="4">
        <f>VLOOKUP($A146,'Published Hourly Data'!$B:$AI,MATCH(F$1,'Published Hourly Data'!$B$1:$AI$1,0),TRUE)</f>
        <v>-8966</v>
      </c>
      <c r="G146" s="4">
        <f>VLOOKUP($A146,'Published Hourly Data'!$B:$AI,MATCH(G$1,'Published Hourly Data'!$B$1:$AI$1,0),TRUE)</f>
        <v>967</v>
      </c>
      <c r="H146" s="4">
        <f>VLOOKUP($A146,'Published Hourly Data'!$B:$AI,MATCH(H$1,'Published Hourly Data'!$B$1:$AI$1,0),TRUE)</f>
        <v>13790</v>
      </c>
      <c r="I146" s="4">
        <f>VLOOKUP($A146,'Published Hourly Data'!$B:$AI,MATCH(I$1,'Published Hourly Data'!$B$1:$AI$1,0),TRUE)</f>
        <v>2244</v>
      </c>
      <c r="J146" s="4">
        <f>VLOOKUP($A146,'Published Hourly Data'!$B:$AI,MATCH(J$1,'Published Hourly Data'!$B$1:$AI$1,0),TRUE)</f>
        <v>86</v>
      </c>
      <c r="K146" s="4">
        <f>VLOOKUP($A146,'Published Hourly Data'!$B:$AI,MATCH(K$1,'Published Hourly Data'!$B$1:$AI$1,0),TRUE)</f>
        <v>1965</v>
      </c>
      <c r="L146" s="4">
        <f>VLOOKUP($A146,'Published Hourly Data'!$B:$AI,MATCH(L$1,'Published Hourly Data'!$B$1:$AI$1,0),TRUE)</f>
        <v>5</v>
      </c>
      <c r="M146" s="4">
        <f>VLOOKUP($A146,'Published Hourly Data'!$B:$AI,MATCH(M$1,'Published Hourly Data'!$B$1:$AI$1,0),TRUE)</f>
        <v>1587</v>
      </c>
      <c r="N146" s="4">
        <f>VLOOKUP($A146,'Published Hourly Data'!$B:$AI,MATCH(N$1,'Published Hourly Data'!$B$1:$AI$1,0),TRUE)</f>
        <v>922</v>
      </c>
      <c r="O146" s="4">
        <f>VLOOKUP($A146,'Published Hourly Data'!$B:$AI,MATCH(O$1,'Published Hourly Data'!$B$1:$AI$1,0),TRUE)</f>
        <v>0</v>
      </c>
      <c r="P146" s="4">
        <f>VLOOKUP($A146,'Published Hourly Data'!$B:$AI,MATCH(P$1,'Published Hourly Data'!$B$1:$AI$1,0),TRUE)</f>
        <v>0</v>
      </c>
      <c r="Q146" s="4">
        <f>VLOOKUP($A146,'Published Hourly Data'!$B:$AI,MATCH(Q$1,'Published Hourly Data'!$B$1:$AI$1,0),TRUE)</f>
        <v>0</v>
      </c>
      <c r="R146" s="4">
        <f>VLOOKUP($A146,'Published Hourly Data'!$B:$AI,MATCH(R$1,'Published Hourly Data'!$B$1:$AI$1,0),TRUE)</f>
        <v>0</v>
      </c>
      <c r="S146" s="4">
        <f>VLOOKUP($A146,'Published Hourly Data'!$B:$AI,MATCH(S$1,'Published Hourly Data'!$B$1:$AI$1,0),TRUE)</f>
        <v>0</v>
      </c>
      <c r="T146" s="4">
        <f>VLOOKUP($A146,'Published Hourly Data'!$B:$AI,MATCH(T$1,'Published Hourly Data'!$B$1:$AI$1,0),TRUE)</f>
        <v>0</v>
      </c>
      <c r="U146" s="4">
        <f>VLOOKUP($A146,'Published Hourly Data'!$B:$AI,MATCH(U$1,'Published Hourly Data'!$B$1:$AI$1,0),TRUE)</f>
        <v>0</v>
      </c>
      <c r="V146" s="4">
        <f>VLOOKUP($A146,'Published Hourly Data'!$B:$AI,MATCH(V$1,'Published Hourly Data'!$B$1:$AI$1,0),TRUE)</f>
        <v>0</v>
      </c>
      <c r="W146" s="4">
        <f>VLOOKUP($A146,'Published Hourly Data'!$B:$AI,MATCH(W$1,'Published Hourly Data'!$B$1:$AI$1,0),TRUE)</f>
        <v>-4341</v>
      </c>
      <c r="X146" s="4">
        <f>VLOOKUP($A146,'Published Hourly Data'!$B:$AI,MATCH(X$1,'Published Hourly Data'!$B$1:$AI$1,0),TRUE)</f>
        <v>0</v>
      </c>
      <c r="Y146" s="4">
        <f>VLOOKUP($A146,'Published Hourly Data'!$B:$AI,MATCH(Y$1,'Published Hourly Data'!$B$1:$AI$1,0),TRUE)</f>
        <v>0</v>
      </c>
      <c r="Z146" s="4">
        <f>VLOOKUP($A146,'Published Hourly Data'!$B:$AI,MATCH(Z$1,'Published Hourly Data'!$B$1:$AI$1,0),TRUE)</f>
        <v>-4653</v>
      </c>
      <c r="AA146" s="4">
        <f>VLOOKUP($A146,'Published Hourly Data'!$B:$AI,MATCH(AA$1,'Published Hourly Data'!$B$1:$AI$1,0),TRUE)</f>
        <v>0</v>
      </c>
      <c r="AB146" s="4">
        <f>VLOOKUP($A146,'Published Hourly Data'!$B:$AI,MATCH(AB$1,'Published Hourly Data'!$B$1:$AI$1,0),TRUE)</f>
        <v>0</v>
      </c>
      <c r="AC146" s="4">
        <f>VLOOKUP($A146,'Published Hourly Data'!$B:$AI,MATCH(AC$1,'Published Hourly Data'!$B$1:$AI$1,0),TRUE)</f>
        <v>0</v>
      </c>
      <c r="AD146" s="4">
        <f>VLOOKUP($A146,'Published Hourly Data'!$B:$AI,MATCH(AD$1,'Published Hourly Data'!$B$1:$AI$1,0),TRUE)</f>
        <v>42</v>
      </c>
    </row>
    <row r="147" spans="1:30">
      <c r="A147" s="5">
        <f t="shared" si="3"/>
        <v>44092.333333333852</v>
      </c>
      <c r="B147" s="4">
        <f>VLOOKUP($A147,'Published Hourly Data'!$B:$AI,MATCH(B$1,'Published Hourly Data'!$B$1:$AI$1,0),TRUE)</f>
        <v>44092.041666666664</v>
      </c>
      <c r="C147" s="4">
        <f>VLOOKUP($A147,'Published Hourly Data'!$B:$AI,MATCH(C$1,'Published Hourly Data'!$B$1:$AI$1,0),TRUE)</f>
        <v>29591</v>
      </c>
      <c r="D147" s="4">
        <f>VLOOKUP($A147,'Published Hourly Data'!$B:$AI,MATCH(D$1,'Published Hourly Data'!$B$1:$AI$1,0),TRUE)</f>
        <v>30604</v>
      </c>
      <c r="E147" s="4">
        <f>VLOOKUP($A147,'Published Hourly Data'!$B:$AI,MATCH(E$1,'Published Hourly Data'!$B$1:$AI$1,0),TRUE)</f>
        <v>19445</v>
      </c>
      <c r="F147" s="4">
        <f>VLOOKUP($A147,'Published Hourly Data'!$B:$AI,MATCH(F$1,'Published Hourly Data'!$B$1:$AI$1,0),TRUE)</f>
        <v>-9064</v>
      </c>
      <c r="G147" s="4">
        <f>VLOOKUP($A147,'Published Hourly Data'!$B:$AI,MATCH(G$1,'Published Hourly Data'!$B$1:$AI$1,0),TRUE)</f>
        <v>590</v>
      </c>
      <c r="H147" s="4">
        <f>VLOOKUP($A147,'Published Hourly Data'!$B:$AI,MATCH(H$1,'Published Hourly Data'!$B$1:$AI$1,0),TRUE)</f>
        <v>12229</v>
      </c>
      <c r="I147" s="4">
        <f>VLOOKUP($A147,'Published Hourly Data'!$B:$AI,MATCH(I$1,'Published Hourly Data'!$B$1:$AI$1,0),TRUE)</f>
        <v>2244</v>
      </c>
      <c r="J147" s="4">
        <f>VLOOKUP($A147,'Published Hourly Data'!$B:$AI,MATCH(J$1,'Published Hourly Data'!$B$1:$AI$1,0),TRUE)</f>
        <v>87</v>
      </c>
      <c r="K147" s="4">
        <f>VLOOKUP($A147,'Published Hourly Data'!$B:$AI,MATCH(K$1,'Published Hourly Data'!$B$1:$AI$1,0),TRUE)</f>
        <v>1871</v>
      </c>
      <c r="L147" s="4">
        <f>VLOOKUP($A147,'Published Hourly Data'!$B:$AI,MATCH(L$1,'Published Hourly Data'!$B$1:$AI$1,0),TRUE)</f>
        <v>5</v>
      </c>
      <c r="M147" s="4">
        <f>VLOOKUP($A147,'Published Hourly Data'!$B:$AI,MATCH(M$1,'Published Hourly Data'!$B$1:$AI$1,0),TRUE)</f>
        <v>1660</v>
      </c>
      <c r="N147" s="4">
        <f>VLOOKUP($A147,'Published Hourly Data'!$B:$AI,MATCH(N$1,'Published Hourly Data'!$B$1:$AI$1,0),TRUE)</f>
        <v>930</v>
      </c>
      <c r="O147" s="4">
        <f>VLOOKUP($A147,'Published Hourly Data'!$B:$AI,MATCH(O$1,'Published Hourly Data'!$B$1:$AI$1,0),TRUE)</f>
        <v>0</v>
      </c>
      <c r="P147" s="4">
        <f>VLOOKUP($A147,'Published Hourly Data'!$B:$AI,MATCH(P$1,'Published Hourly Data'!$B$1:$AI$1,0),TRUE)</f>
        <v>0</v>
      </c>
      <c r="Q147" s="4">
        <f>VLOOKUP($A147,'Published Hourly Data'!$B:$AI,MATCH(Q$1,'Published Hourly Data'!$B$1:$AI$1,0),TRUE)</f>
        <v>0</v>
      </c>
      <c r="R147" s="4">
        <f>VLOOKUP($A147,'Published Hourly Data'!$B:$AI,MATCH(R$1,'Published Hourly Data'!$B$1:$AI$1,0),TRUE)</f>
        <v>0</v>
      </c>
      <c r="S147" s="4">
        <f>VLOOKUP($A147,'Published Hourly Data'!$B:$AI,MATCH(S$1,'Published Hourly Data'!$B$1:$AI$1,0),TRUE)</f>
        <v>0</v>
      </c>
      <c r="T147" s="4">
        <f>VLOOKUP($A147,'Published Hourly Data'!$B:$AI,MATCH(T$1,'Published Hourly Data'!$B$1:$AI$1,0),TRUE)</f>
        <v>0</v>
      </c>
      <c r="U147" s="4">
        <f>VLOOKUP($A147,'Published Hourly Data'!$B:$AI,MATCH(U$1,'Published Hourly Data'!$B$1:$AI$1,0),TRUE)</f>
        <v>0</v>
      </c>
      <c r="V147" s="4">
        <f>VLOOKUP($A147,'Published Hourly Data'!$B:$AI,MATCH(V$1,'Published Hourly Data'!$B$1:$AI$1,0),TRUE)</f>
        <v>0</v>
      </c>
      <c r="W147" s="4">
        <f>VLOOKUP($A147,'Published Hourly Data'!$B:$AI,MATCH(W$1,'Published Hourly Data'!$B$1:$AI$1,0),TRUE)</f>
        <v>-4524</v>
      </c>
      <c r="X147" s="4">
        <f>VLOOKUP($A147,'Published Hourly Data'!$B:$AI,MATCH(X$1,'Published Hourly Data'!$B$1:$AI$1,0),TRUE)</f>
        <v>0</v>
      </c>
      <c r="Y147" s="4">
        <f>VLOOKUP($A147,'Published Hourly Data'!$B:$AI,MATCH(Y$1,'Published Hourly Data'!$B$1:$AI$1,0),TRUE)</f>
        <v>0</v>
      </c>
      <c r="Z147" s="4">
        <f>VLOOKUP($A147,'Published Hourly Data'!$B:$AI,MATCH(Z$1,'Published Hourly Data'!$B$1:$AI$1,0),TRUE)</f>
        <v>-4563</v>
      </c>
      <c r="AA147" s="4">
        <f>VLOOKUP($A147,'Published Hourly Data'!$B:$AI,MATCH(AA$1,'Published Hourly Data'!$B$1:$AI$1,0),TRUE)</f>
        <v>0</v>
      </c>
      <c r="AB147" s="4">
        <f>VLOOKUP($A147,'Published Hourly Data'!$B:$AI,MATCH(AB$1,'Published Hourly Data'!$B$1:$AI$1,0),TRUE)</f>
        <v>0</v>
      </c>
      <c r="AC147" s="4">
        <f>VLOOKUP($A147,'Published Hourly Data'!$B:$AI,MATCH(AC$1,'Published Hourly Data'!$B$1:$AI$1,0),TRUE)</f>
        <v>0</v>
      </c>
      <c r="AD147" s="4">
        <f>VLOOKUP($A147,'Published Hourly Data'!$B:$AI,MATCH(AD$1,'Published Hourly Data'!$B$1:$AI$1,0),TRUE)</f>
        <v>54</v>
      </c>
    </row>
    <row r="148" spans="1:30">
      <c r="A148" s="5">
        <f t="shared" si="3"/>
        <v>44092.375000000517</v>
      </c>
      <c r="B148" s="4">
        <f>VLOOKUP($A148,'Published Hourly Data'!$B:$AI,MATCH(B$1,'Published Hourly Data'!$B$1:$AI$1,0),TRUE)</f>
        <v>44092.083333333336</v>
      </c>
      <c r="C148" s="4">
        <f>VLOOKUP($A148,'Published Hourly Data'!$B:$AI,MATCH(C$1,'Published Hourly Data'!$B$1:$AI$1,0),TRUE)</f>
        <v>28133</v>
      </c>
      <c r="D148" s="4">
        <f>VLOOKUP($A148,'Published Hourly Data'!$B:$AI,MATCH(D$1,'Published Hourly Data'!$B$1:$AI$1,0),TRUE)</f>
        <v>29030</v>
      </c>
      <c r="E148" s="4">
        <f>VLOOKUP($A148,'Published Hourly Data'!$B:$AI,MATCH(E$1,'Published Hourly Data'!$B$1:$AI$1,0),TRUE)</f>
        <v>17526</v>
      </c>
      <c r="F148" s="4">
        <f>VLOOKUP($A148,'Published Hourly Data'!$B:$AI,MATCH(F$1,'Published Hourly Data'!$B$1:$AI$1,0),TRUE)</f>
        <v>-9292</v>
      </c>
      <c r="G148" s="4">
        <f>VLOOKUP($A148,'Published Hourly Data'!$B:$AI,MATCH(G$1,'Published Hourly Data'!$B$1:$AI$1,0),TRUE)</f>
        <v>559</v>
      </c>
      <c r="H148" s="4">
        <f>VLOOKUP($A148,'Published Hourly Data'!$B:$AI,MATCH(H$1,'Published Hourly Data'!$B$1:$AI$1,0),TRUE)</f>
        <v>10872</v>
      </c>
      <c r="I148" s="4">
        <f>VLOOKUP($A148,'Published Hourly Data'!$B:$AI,MATCH(I$1,'Published Hourly Data'!$B$1:$AI$1,0),TRUE)</f>
        <v>2241</v>
      </c>
      <c r="J148" s="4">
        <f>VLOOKUP($A148,'Published Hourly Data'!$B:$AI,MATCH(J$1,'Published Hourly Data'!$B$1:$AI$1,0),TRUE)</f>
        <v>87</v>
      </c>
      <c r="K148" s="4">
        <f>VLOOKUP($A148,'Published Hourly Data'!$B:$AI,MATCH(K$1,'Published Hourly Data'!$B$1:$AI$1,0),TRUE)</f>
        <v>1863</v>
      </c>
      <c r="L148" s="4">
        <f>VLOOKUP($A148,'Published Hourly Data'!$B:$AI,MATCH(L$1,'Published Hourly Data'!$B$1:$AI$1,0),TRUE)</f>
        <v>5</v>
      </c>
      <c r="M148" s="4">
        <f>VLOOKUP($A148,'Published Hourly Data'!$B:$AI,MATCH(M$1,'Published Hourly Data'!$B$1:$AI$1,0),TRUE)</f>
        <v>1044</v>
      </c>
      <c r="N148" s="4">
        <f>VLOOKUP($A148,'Published Hourly Data'!$B:$AI,MATCH(N$1,'Published Hourly Data'!$B$1:$AI$1,0),TRUE)</f>
        <v>925</v>
      </c>
      <c r="O148" s="4">
        <f>VLOOKUP($A148,'Published Hourly Data'!$B:$AI,MATCH(O$1,'Published Hourly Data'!$B$1:$AI$1,0),TRUE)</f>
        <v>0</v>
      </c>
      <c r="P148" s="4">
        <f>VLOOKUP($A148,'Published Hourly Data'!$B:$AI,MATCH(P$1,'Published Hourly Data'!$B$1:$AI$1,0),TRUE)</f>
        <v>0</v>
      </c>
      <c r="Q148" s="4">
        <f>VLOOKUP($A148,'Published Hourly Data'!$B:$AI,MATCH(Q$1,'Published Hourly Data'!$B$1:$AI$1,0),TRUE)</f>
        <v>0</v>
      </c>
      <c r="R148" s="4">
        <f>VLOOKUP($A148,'Published Hourly Data'!$B:$AI,MATCH(R$1,'Published Hourly Data'!$B$1:$AI$1,0),TRUE)</f>
        <v>0</v>
      </c>
      <c r="S148" s="4">
        <f>VLOOKUP($A148,'Published Hourly Data'!$B:$AI,MATCH(S$1,'Published Hourly Data'!$B$1:$AI$1,0),TRUE)</f>
        <v>0</v>
      </c>
      <c r="T148" s="4">
        <f>VLOOKUP($A148,'Published Hourly Data'!$B:$AI,MATCH(T$1,'Published Hourly Data'!$B$1:$AI$1,0),TRUE)</f>
        <v>0</v>
      </c>
      <c r="U148" s="4">
        <f>VLOOKUP($A148,'Published Hourly Data'!$B:$AI,MATCH(U$1,'Published Hourly Data'!$B$1:$AI$1,0),TRUE)</f>
        <v>0</v>
      </c>
      <c r="V148" s="4">
        <f>VLOOKUP($A148,'Published Hourly Data'!$B:$AI,MATCH(V$1,'Published Hourly Data'!$B$1:$AI$1,0),TRUE)</f>
        <v>0</v>
      </c>
      <c r="W148" s="4">
        <f>VLOOKUP($A148,'Published Hourly Data'!$B:$AI,MATCH(W$1,'Published Hourly Data'!$B$1:$AI$1,0),TRUE)</f>
        <v>-4534</v>
      </c>
      <c r="X148" s="4">
        <f>VLOOKUP($A148,'Published Hourly Data'!$B:$AI,MATCH(X$1,'Published Hourly Data'!$B$1:$AI$1,0),TRUE)</f>
        <v>0</v>
      </c>
      <c r="Y148" s="4">
        <f>VLOOKUP($A148,'Published Hourly Data'!$B:$AI,MATCH(Y$1,'Published Hourly Data'!$B$1:$AI$1,0),TRUE)</f>
        <v>0</v>
      </c>
      <c r="Z148" s="4">
        <f>VLOOKUP($A148,'Published Hourly Data'!$B:$AI,MATCH(Z$1,'Published Hourly Data'!$B$1:$AI$1,0),TRUE)</f>
        <v>-4780</v>
      </c>
      <c r="AA148" s="4">
        <f>VLOOKUP($A148,'Published Hourly Data'!$B:$AI,MATCH(AA$1,'Published Hourly Data'!$B$1:$AI$1,0),TRUE)</f>
        <v>0</v>
      </c>
      <c r="AB148" s="4">
        <f>VLOOKUP($A148,'Published Hourly Data'!$B:$AI,MATCH(AB$1,'Published Hourly Data'!$B$1:$AI$1,0),TRUE)</f>
        <v>0</v>
      </c>
      <c r="AC148" s="4">
        <f>VLOOKUP($A148,'Published Hourly Data'!$B:$AI,MATCH(AC$1,'Published Hourly Data'!$B$1:$AI$1,0),TRUE)</f>
        <v>0</v>
      </c>
      <c r="AD148" s="4">
        <f>VLOOKUP($A148,'Published Hourly Data'!$B:$AI,MATCH(AD$1,'Published Hourly Data'!$B$1:$AI$1,0),TRUE)</f>
        <v>41</v>
      </c>
    </row>
    <row r="149" spans="1:30">
      <c r="A149" s="5">
        <f t="shared" si="3"/>
        <v>44092.416666667181</v>
      </c>
      <c r="B149" s="4">
        <f>VLOOKUP($A149,'Published Hourly Data'!$B:$AI,MATCH(B$1,'Published Hourly Data'!$B$1:$AI$1,0),TRUE)</f>
        <v>44092.125</v>
      </c>
      <c r="C149" s="4">
        <f>VLOOKUP($A149,'Published Hourly Data'!$B:$AI,MATCH(C$1,'Published Hourly Data'!$B$1:$AI$1,0),TRUE)</f>
        <v>27007</v>
      </c>
      <c r="D149" s="4">
        <f>VLOOKUP($A149,'Published Hourly Data'!$B:$AI,MATCH(D$1,'Published Hourly Data'!$B$1:$AI$1,0),TRUE)</f>
        <v>27892</v>
      </c>
      <c r="E149" s="4">
        <f>VLOOKUP($A149,'Published Hourly Data'!$B:$AI,MATCH(E$1,'Published Hourly Data'!$B$1:$AI$1,0),TRUE)</f>
        <v>16691</v>
      </c>
      <c r="F149" s="4">
        <f>VLOOKUP($A149,'Published Hourly Data'!$B:$AI,MATCH(F$1,'Published Hourly Data'!$B$1:$AI$1,0),TRUE)</f>
        <v>-9391</v>
      </c>
      <c r="G149" s="4">
        <f>VLOOKUP($A149,'Published Hourly Data'!$B:$AI,MATCH(G$1,'Published Hourly Data'!$B$1:$AI$1,0),TRUE)</f>
        <v>560</v>
      </c>
      <c r="H149" s="4">
        <f>VLOOKUP($A149,'Published Hourly Data'!$B:$AI,MATCH(H$1,'Published Hourly Data'!$B$1:$AI$1,0),TRUE)</f>
        <v>10633</v>
      </c>
      <c r="I149" s="4">
        <f>VLOOKUP($A149,'Published Hourly Data'!$B:$AI,MATCH(I$1,'Published Hourly Data'!$B$1:$AI$1,0),TRUE)</f>
        <v>2241</v>
      </c>
      <c r="J149" s="4">
        <f>VLOOKUP($A149,'Published Hourly Data'!$B:$AI,MATCH(J$1,'Published Hourly Data'!$B$1:$AI$1,0),TRUE)</f>
        <v>87</v>
      </c>
      <c r="K149" s="4">
        <f>VLOOKUP($A149,'Published Hourly Data'!$B:$AI,MATCH(K$1,'Published Hourly Data'!$B$1:$AI$1,0),TRUE)</f>
        <v>1693</v>
      </c>
      <c r="L149" s="4">
        <f>VLOOKUP($A149,'Published Hourly Data'!$B:$AI,MATCH(L$1,'Published Hourly Data'!$B$1:$AI$1,0),TRUE)</f>
        <v>4</v>
      </c>
      <c r="M149" s="4">
        <f>VLOOKUP($A149,'Published Hourly Data'!$B:$AI,MATCH(M$1,'Published Hourly Data'!$B$1:$AI$1,0),TRUE)</f>
        <v>796</v>
      </c>
      <c r="N149" s="4">
        <f>VLOOKUP($A149,'Published Hourly Data'!$B:$AI,MATCH(N$1,'Published Hourly Data'!$B$1:$AI$1,0),TRUE)</f>
        <v>906</v>
      </c>
      <c r="O149" s="4">
        <f>VLOOKUP($A149,'Published Hourly Data'!$B:$AI,MATCH(O$1,'Published Hourly Data'!$B$1:$AI$1,0),TRUE)</f>
        <v>0</v>
      </c>
      <c r="P149" s="4">
        <f>VLOOKUP($A149,'Published Hourly Data'!$B:$AI,MATCH(P$1,'Published Hourly Data'!$B$1:$AI$1,0),TRUE)</f>
        <v>0</v>
      </c>
      <c r="Q149" s="4">
        <f>VLOOKUP($A149,'Published Hourly Data'!$B:$AI,MATCH(Q$1,'Published Hourly Data'!$B$1:$AI$1,0),TRUE)</f>
        <v>0</v>
      </c>
      <c r="R149" s="4">
        <f>VLOOKUP($A149,'Published Hourly Data'!$B:$AI,MATCH(R$1,'Published Hourly Data'!$B$1:$AI$1,0),TRUE)</f>
        <v>0</v>
      </c>
      <c r="S149" s="4">
        <f>VLOOKUP($A149,'Published Hourly Data'!$B:$AI,MATCH(S$1,'Published Hourly Data'!$B$1:$AI$1,0),TRUE)</f>
        <v>0</v>
      </c>
      <c r="T149" s="4">
        <f>VLOOKUP($A149,'Published Hourly Data'!$B:$AI,MATCH(T$1,'Published Hourly Data'!$B$1:$AI$1,0),TRUE)</f>
        <v>0</v>
      </c>
      <c r="U149" s="4">
        <f>VLOOKUP($A149,'Published Hourly Data'!$B:$AI,MATCH(U$1,'Published Hourly Data'!$B$1:$AI$1,0),TRUE)</f>
        <v>0</v>
      </c>
      <c r="V149" s="4">
        <f>VLOOKUP($A149,'Published Hourly Data'!$B:$AI,MATCH(V$1,'Published Hourly Data'!$B$1:$AI$1,0),TRUE)</f>
        <v>0</v>
      </c>
      <c r="W149" s="4">
        <f>VLOOKUP($A149,'Published Hourly Data'!$B:$AI,MATCH(W$1,'Published Hourly Data'!$B$1:$AI$1,0),TRUE)</f>
        <v>-4635</v>
      </c>
      <c r="X149" s="4">
        <f>VLOOKUP($A149,'Published Hourly Data'!$B:$AI,MATCH(X$1,'Published Hourly Data'!$B$1:$AI$1,0),TRUE)</f>
        <v>0</v>
      </c>
      <c r="Y149" s="4">
        <f>VLOOKUP($A149,'Published Hourly Data'!$B:$AI,MATCH(Y$1,'Published Hourly Data'!$B$1:$AI$1,0),TRUE)</f>
        <v>0</v>
      </c>
      <c r="Z149" s="4">
        <f>VLOOKUP($A149,'Published Hourly Data'!$B:$AI,MATCH(Z$1,'Published Hourly Data'!$B$1:$AI$1,0),TRUE)</f>
        <v>-4803</v>
      </c>
      <c r="AA149" s="4">
        <f>VLOOKUP($A149,'Published Hourly Data'!$B:$AI,MATCH(AA$1,'Published Hourly Data'!$B$1:$AI$1,0),TRUE)</f>
        <v>0</v>
      </c>
      <c r="AB149" s="4">
        <f>VLOOKUP($A149,'Published Hourly Data'!$B:$AI,MATCH(AB$1,'Published Hourly Data'!$B$1:$AI$1,0),TRUE)</f>
        <v>0</v>
      </c>
      <c r="AC149" s="4">
        <f>VLOOKUP($A149,'Published Hourly Data'!$B:$AI,MATCH(AC$1,'Published Hourly Data'!$B$1:$AI$1,0),TRUE)</f>
        <v>0</v>
      </c>
      <c r="AD149" s="4">
        <f>VLOOKUP($A149,'Published Hourly Data'!$B:$AI,MATCH(AD$1,'Published Hourly Data'!$B$1:$AI$1,0),TRUE)</f>
        <v>76</v>
      </c>
    </row>
    <row r="150" spans="1:30">
      <c r="A150" s="5">
        <f t="shared" si="3"/>
        <v>44092.458333333845</v>
      </c>
      <c r="B150" s="4">
        <f>VLOOKUP($A150,'Published Hourly Data'!$B:$AI,MATCH(B$1,'Published Hourly Data'!$B$1:$AI$1,0),TRUE)</f>
        <v>44092.166666666664</v>
      </c>
      <c r="C150" s="4">
        <f>VLOOKUP($A150,'Published Hourly Data'!$B:$AI,MATCH(C$1,'Published Hourly Data'!$B$1:$AI$1,0),TRUE)</f>
        <v>26399</v>
      </c>
      <c r="D150" s="4">
        <f>VLOOKUP($A150,'Published Hourly Data'!$B:$AI,MATCH(D$1,'Published Hourly Data'!$B$1:$AI$1,0),TRUE)</f>
        <v>27293</v>
      </c>
      <c r="E150" s="4">
        <f>VLOOKUP($A150,'Published Hourly Data'!$B:$AI,MATCH(E$1,'Published Hourly Data'!$B$1:$AI$1,0),TRUE)</f>
        <v>16348</v>
      </c>
      <c r="F150" s="4">
        <f>VLOOKUP($A150,'Published Hourly Data'!$B:$AI,MATCH(F$1,'Published Hourly Data'!$B$1:$AI$1,0),TRUE)</f>
        <v>-9658</v>
      </c>
      <c r="G150" s="4">
        <f>VLOOKUP($A150,'Published Hourly Data'!$B:$AI,MATCH(G$1,'Published Hourly Data'!$B$1:$AI$1,0),TRUE)</f>
        <v>560</v>
      </c>
      <c r="H150" s="4">
        <f>VLOOKUP($A150,'Published Hourly Data'!$B:$AI,MATCH(H$1,'Published Hourly Data'!$B$1:$AI$1,0),TRUE)</f>
        <v>10322</v>
      </c>
      <c r="I150" s="4">
        <f>VLOOKUP($A150,'Published Hourly Data'!$B:$AI,MATCH(I$1,'Published Hourly Data'!$B$1:$AI$1,0),TRUE)</f>
        <v>2240</v>
      </c>
      <c r="J150" s="4">
        <f>VLOOKUP($A150,'Published Hourly Data'!$B:$AI,MATCH(J$1,'Published Hourly Data'!$B$1:$AI$1,0),TRUE)</f>
        <v>87</v>
      </c>
      <c r="K150" s="4">
        <f>VLOOKUP($A150,'Published Hourly Data'!$B:$AI,MATCH(K$1,'Published Hourly Data'!$B$1:$AI$1,0),TRUE)</f>
        <v>1656</v>
      </c>
      <c r="L150" s="4">
        <f>VLOOKUP($A150,'Published Hourly Data'!$B:$AI,MATCH(L$1,'Published Hourly Data'!$B$1:$AI$1,0),TRUE)</f>
        <v>4</v>
      </c>
      <c r="M150" s="4">
        <f>VLOOKUP($A150,'Published Hourly Data'!$B:$AI,MATCH(M$1,'Published Hourly Data'!$B$1:$AI$1,0),TRUE)</f>
        <v>775</v>
      </c>
      <c r="N150" s="4">
        <f>VLOOKUP($A150,'Published Hourly Data'!$B:$AI,MATCH(N$1,'Published Hourly Data'!$B$1:$AI$1,0),TRUE)</f>
        <v>798</v>
      </c>
      <c r="O150" s="4">
        <f>VLOOKUP($A150,'Published Hourly Data'!$B:$AI,MATCH(O$1,'Published Hourly Data'!$B$1:$AI$1,0),TRUE)</f>
        <v>0</v>
      </c>
      <c r="P150" s="4">
        <f>VLOOKUP($A150,'Published Hourly Data'!$B:$AI,MATCH(P$1,'Published Hourly Data'!$B$1:$AI$1,0),TRUE)</f>
        <v>0</v>
      </c>
      <c r="Q150" s="4">
        <f>VLOOKUP($A150,'Published Hourly Data'!$B:$AI,MATCH(Q$1,'Published Hourly Data'!$B$1:$AI$1,0),TRUE)</f>
        <v>0</v>
      </c>
      <c r="R150" s="4">
        <f>VLOOKUP($A150,'Published Hourly Data'!$B:$AI,MATCH(R$1,'Published Hourly Data'!$B$1:$AI$1,0),TRUE)</f>
        <v>0</v>
      </c>
      <c r="S150" s="4">
        <f>VLOOKUP($A150,'Published Hourly Data'!$B:$AI,MATCH(S$1,'Published Hourly Data'!$B$1:$AI$1,0),TRUE)</f>
        <v>0</v>
      </c>
      <c r="T150" s="4">
        <f>VLOOKUP($A150,'Published Hourly Data'!$B:$AI,MATCH(T$1,'Published Hourly Data'!$B$1:$AI$1,0),TRUE)</f>
        <v>0</v>
      </c>
      <c r="U150" s="4">
        <f>VLOOKUP($A150,'Published Hourly Data'!$B:$AI,MATCH(U$1,'Published Hourly Data'!$B$1:$AI$1,0),TRUE)</f>
        <v>0</v>
      </c>
      <c r="V150" s="4">
        <f>VLOOKUP($A150,'Published Hourly Data'!$B:$AI,MATCH(V$1,'Published Hourly Data'!$B$1:$AI$1,0),TRUE)</f>
        <v>0</v>
      </c>
      <c r="W150" s="4">
        <f>VLOOKUP($A150,'Published Hourly Data'!$B:$AI,MATCH(W$1,'Published Hourly Data'!$B$1:$AI$1,0),TRUE)</f>
        <v>-4657</v>
      </c>
      <c r="X150" s="4">
        <f>VLOOKUP($A150,'Published Hourly Data'!$B:$AI,MATCH(X$1,'Published Hourly Data'!$B$1:$AI$1,0),TRUE)</f>
        <v>0</v>
      </c>
      <c r="Y150" s="4">
        <f>VLOOKUP($A150,'Published Hourly Data'!$B:$AI,MATCH(Y$1,'Published Hourly Data'!$B$1:$AI$1,0),TRUE)</f>
        <v>0</v>
      </c>
      <c r="Z150" s="4">
        <f>VLOOKUP($A150,'Published Hourly Data'!$B:$AI,MATCH(Z$1,'Published Hourly Data'!$B$1:$AI$1,0),TRUE)</f>
        <v>-4993</v>
      </c>
      <c r="AA150" s="4">
        <f>VLOOKUP($A150,'Published Hourly Data'!$B:$AI,MATCH(AA$1,'Published Hourly Data'!$B$1:$AI$1,0),TRUE)</f>
        <v>0</v>
      </c>
      <c r="AB150" s="4">
        <f>VLOOKUP($A150,'Published Hourly Data'!$B:$AI,MATCH(AB$1,'Published Hourly Data'!$B$1:$AI$1,0),TRUE)</f>
        <v>0</v>
      </c>
      <c r="AC150" s="4">
        <f>VLOOKUP($A150,'Published Hourly Data'!$B:$AI,MATCH(AC$1,'Published Hourly Data'!$B$1:$AI$1,0),TRUE)</f>
        <v>0</v>
      </c>
      <c r="AD150" s="4">
        <f>VLOOKUP($A150,'Published Hourly Data'!$B:$AI,MATCH(AD$1,'Published Hourly Data'!$B$1:$AI$1,0),TRUE)</f>
        <v>36</v>
      </c>
    </row>
    <row r="151" spans="1:30">
      <c r="A151" s="5">
        <f t="shared" si="3"/>
        <v>44092.500000000509</v>
      </c>
      <c r="B151" s="4">
        <f>VLOOKUP($A151,'Published Hourly Data'!$B:$AI,MATCH(B$1,'Published Hourly Data'!$B$1:$AI$1,0),TRUE)</f>
        <v>44092.208333333336</v>
      </c>
      <c r="C151" s="4">
        <f>VLOOKUP($A151,'Published Hourly Data'!$B:$AI,MATCH(C$1,'Published Hourly Data'!$B$1:$AI$1,0),TRUE)</f>
        <v>26531</v>
      </c>
      <c r="D151" s="4">
        <f>VLOOKUP($A151,'Published Hourly Data'!$B:$AI,MATCH(D$1,'Published Hourly Data'!$B$1:$AI$1,0),TRUE)</f>
        <v>27369</v>
      </c>
      <c r="E151" s="4">
        <f>VLOOKUP($A151,'Published Hourly Data'!$B:$AI,MATCH(E$1,'Published Hourly Data'!$B$1:$AI$1,0),TRUE)</f>
        <v>17290</v>
      </c>
      <c r="F151" s="4">
        <f>VLOOKUP($A151,'Published Hourly Data'!$B:$AI,MATCH(F$1,'Published Hourly Data'!$B$1:$AI$1,0),TRUE)</f>
        <v>-9668</v>
      </c>
      <c r="G151" s="4">
        <f>VLOOKUP($A151,'Published Hourly Data'!$B:$AI,MATCH(G$1,'Published Hourly Data'!$B$1:$AI$1,0),TRUE)</f>
        <v>562</v>
      </c>
      <c r="H151" s="4">
        <f>VLOOKUP($A151,'Published Hourly Data'!$B:$AI,MATCH(H$1,'Published Hourly Data'!$B$1:$AI$1,0),TRUE)</f>
        <v>10475</v>
      </c>
      <c r="I151" s="4">
        <f>VLOOKUP($A151,'Published Hourly Data'!$B:$AI,MATCH(I$1,'Published Hourly Data'!$B$1:$AI$1,0),TRUE)</f>
        <v>2241</v>
      </c>
      <c r="J151" s="4">
        <f>VLOOKUP($A151,'Published Hourly Data'!$B:$AI,MATCH(J$1,'Published Hourly Data'!$B$1:$AI$1,0),TRUE)</f>
        <v>87</v>
      </c>
      <c r="K151" s="4">
        <f>VLOOKUP($A151,'Published Hourly Data'!$B:$AI,MATCH(K$1,'Published Hourly Data'!$B$1:$AI$1,0),TRUE)</f>
        <v>1892</v>
      </c>
      <c r="L151" s="4">
        <f>VLOOKUP($A151,'Published Hourly Data'!$B:$AI,MATCH(L$1,'Published Hourly Data'!$B$1:$AI$1,0),TRUE)</f>
        <v>4</v>
      </c>
      <c r="M151" s="4">
        <f>VLOOKUP($A151,'Published Hourly Data'!$B:$AI,MATCH(M$1,'Published Hourly Data'!$B$1:$AI$1,0),TRUE)</f>
        <v>1319</v>
      </c>
      <c r="N151" s="4">
        <f>VLOOKUP($A151,'Published Hourly Data'!$B:$AI,MATCH(N$1,'Published Hourly Data'!$B$1:$AI$1,0),TRUE)</f>
        <v>851</v>
      </c>
      <c r="O151" s="4">
        <f>VLOOKUP($A151,'Published Hourly Data'!$B:$AI,MATCH(O$1,'Published Hourly Data'!$B$1:$AI$1,0),TRUE)</f>
        <v>0</v>
      </c>
      <c r="P151" s="4">
        <f>VLOOKUP($A151,'Published Hourly Data'!$B:$AI,MATCH(P$1,'Published Hourly Data'!$B$1:$AI$1,0),TRUE)</f>
        <v>0</v>
      </c>
      <c r="Q151" s="4">
        <f>VLOOKUP($A151,'Published Hourly Data'!$B:$AI,MATCH(Q$1,'Published Hourly Data'!$B$1:$AI$1,0),TRUE)</f>
        <v>0</v>
      </c>
      <c r="R151" s="4">
        <f>VLOOKUP($A151,'Published Hourly Data'!$B:$AI,MATCH(R$1,'Published Hourly Data'!$B$1:$AI$1,0),TRUE)</f>
        <v>0</v>
      </c>
      <c r="S151" s="4">
        <f>VLOOKUP($A151,'Published Hourly Data'!$B:$AI,MATCH(S$1,'Published Hourly Data'!$B$1:$AI$1,0),TRUE)</f>
        <v>0</v>
      </c>
      <c r="T151" s="4">
        <f>VLOOKUP($A151,'Published Hourly Data'!$B:$AI,MATCH(T$1,'Published Hourly Data'!$B$1:$AI$1,0),TRUE)</f>
        <v>0</v>
      </c>
      <c r="U151" s="4">
        <f>VLOOKUP($A151,'Published Hourly Data'!$B:$AI,MATCH(U$1,'Published Hourly Data'!$B$1:$AI$1,0),TRUE)</f>
        <v>0</v>
      </c>
      <c r="V151" s="4">
        <f>VLOOKUP($A151,'Published Hourly Data'!$B:$AI,MATCH(V$1,'Published Hourly Data'!$B$1:$AI$1,0),TRUE)</f>
        <v>0</v>
      </c>
      <c r="W151" s="4">
        <f>VLOOKUP($A151,'Published Hourly Data'!$B:$AI,MATCH(W$1,'Published Hourly Data'!$B$1:$AI$1,0),TRUE)</f>
        <v>-4715</v>
      </c>
      <c r="X151" s="4">
        <f>VLOOKUP($A151,'Published Hourly Data'!$B:$AI,MATCH(X$1,'Published Hourly Data'!$B$1:$AI$1,0),TRUE)</f>
        <v>0</v>
      </c>
      <c r="Y151" s="4">
        <f>VLOOKUP($A151,'Published Hourly Data'!$B:$AI,MATCH(Y$1,'Published Hourly Data'!$B$1:$AI$1,0),TRUE)</f>
        <v>0</v>
      </c>
      <c r="Z151" s="4">
        <f>VLOOKUP($A151,'Published Hourly Data'!$B:$AI,MATCH(Z$1,'Published Hourly Data'!$B$1:$AI$1,0),TRUE)</f>
        <v>-4952</v>
      </c>
      <c r="AA151" s="4">
        <f>VLOOKUP($A151,'Published Hourly Data'!$B:$AI,MATCH(AA$1,'Published Hourly Data'!$B$1:$AI$1,0),TRUE)</f>
        <v>0</v>
      </c>
      <c r="AB151" s="4">
        <f>VLOOKUP($A151,'Published Hourly Data'!$B:$AI,MATCH(AB$1,'Published Hourly Data'!$B$1:$AI$1,0),TRUE)</f>
        <v>0</v>
      </c>
      <c r="AC151" s="4">
        <f>VLOOKUP($A151,'Published Hourly Data'!$B:$AI,MATCH(AC$1,'Published Hourly Data'!$B$1:$AI$1,0),TRUE)</f>
        <v>0</v>
      </c>
      <c r="AD151" s="4">
        <f>VLOOKUP($A151,'Published Hourly Data'!$B:$AI,MATCH(AD$1,'Published Hourly Data'!$B$1:$AI$1,0),TRUE)</f>
        <v>36</v>
      </c>
    </row>
    <row r="152" spans="1:30">
      <c r="A152" s="5">
        <f t="shared" si="3"/>
        <v>44092.541666667174</v>
      </c>
      <c r="B152" s="4">
        <f>VLOOKUP($A152,'Published Hourly Data'!$B:$AI,MATCH(B$1,'Published Hourly Data'!$B$1:$AI$1,0),TRUE)</f>
        <v>44092.25</v>
      </c>
      <c r="C152" s="4">
        <f>VLOOKUP($A152,'Published Hourly Data'!$B:$AI,MATCH(C$1,'Published Hourly Data'!$B$1:$AI$1,0),TRUE)</f>
        <v>27507</v>
      </c>
      <c r="D152" s="4">
        <f>VLOOKUP($A152,'Published Hourly Data'!$B:$AI,MATCH(D$1,'Published Hourly Data'!$B$1:$AI$1,0),TRUE)</f>
        <v>28386</v>
      </c>
      <c r="E152" s="4">
        <f>VLOOKUP($A152,'Published Hourly Data'!$B:$AI,MATCH(E$1,'Published Hourly Data'!$B$1:$AI$1,0),TRUE)</f>
        <v>18212</v>
      </c>
      <c r="F152" s="4">
        <f>VLOOKUP($A152,'Published Hourly Data'!$B:$AI,MATCH(F$1,'Published Hourly Data'!$B$1:$AI$1,0),TRUE)</f>
        <v>-9582</v>
      </c>
      <c r="G152" s="4">
        <f>VLOOKUP($A152,'Published Hourly Data'!$B:$AI,MATCH(G$1,'Published Hourly Data'!$B$1:$AI$1,0),TRUE)</f>
        <v>564</v>
      </c>
      <c r="H152" s="4">
        <f>VLOOKUP($A152,'Published Hourly Data'!$B:$AI,MATCH(H$1,'Published Hourly Data'!$B$1:$AI$1,0),TRUE)</f>
        <v>11259</v>
      </c>
      <c r="I152" s="4">
        <f>VLOOKUP($A152,'Published Hourly Data'!$B:$AI,MATCH(I$1,'Published Hourly Data'!$B$1:$AI$1,0),TRUE)</f>
        <v>2243</v>
      </c>
      <c r="J152" s="4">
        <f>VLOOKUP($A152,'Published Hourly Data'!$B:$AI,MATCH(J$1,'Published Hourly Data'!$B$1:$AI$1,0),TRUE)</f>
        <v>88</v>
      </c>
      <c r="K152" s="4">
        <f>VLOOKUP($A152,'Published Hourly Data'!$B:$AI,MATCH(K$1,'Published Hourly Data'!$B$1:$AI$1,0),TRUE)</f>
        <v>2123</v>
      </c>
      <c r="L152" s="4">
        <f>VLOOKUP($A152,'Published Hourly Data'!$B:$AI,MATCH(L$1,'Published Hourly Data'!$B$1:$AI$1,0),TRUE)</f>
        <v>4</v>
      </c>
      <c r="M152" s="4">
        <f>VLOOKUP($A152,'Published Hourly Data'!$B:$AI,MATCH(M$1,'Published Hourly Data'!$B$1:$AI$1,0),TRUE)</f>
        <v>1224</v>
      </c>
      <c r="N152" s="4">
        <f>VLOOKUP($A152,'Published Hourly Data'!$B:$AI,MATCH(N$1,'Published Hourly Data'!$B$1:$AI$1,0),TRUE)</f>
        <v>797</v>
      </c>
      <c r="O152" s="4">
        <f>VLOOKUP($A152,'Published Hourly Data'!$B:$AI,MATCH(O$1,'Published Hourly Data'!$B$1:$AI$1,0),TRUE)</f>
        <v>0</v>
      </c>
      <c r="P152" s="4">
        <f>VLOOKUP($A152,'Published Hourly Data'!$B:$AI,MATCH(P$1,'Published Hourly Data'!$B$1:$AI$1,0),TRUE)</f>
        <v>0</v>
      </c>
      <c r="Q152" s="4">
        <f>VLOOKUP($A152,'Published Hourly Data'!$B:$AI,MATCH(Q$1,'Published Hourly Data'!$B$1:$AI$1,0),TRUE)</f>
        <v>0</v>
      </c>
      <c r="R152" s="4">
        <f>VLOOKUP($A152,'Published Hourly Data'!$B:$AI,MATCH(R$1,'Published Hourly Data'!$B$1:$AI$1,0),TRUE)</f>
        <v>0</v>
      </c>
      <c r="S152" s="4">
        <f>VLOOKUP($A152,'Published Hourly Data'!$B:$AI,MATCH(S$1,'Published Hourly Data'!$B$1:$AI$1,0),TRUE)</f>
        <v>0</v>
      </c>
      <c r="T152" s="4">
        <f>VLOOKUP($A152,'Published Hourly Data'!$B:$AI,MATCH(T$1,'Published Hourly Data'!$B$1:$AI$1,0),TRUE)</f>
        <v>0</v>
      </c>
      <c r="U152" s="4">
        <f>VLOOKUP($A152,'Published Hourly Data'!$B:$AI,MATCH(U$1,'Published Hourly Data'!$B$1:$AI$1,0),TRUE)</f>
        <v>0</v>
      </c>
      <c r="V152" s="4">
        <f>VLOOKUP($A152,'Published Hourly Data'!$B:$AI,MATCH(V$1,'Published Hourly Data'!$B$1:$AI$1,0),TRUE)</f>
        <v>0</v>
      </c>
      <c r="W152" s="4">
        <f>VLOOKUP($A152,'Published Hourly Data'!$B:$AI,MATCH(W$1,'Published Hourly Data'!$B$1:$AI$1,0),TRUE)</f>
        <v>-4812</v>
      </c>
      <c r="X152" s="4">
        <f>VLOOKUP($A152,'Published Hourly Data'!$B:$AI,MATCH(X$1,'Published Hourly Data'!$B$1:$AI$1,0),TRUE)</f>
        <v>0</v>
      </c>
      <c r="Y152" s="4">
        <f>VLOOKUP($A152,'Published Hourly Data'!$B:$AI,MATCH(Y$1,'Published Hourly Data'!$B$1:$AI$1,0),TRUE)</f>
        <v>0</v>
      </c>
      <c r="Z152" s="4">
        <f>VLOOKUP($A152,'Published Hourly Data'!$B:$AI,MATCH(Z$1,'Published Hourly Data'!$B$1:$AI$1,0),TRUE)</f>
        <v>-4729</v>
      </c>
      <c r="AA152" s="4">
        <f>VLOOKUP($A152,'Published Hourly Data'!$B:$AI,MATCH(AA$1,'Published Hourly Data'!$B$1:$AI$1,0),TRUE)</f>
        <v>0</v>
      </c>
      <c r="AB152" s="4">
        <f>VLOOKUP($A152,'Published Hourly Data'!$B:$AI,MATCH(AB$1,'Published Hourly Data'!$B$1:$AI$1,0),TRUE)</f>
        <v>0</v>
      </c>
      <c r="AC152" s="4">
        <f>VLOOKUP($A152,'Published Hourly Data'!$B:$AI,MATCH(AC$1,'Published Hourly Data'!$B$1:$AI$1,0),TRUE)</f>
        <v>0</v>
      </c>
      <c r="AD152" s="4">
        <f>VLOOKUP($A152,'Published Hourly Data'!$B:$AI,MATCH(AD$1,'Published Hourly Data'!$B$1:$AI$1,0),TRUE)</f>
        <v>27</v>
      </c>
    </row>
    <row r="153" spans="1:30">
      <c r="A153" s="5">
        <f t="shared" si="3"/>
        <v>44092.583333333838</v>
      </c>
      <c r="B153" s="4">
        <f>VLOOKUP($A153,'Published Hourly Data'!$B:$AI,MATCH(B$1,'Published Hourly Data'!$B$1:$AI$1,0),TRUE)</f>
        <v>44092.291666666664</v>
      </c>
      <c r="C153" s="4">
        <f>VLOOKUP($A153,'Published Hourly Data'!$B:$AI,MATCH(C$1,'Published Hourly Data'!$B$1:$AI$1,0),TRUE)</f>
        <v>29206</v>
      </c>
      <c r="D153" s="4">
        <f>VLOOKUP($A153,'Published Hourly Data'!$B:$AI,MATCH(D$1,'Published Hourly Data'!$B$1:$AI$1,0),TRUE)</f>
        <v>29974</v>
      </c>
      <c r="E153" s="4">
        <f>VLOOKUP($A153,'Published Hourly Data'!$B:$AI,MATCH(E$1,'Published Hourly Data'!$B$1:$AI$1,0),TRUE)</f>
        <v>19689</v>
      </c>
      <c r="F153" s="4">
        <f>VLOOKUP($A153,'Published Hourly Data'!$B:$AI,MATCH(F$1,'Published Hourly Data'!$B$1:$AI$1,0),TRUE)</f>
        <v>-10116</v>
      </c>
      <c r="G153" s="4">
        <f>VLOOKUP($A153,'Published Hourly Data'!$B:$AI,MATCH(G$1,'Published Hourly Data'!$B$1:$AI$1,0),TRUE)</f>
        <v>611</v>
      </c>
      <c r="H153" s="4">
        <f>VLOOKUP($A153,'Published Hourly Data'!$B:$AI,MATCH(H$1,'Published Hourly Data'!$B$1:$AI$1,0),TRUE)</f>
        <v>11799</v>
      </c>
      <c r="I153" s="4">
        <f>VLOOKUP($A153,'Published Hourly Data'!$B:$AI,MATCH(I$1,'Published Hourly Data'!$B$1:$AI$1,0),TRUE)</f>
        <v>2243</v>
      </c>
      <c r="J153" s="4">
        <f>VLOOKUP($A153,'Published Hourly Data'!$B:$AI,MATCH(J$1,'Published Hourly Data'!$B$1:$AI$1,0),TRUE)</f>
        <v>86</v>
      </c>
      <c r="K153" s="4">
        <f>VLOOKUP($A153,'Published Hourly Data'!$B:$AI,MATCH(K$1,'Published Hourly Data'!$B$1:$AI$1,0),TRUE)</f>
        <v>2311</v>
      </c>
      <c r="L153" s="4">
        <f>VLOOKUP($A153,'Published Hourly Data'!$B:$AI,MATCH(L$1,'Published Hourly Data'!$B$1:$AI$1,0),TRUE)</f>
        <v>410</v>
      </c>
      <c r="M153" s="4">
        <f>VLOOKUP($A153,'Published Hourly Data'!$B:$AI,MATCH(M$1,'Published Hourly Data'!$B$1:$AI$1,0),TRUE)</f>
        <v>1367</v>
      </c>
      <c r="N153" s="4">
        <f>VLOOKUP($A153,'Published Hourly Data'!$B:$AI,MATCH(N$1,'Published Hourly Data'!$B$1:$AI$1,0),TRUE)</f>
        <v>862</v>
      </c>
      <c r="O153" s="4">
        <f>VLOOKUP($A153,'Published Hourly Data'!$B:$AI,MATCH(O$1,'Published Hourly Data'!$B$1:$AI$1,0),TRUE)</f>
        <v>0</v>
      </c>
      <c r="P153" s="4">
        <f>VLOOKUP($A153,'Published Hourly Data'!$B:$AI,MATCH(P$1,'Published Hourly Data'!$B$1:$AI$1,0),TRUE)</f>
        <v>0</v>
      </c>
      <c r="Q153" s="4">
        <f>VLOOKUP($A153,'Published Hourly Data'!$B:$AI,MATCH(Q$1,'Published Hourly Data'!$B$1:$AI$1,0),TRUE)</f>
        <v>0</v>
      </c>
      <c r="R153" s="4">
        <f>VLOOKUP($A153,'Published Hourly Data'!$B:$AI,MATCH(R$1,'Published Hourly Data'!$B$1:$AI$1,0),TRUE)</f>
        <v>0</v>
      </c>
      <c r="S153" s="4">
        <f>VLOOKUP($A153,'Published Hourly Data'!$B:$AI,MATCH(S$1,'Published Hourly Data'!$B$1:$AI$1,0),TRUE)</f>
        <v>0</v>
      </c>
      <c r="T153" s="4">
        <f>VLOOKUP($A153,'Published Hourly Data'!$B:$AI,MATCH(T$1,'Published Hourly Data'!$B$1:$AI$1,0),TRUE)</f>
        <v>0</v>
      </c>
      <c r="U153" s="4">
        <f>VLOOKUP($A153,'Published Hourly Data'!$B:$AI,MATCH(U$1,'Published Hourly Data'!$B$1:$AI$1,0),TRUE)</f>
        <v>0</v>
      </c>
      <c r="V153" s="4">
        <f>VLOOKUP($A153,'Published Hourly Data'!$B:$AI,MATCH(V$1,'Published Hourly Data'!$B$1:$AI$1,0),TRUE)</f>
        <v>0</v>
      </c>
      <c r="W153" s="4">
        <f>VLOOKUP($A153,'Published Hourly Data'!$B:$AI,MATCH(W$1,'Published Hourly Data'!$B$1:$AI$1,0),TRUE)</f>
        <v>-5354</v>
      </c>
      <c r="X153" s="4">
        <f>VLOOKUP($A153,'Published Hourly Data'!$B:$AI,MATCH(X$1,'Published Hourly Data'!$B$1:$AI$1,0),TRUE)</f>
        <v>0</v>
      </c>
      <c r="Y153" s="4">
        <f>VLOOKUP($A153,'Published Hourly Data'!$B:$AI,MATCH(Y$1,'Published Hourly Data'!$B$1:$AI$1,0),TRUE)</f>
        <v>0</v>
      </c>
      <c r="Z153" s="4">
        <f>VLOOKUP($A153,'Published Hourly Data'!$B:$AI,MATCH(Z$1,'Published Hourly Data'!$B$1:$AI$1,0),TRUE)</f>
        <v>-4691</v>
      </c>
      <c r="AA153" s="4">
        <f>VLOOKUP($A153,'Published Hourly Data'!$B:$AI,MATCH(AA$1,'Published Hourly Data'!$B$1:$AI$1,0),TRUE)</f>
        <v>0</v>
      </c>
      <c r="AB153" s="4">
        <f>VLOOKUP($A153,'Published Hourly Data'!$B:$AI,MATCH(AB$1,'Published Hourly Data'!$B$1:$AI$1,0),TRUE)</f>
        <v>0</v>
      </c>
      <c r="AC153" s="4">
        <f>VLOOKUP($A153,'Published Hourly Data'!$B:$AI,MATCH(AC$1,'Published Hourly Data'!$B$1:$AI$1,0),TRUE)</f>
        <v>0</v>
      </c>
      <c r="AD153" s="4">
        <f>VLOOKUP($A153,'Published Hourly Data'!$B:$AI,MATCH(AD$1,'Published Hourly Data'!$B$1:$AI$1,0),TRUE)</f>
        <v>-19</v>
      </c>
    </row>
    <row r="154" spans="1:30">
      <c r="A154" s="5">
        <f t="shared" si="3"/>
        <v>44092.625000000502</v>
      </c>
      <c r="B154" s="4">
        <f>VLOOKUP($A154,'Published Hourly Data'!$B:$AI,MATCH(B$1,'Published Hourly Data'!$B$1:$AI$1,0),TRUE)</f>
        <v>44092.333333333336</v>
      </c>
      <c r="C154" s="4">
        <f>VLOOKUP($A154,'Published Hourly Data'!$B:$AI,MATCH(C$1,'Published Hourly Data'!$B$1:$AI$1,0),TRUE)</f>
        <v>30249</v>
      </c>
      <c r="D154" s="4">
        <f>VLOOKUP($A154,'Published Hourly Data'!$B:$AI,MATCH(D$1,'Published Hourly Data'!$B$1:$AI$1,0),TRUE)</f>
        <v>30999</v>
      </c>
      <c r="E154" s="4">
        <f>VLOOKUP($A154,'Published Hourly Data'!$B:$AI,MATCH(E$1,'Published Hourly Data'!$B$1:$AI$1,0),TRUE)</f>
        <v>21222</v>
      </c>
      <c r="F154" s="4">
        <f>VLOOKUP($A154,'Published Hourly Data'!$B:$AI,MATCH(F$1,'Published Hourly Data'!$B$1:$AI$1,0),TRUE)</f>
        <v>-9698</v>
      </c>
      <c r="G154" s="4">
        <f>VLOOKUP($A154,'Published Hourly Data'!$B:$AI,MATCH(G$1,'Published Hourly Data'!$B$1:$AI$1,0),TRUE)</f>
        <v>621</v>
      </c>
      <c r="H154" s="4">
        <f>VLOOKUP($A154,'Published Hourly Data'!$B:$AI,MATCH(H$1,'Published Hourly Data'!$B$1:$AI$1,0),TRUE)</f>
        <v>11560</v>
      </c>
      <c r="I154" s="4">
        <f>VLOOKUP($A154,'Published Hourly Data'!$B:$AI,MATCH(I$1,'Published Hourly Data'!$B$1:$AI$1,0),TRUE)</f>
        <v>2243</v>
      </c>
      <c r="J154" s="4">
        <f>VLOOKUP($A154,'Published Hourly Data'!$B:$AI,MATCH(J$1,'Published Hourly Data'!$B$1:$AI$1,0),TRUE)</f>
        <v>88</v>
      </c>
      <c r="K154" s="4">
        <f>VLOOKUP($A154,'Published Hourly Data'!$B:$AI,MATCH(K$1,'Published Hourly Data'!$B$1:$AI$1,0),TRUE)</f>
        <v>2233</v>
      </c>
      <c r="L154" s="4">
        <f>VLOOKUP($A154,'Published Hourly Data'!$B:$AI,MATCH(L$1,'Published Hourly Data'!$B$1:$AI$1,0),TRUE)</f>
        <v>2664</v>
      </c>
      <c r="M154" s="4">
        <f>VLOOKUP($A154,'Published Hourly Data'!$B:$AI,MATCH(M$1,'Published Hourly Data'!$B$1:$AI$1,0),TRUE)</f>
        <v>961</v>
      </c>
      <c r="N154" s="4">
        <f>VLOOKUP($A154,'Published Hourly Data'!$B:$AI,MATCH(N$1,'Published Hourly Data'!$B$1:$AI$1,0),TRUE)</f>
        <v>854</v>
      </c>
      <c r="O154" s="4">
        <f>VLOOKUP($A154,'Published Hourly Data'!$B:$AI,MATCH(O$1,'Published Hourly Data'!$B$1:$AI$1,0),TRUE)</f>
        <v>0</v>
      </c>
      <c r="P154" s="4">
        <f>VLOOKUP($A154,'Published Hourly Data'!$B:$AI,MATCH(P$1,'Published Hourly Data'!$B$1:$AI$1,0),TRUE)</f>
        <v>0</v>
      </c>
      <c r="Q154" s="4">
        <f>VLOOKUP($A154,'Published Hourly Data'!$B:$AI,MATCH(Q$1,'Published Hourly Data'!$B$1:$AI$1,0),TRUE)</f>
        <v>0</v>
      </c>
      <c r="R154" s="4">
        <f>VLOOKUP($A154,'Published Hourly Data'!$B:$AI,MATCH(R$1,'Published Hourly Data'!$B$1:$AI$1,0),TRUE)</f>
        <v>0</v>
      </c>
      <c r="S154" s="4">
        <f>VLOOKUP($A154,'Published Hourly Data'!$B:$AI,MATCH(S$1,'Published Hourly Data'!$B$1:$AI$1,0),TRUE)</f>
        <v>0</v>
      </c>
      <c r="T154" s="4">
        <f>VLOOKUP($A154,'Published Hourly Data'!$B:$AI,MATCH(T$1,'Published Hourly Data'!$B$1:$AI$1,0),TRUE)</f>
        <v>0</v>
      </c>
      <c r="U154" s="4">
        <f>VLOOKUP($A154,'Published Hourly Data'!$B:$AI,MATCH(U$1,'Published Hourly Data'!$B$1:$AI$1,0),TRUE)</f>
        <v>0</v>
      </c>
      <c r="V154" s="4">
        <f>VLOOKUP($A154,'Published Hourly Data'!$B:$AI,MATCH(V$1,'Published Hourly Data'!$B$1:$AI$1,0),TRUE)</f>
        <v>0</v>
      </c>
      <c r="W154" s="4">
        <f>VLOOKUP($A154,'Published Hourly Data'!$B:$AI,MATCH(W$1,'Published Hourly Data'!$B$1:$AI$1,0),TRUE)</f>
        <v>-4845</v>
      </c>
      <c r="X154" s="4">
        <f>VLOOKUP($A154,'Published Hourly Data'!$B:$AI,MATCH(X$1,'Published Hourly Data'!$B$1:$AI$1,0),TRUE)</f>
        <v>0</v>
      </c>
      <c r="Y154" s="4">
        <f>VLOOKUP($A154,'Published Hourly Data'!$B:$AI,MATCH(Y$1,'Published Hourly Data'!$B$1:$AI$1,0),TRUE)</f>
        <v>0</v>
      </c>
      <c r="Z154" s="4">
        <f>VLOOKUP($A154,'Published Hourly Data'!$B:$AI,MATCH(Z$1,'Published Hourly Data'!$B$1:$AI$1,0),TRUE)</f>
        <v>-4785</v>
      </c>
      <c r="AA154" s="4">
        <f>VLOOKUP($A154,'Published Hourly Data'!$B:$AI,MATCH(AA$1,'Published Hourly Data'!$B$1:$AI$1,0),TRUE)</f>
        <v>0</v>
      </c>
      <c r="AB154" s="4">
        <f>VLOOKUP($A154,'Published Hourly Data'!$B:$AI,MATCH(AB$1,'Published Hourly Data'!$B$1:$AI$1,0),TRUE)</f>
        <v>0</v>
      </c>
      <c r="AC154" s="4">
        <f>VLOOKUP($A154,'Published Hourly Data'!$B:$AI,MATCH(AC$1,'Published Hourly Data'!$B$1:$AI$1,0),TRUE)</f>
        <v>0</v>
      </c>
      <c r="AD154" s="4">
        <f>VLOOKUP($A154,'Published Hourly Data'!$B:$AI,MATCH(AD$1,'Published Hourly Data'!$B$1:$AI$1,0),TRUE)</f>
        <v>40</v>
      </c>
    </row>
    <row r="155" spans="1:30">
      <c r="A155" s="5">
        <f t="shared" si="3"/>
        <v>44092.666666667166</v>
      </c>
      <c r="B155" s="4">
        <f>VLOOKUP($A155,'Published Hourly Data'!$B:$AI,MATCH(B$1,'Published Hourly Data'!$B$1:$AI$1,0),TRUE)</f>
        <v>44092.375</v>
      </c>
      <c r="C155" s="4">
        <f>VLOOKUP($A155,'Published Hourly Data'!$B:$AI,MATCH(C$1,'Published Hourly Data'!$B$1:$AI$1,0),TRUE)</f>
        <v>31243</v>
      </c>
      <c r="D155" s="4">
        <f>VLOOKUP($A155,'Published Hourly Data'!$B:$AI,MATCH(D$1,'Published Hourly Data'!$B$1:$AI$1,0),TRUE)</f>
        <v>32749</v>
      </c>
      <c r="E155" s="4">
        <f>VLOOKUP($A155,'Published Hourly Data'!$B:$AI,MATCH(E$1,'Published Hourly Data'!$B$1:$AI$1,0),TRUE)</f>
        <v>24183</v>
      </c>
      <c r="F155" s="4">
        <f>VLOOKUP($A155,'Published Hourly Data'!$B:$AI,MATCH(F$1,'Published Hourly Data'!$B$1:$AI$1,0),TRUE)</f>
        <v>-8944</v>
      </c>
      <c r="G155" s="4">
        <f>VLOOKUP($A155,'Published Hourly Data'!$B:$AI,MATCH(G$1,'Published Hourly Data'!$B$1:$AI$1,0),TRUE)</f>
        <v>721</v>
      </c>
      <c r="H155" s="4">
        <f>VLOOKUP($A155,'Published Hourly Data'!$B:$AI,MATCH(H$1,'Published Hourly Data'!$B$1:$AI$1,0),TRUE)</f>
        <v>11177</v>
      </c>
      <c r="I155" s="4">
        <f>VLOOKUP($A155,'Published Hourly Data'!$B:$AI,MATCH(I$1,'Published Hourly Data'!$B$1:$AI$1,0),TRUE)</f>
        <v>2246</v>
      </c>
      <c r="J155" s="4">
        <f>VLOOKUP($A155,'Published Hourly Data'!$B:$AI,MATCH(J$1,'Published Hourly Data'!$B$1:$AI$1,0),TRUE)</f>
        <v>88</v>
      </c>
      <c r="K155" s="4">
        <f>VLOOKUP($A155,'Published Hourly Data'!$B:$AI,MATCH(K$1,'Published Hourly Data'!$B$1:$AI$1,0),TRUE)</f>
        <v>2196</v>
      </c>
      <c r="L155" s="4">
        <f>VLOOKUP($A155,'Published Hourly Data'!$B:$AI,MATCH(L$1,'Published Hourly Data'!$B$1:$AI$1,0),TRUE)</f>
        <v>6269</v>
      </c>
      <c r="M155" s="4">
        <f>VLOOKUP($A155,'Published Hourly Data'!$B:$AI,MATCH(M$1,'Published Hourly Data'!$B$1:$AI$1,0),TRUE)</f>
        <v>740</v>
      </c>
      <c r="N155" s="4">
        <f>VLOOKUP($A155,'Published Hourly Data'!$B:$AI,MATCH(N$1,'Published Hourly Data'!$B$1:$AI$1,0),TRUE)</f>
        <v>856</v>
      </c>
      <c r="O155" s="4">
        <f>VLOOKUP($A155,'Published Hourly Data'!$B:$AI,MATCH(O$1,'Published Hourly Data'!$B$1:$AI$1,0),TRUE)</f>
        <v>0</v>
      </c>
      <c r="P155" s="4">
        <f>VLOOKUP($A155,'Published Hourly Data'!$B:$AI,MATCH(P$1,'Published Hourly Data'!$B$1:$AI$1,0),TRUE)</f>
        <v>0</v>
      </c>
      <c r="Q155" s="4">
        <f>VLOOKUP($A155,'Published Hourly Data'!$B:$AI,MATCH(Q$1,'Published Hourly Data'!$B$1:$AI$1,0),TRUE)</f>
        <v>0</v>
      </c>
      <c r="R155" s="4">
        <f>VLOOKUP($A155,'Published Hourly Data'!$B:$AI,MATCH(R$1,'Published Hourly Data'!$B$1:$AI$1,0),TRUE)</f>
        <v>0</v>
      </c>
      <c r="S155" s="4">
        <f>VLOOKUP($A155,'Published Hourly Data'!$B:$AI,MATCH(S$1,'Published Hourly Data'!$B$1:$AI$1,0),TRUE)</f>
        <v>0</v>
      </c>
      <c r="T155" s="4">
        <f>VLOOKUP($A155,'Published Hourly Data'!$B:$AI,MATCH(T$1,'Published Hourly Data'!$B$1:$AI$1,0),TRUE)</f>
        <v>0</v>
      </c>
      <c r="U155" s="4">
        <f>VLOOKUP($A155,'Published Hourly Data'!$B:$AI,MATCH(U$1,'Published Hourly Data'!$B$1:$AI$1,0),TRUE)</f>
        <v>0</v>
      </c>
      <c r="V155" s="4">
        <f>VLOOKUP($A155,'Published Hourly Data'!$B:$AI,MATCH(V$1,'Published Hourly Data'!$B$1:$AI$1,0),TRUE)</f>
        <v>0</v>
      </c>
      <c r="W155" s="4">
        <f>VLOOKUP($A155,'Published Hourly Data'!$B:$AI,MATCH(W$1,'Published Hourly Data'!$B$1:$AI$1,0),TRUE)</f>
        <v>-4379</v>
      </c>
      <c r="X155" s="4">
        <f>VLOOKUP($A155,'Published Hourly Data'!$B:$AI,MATCH(X$1,'Published Hourly Data'!$B$1:$AI$1,0),TRUE)</f>
        <v>0</v>
      </c>
      <c r="Y155" s="4">
        <f>VLOOKUP($A155,'Published Hourly Data'!$B:$AI,MATCH(Y$1,'Published Hourly Data'!$B$1:$AI$1,0),TRUE)</f>
        <v>0</v>
      </c>
      <c r="Z155" s="4">
        <f>VLOOKUP($A155,'Published Hourly Data'!$B:$AI,MATCH(Z$1,'Published Hourly Data'!$B$1:$AI$1,0),TRUE)</f>
        <v>-4405</v>
      </c>
      <c r="AA155" s="4">
        <f>VLOOKUP($A155,'Published Hourly Data'!$B:$AI,MATCH(AA$1,'Published Hourly Data'!$B$1:$AI$1,0),TRUE)</f>
        <v>0</v>
      </c>
      <c r="AB155" s="4">
        <f>VLOOKUP($A155,'Published Hourly Data'!$B:$AI,MATCH(AB$1,'Published Hourly Data'!$B$1:$AI$1,0),TRUE)</f>
        <v>0</v>
      </c>
      <c r="AC155" s="4">
        <f>VLOOKUP($A155,'Published Hourly Data'!$B:$AI,MATCH(AC$1,'Published Hourly Data'!$B$1:$AI$1,0),TRUE)</f>
        <v>0</v>
      </c>
      <c r="AD155" s="4">
        <f>VLOOKUP($A155,'Published Hourly Data'!$B:$AI,MATCH(AD$1,'Published Hourly Data'!$B$1:$AI$1,0),TRUE)</f>
        <v>48</v>
      </c>
    </row>
    <row r="156" spans="1:30">
      <c r="A156" s="5">
        <f t="shared" si="3"/>
        <v>44092.708333333831</v>
      </c>
      <c r="B156" s="4">
        <f>VLOOKUP($A156,'Published Hourly Data'!$B:$AI,MATCH(B$1,'Published Hourly Data'!$B$1:$AI$1,0),TRUE)</f>
        <v>44092.416666666664</v>
      </c>
      <c r="C156" s="4">
        <f>VLOOKUP($A156,'Published Hourly Data'!$B:$AI,MATCH(C$1,'Published Hourly Data'!$B$1:$AI$1,0),TRUE)</f>
        <v>32048</v>
      </c>
      <c r="D156" s="4">
        <f>VLOOKUP($A156,'Published Hourly Data'!$B:$AI,MATCH(D$1,'Published Hourly Data'!$B$1:$AI$1,0),TRUE)</f>
        <v>33006</v>
      </c>
      <c r="E156" s="4">
        <f>VLOOKUP($A156,'Published Hourly Data'!$B:$AI,MATCH(E$1,'Published Hourly Data'!$B$1:$AI$1,0),TRUE)</f>
        <v>25874</v>
      </c>
      <c r="F156" s="4">
        <f>VLOOKUP($A156,'Published Hourly Data'!$B:$AI,MATCH(F$1,'Published Hourly Data'!$B$1:$AI$1,0),TRUE)</f>
        <v>-7777</v>
      </c>
      <c r="G156" s="4">
        <f>VLOOKUP($A156,'Published Hourly Data'!$B:$AI,MATCH(G$1,'Published Hourly Data'!$B$1:$AI$1,0),TRUE)</f>
        <v>736</v>
      </c>
      <c r="H156" s="4">
        <f>VLOOKUP($A156,'Published Hourly Data'!$B:$AI,MATCH(H$1,'Published Hourly Data'!$B$1:$AI$1,0),TRUE)</f>
        <v>10717</v>
      </c>
      <c r="I156" s="4">
        <f>VLOOKUP($A156,'Published Hourly Data'!$B:$AI,MATCH(I$1,'Published Hourly Data'!$B$1:$AI$1,0),TRUE)</f>
        <v>2247</v>
      </c>
      <c r="J156" s="4">
        <f>VLOOKUP($A156,'Published Hourly Data'!$B:$AI,MATCH(J$1,'Published Hourly Data'!$B$1:$AI$1,0),TRUE)</f>
        <v>87</v>
      </c>
      <c r="K156" s="4">
        <f>VLOOKUP($A156,'Published Hourly Data'!$B:$AI,MATCH(K$1,'Published Hourly Data'!$B$1:$AI$1,0),TRUE)</f>
        <v>1853</v>
      </c>
      <c r="L156" s="4">
        <f>VLOOKUP($A156,'Published Hourly Data'!$B:$AI,MATCH(L$1,'Published Hourly Data'!$B$1:$AI$1,0),TRUE)</f>
        <v>8612</v>
      </c>
      <c r="M156" s="4">
        <f>VLOOKUP($A156,'Published Hourly Data'!$B:$AI,MATCH(M$1,'Published Hourly Data'!$B$1:$AI$1,0),TRUE)</f>
        <v>840</v>
      </c>
      <c r="N156" s="4">
        <f>VLOOKUP($A156,'Published Hourly Data'!$B:$AI,MATCH(N$1,'Published Hourly Data'!$B$1:$AI$1,0),TRUE)</f>
        <v>780</v>
      </c>
      <c r="O156" s="4">
        <f>VLOOKUP($A156,'Published Hourly Data'!$B:$AI,MATCH(O$1,'Published Hourly Data'!$B$1:$AI$1,0),TRUE)</f>
        <v>0</v>
      </c>
      <c r="P156" s="4">
        <f>VLOOKUP($A156,'Published Hourly Data'!$B:$AI,MATCH(P$1,'Published Hourly Data'!$B$1:$AI$1,0),TRUE)</f>
        <v>0</v>
      </c>
      <c r="Q156" s="4">
        <f>VLOOKUP($A156,'Published Hourly Data'!$B:$AI,MATCH(Q$1,'Published Hourly Data'!$B$1:$AI$1,0),TRUE)</f>
        <v>0</v>
      </c>
      <c r="R156" s="4">
        <f>VLOOKUP($A156,'Published Hourly Data'!$B:$AI,MATCH(R$1,'Published Hourly Data'!$B$1:$AI$1,0),TRUE)</f>
        <v>0</v>
      </c>
      <c r="S156" s="4">
        <f>VLOOKUP($A156,'Published Hourly Data'!$B:$AI,MATCH(S$1,'Published Hourly Data'!$B$1:$AI$1,0),TRUE)</f>
        <v>0</v>
      </c>
      <c r="T156" s="4">
        <f>VLOOKUP($A156,'Published Hourly Data'!$B:$AI,MATCH(T$1,'Published Hourly Data'!$B$1:$AI$1,0),TRUE)</f>
        <v>0</v>
      </c>
      <c r="U156" s="4">
        <f>VLOOKUP($A156,'Published Hourly Data'!$B:$AI,MATCH(U$1,'Published Hourly Data'!$B$1:$AI$1,0),TRUE)</f>
        <v>0</v>
      </c>
      <c r="V156" s="4">
        <f>VLOOKUP($A156,'Published Hourly Data'!$B:$AI,MATCH(V$1,'Published Hourly Data'!$B$1:$AI$1,0),TRUE)</f>
        <v>0</v>
      </c>
      <c r="W156" s="4">
        <f>VLOOKUP($A156,'Published Hourly Data'!$B:$AI,MATCH(W$1,'Published Hourly Data'!$B$1:$AI$1,0),TRUE)</f>
        <v>-3629</v>
      </c>
      <c r="X156" s="4">
        <f>VLOOKUP($A156,'Published Hourly Data'!$B:$AI,MATCH(X$1,'Published Hourly Data'!$B$1:$AI$1,0),TRUE)</f>
        <v>0</v>
      </c>
      <c r="Y156" s="4">
        <f>VLOOKUP($A156,'Published Hourly Data'!$B:$AI,MATCH(Y$1,'Published Hourly Data'!$B$1:$AI$1,0),TRUE)</f>
        <v>0</v>
      </c>
      <c r="Z156" s="4">
        <f>VLOOKUP($A156,'Published Hourly Data'!$B:$AI,MATCH(Z$1,'Published Hourly Data'!$B$1:$AI$1,0),TRUE)</f>
        <v>-3863</v>
      </c>
      <c r="AA156" s="4">
        <f>VLOOKUP($A156,'Published Hourly Data'!$B:$AI,MATCH(AA$1,'Published Hourly Data'!$B$1:$AI$1,0),TRUE)</f>
        <v>0</v>
      </c>
      <c r="AB156" s="4">
        <f>VLOOKUP($A156,'Published Hourly Data'!$B:$AI,MATCH(AB$1,'Published Hourly Data'!$B$1:$AI$1,0),TRUE)</f>
        <v>0</v>
      </c>
      <c r="AC156" s="4">
        <f>VLOOKUP($A156,'Published Hourly Data'!$B:$AI,MATCH(AC$1,'Published Hourly Data'!$B$1:$AI$1,0),TRUE)</f>
        <v>0</v>
      </c>
      <c r="AD156" s="4">
        <f>VLOOKUP($A156,'Published Hourly Data'!$B:$AI,MATCH(AD$1,'Published Hourly Data'!$B$1:$AI$1,0),TRUE)</f>
        <v>54</v>
      </c>
    </row>
    <row r="157" spans="1:30">
      <c r="A157" s="5">
        <f t="shared" si="3"/>
        <v>44092.750000000495</v>
      </c>
      <c r="B157" s="4">
        <f>VLOOKUP($A157,'Published Hourly Data'!$B:$AI,MATCH(B$1,'Published Hourly Data'!$B$1:$AI$1,0),TRUE)</f>
        <v>44092.458333333336</v>
      </c>
      <c r="C157" s="4">
        <f>VLOOKUP($A157,'Published Hourly Data'!$B:$AI,MATCH(C$1,'Published Hourly Data'!$B$1:$AI$1,0),TRUE)</f>
        <v>32863</v>
      </c>
      <c r="D157" s="4">
        <f>VLOOKUP($A157,'Published Hourly Data'!$B:$AI,MATCH(D$1,'Published Hourly Data'!$B$1:$AI$1,0),TRUE)</f>
        <v>34582</v>
      </c>
      <c r="E157" s="4">
        <f>VLOOKUP($A157,'Published Hourly Data'!$B:$AI,MATCH(E$1,'Published Hourly Data'!$B$1:$AI$1,0),TRUE)</f>
        <v>26624</v>
      </c>
      <c r="F157" s="4">
        <f>VLOOKUP($A157,'Published Hourly Data'!$B:$AI,MATCH(F$1,'Published Hourly Data'!$B$1:$AI$1,0),TRUE)</f>
        <v>-7714</v>
      </c>
      <c r="G157" s="4">
        <f>VLOOKUP($A157,'Published Hourly Data'!$B:$AI,MATCH(G$1,'Published Hourly Data'!$B$1:$AI$1,0),TRUE)</f>
        <v>679</v>
      </c>
      <c r="H157" s="4">
        <f>VLOOKUP($A157,'Published Hourly Data'!$B:$AI,MATCH(H$1,'Published Hourly Data'!$B$1:$AI$1,0),TRUE)</f>
        <v>11052</v>
      </c>
      <c r="I157" s="4">
        <f>VLOOKUP($A157,'Published Hourly Data'!$B:$AI,MATCH(I$1,'Published Hourly Data'!$B$1:$AI$1,0),TRUE)</f>
        <v>2247</v>
      </c>
      <c r="J157" s="4">
        <f>VLOOKUP($A157,'Published Hourly Data'!$B:$AI,MATCH(J$1,'Published Hourly Data'!$B$1:$AI$1,0),TRUE)</f>
        <v>87</v>
      </c>
      <c r="K157" s="4">
        <f>VLOOKUP($A157,'Published Hourly Data'!$B:$AI,MATCH(K$1,'Published Hourly Data'!$B$1:$AI$1,0),TRUE)</f>
        <v>1907</v>
      </c>
      <c r="L157" s="4">
        <f>VLOOKUP($A157,'Published Hourly Data'!$B:$AI,MATCH(L$1,'Published Hourly Data'!$B$1:$AI$1,0),TRUE)</f>
        <v>9248</v>
      </c>
      <c r="M157" s="4">
        <f>VLOOKUP($A157,'Published Hourly Data'!$B:$AI,MATCH(M$1,'Published Hourly Data'!$B$1:$AI$1,0),TRUE)</f>
        <v>596</v>
      </c>
      <c r="N157" s="4">
        <f>VLOOKUP($A157,'Published Hourly Data'!$B:$AI,MATCH(N$1,'Published Hourly Data'!$B$1:$AI$1,0),TRUE)</f>
        <v>808</v>
      </c>
      <c r="O157" s="4">
        <f>VLOOKUP($A157,'Published Hourly Data'!$B:$AI,MATCH(O$1,'Published Hourly Data'!$B$1:$AI$1,0),TRUE)</f>
        <v>0</v>
      </c>
      <c r="P157" s="4">
        <f>VLOOKUP($A157,'Published Hourly Data'!$B:$AI,MATCH(P$1,'Published Hourly Data'!$B$1:$AI$1,0),TRUE)</f>
        <v>0</v>
      </c>
      <c r="Q157" s="4">
        <f>VLOOKUP($A157,'Published Hourly Data'!$B:$AI,MATCH(Q$1,'Published Hourly Data'!$B$1:$AI$1,0),TRUE)</f>
        <v>0</v>
      </c>
      <c r="R157" s="4">
        <f>VLOOKUP($A157,'Published Hourly Data'!$B:$AI,MATCH(R$1,'Published Hourly Data'!$B$1:$AI$1,0),TRUE)</f>
        <v>0</v>
      </c>
      <c r="S157" s="4">
        <f>VLOOKUP($A157,'Published Hourly Data'!$B:$AI,MATCH(S$1,'Published Hourly Data'!$B$1:$AI$1,0),TRUE)</f>
        <v>0</v>
      </c>
      <c r="T157" s="4">
        <f>VLOOKUP($A157,'Published Hourly Data'!$B:$AI,MATCH(T$1,'Published Hourly Data'!$B$1:$AI$1,0),TRUE)</f>
        <v>0</v>
      </c>
      <c r="U157" s="4">
        <f>VLOOKUP($A157,'Published Hourly Data'!$B:$AI,MATCH(U$1,'Published Hourly Data'!$B$1:$AI$1,0),TRUE)</f>
        <v>0</v>
      </c>
      <c r="V157" s="4">
        <f>VLOOKUP($A157,'Published Hourly Data'!$B:$AI,MATCH(V$1,'Published Hourly Data'!$B$1:$AI$1,0),TRUE)</f>
        <v>0</v>
      </c>
      <c r="W157" s="4">
        <f>VLOOKUP($A157,'Published Hourly Data'!$B:$AI,MATCH(W$1,'Published Hourly Data'!$B$1:$AI$1,0),TRUE)</f>
        <v>-3898</v>
      </c>
      <c r="X157" s="4">
        <f>VLOOKUP($A157,'Published Hourly Data'!$B:$AI,MATCH(X$1,'Published Hourly Data'!$B$1:$AI$1,0),TRUE)</f>
        <v>0</v>
      </c>
      <c r="Y157" s="4">
        <f>VLOOKUP($A157,'Published Hourly Data'!$B:$AI,MATCH(Y$1,'Published Hourly Data'!$B$1:$AI$1,0),TRUE)</f>
        <v>0</v>
      </c>
      <c r="Z157" s="4">
        <f>VLOOKUP($A157,'Published Hourly Data'!$B:$AI,MATCH(Z$1,'Published Hourly Data'!$B$1:$AI$1,0),TRUE)</f>
        <v>-3467</v>
      </c>
      <c r="AA157" s="4">
        <f>VLOOKUP($A157,'Published Hourly Data'!$B:$AI,MATCH(AA$1,'Published Hourly Data'!$B$1:$AI$1,0),TRUE)</f>
        <v>0</v>
      </c>
      <c r="AB157" s="4">
        <f>VLOOKUP($A157,'Published Hourly Data'!$B:$AI,MATCH(AB$1,'Published Hourly Data'!$B$1:$AI$1,0),TRUE)</f>
        <v>0</v>
      </c>
      <c r="AC157" s="4">
        <f>VLOOKUP($A157,'Published Hourly Data'!$B:$AI,MATCH(AC$1,'Published Hourly Data'!$B$1:$AI$1,0),TRUE)</f>
        <v>0</v>
      </c>
      <c r="AD157" s="4">
        <f>VLOOKUP($A157,'Published Hourly Data'!$B:$AI,MATCH(AD$1,'Published Hourly Data'!$B$1:$AI$1,0),TRUE)</f>
        <v>37</v>
      </c>
    </row>
    <row r="158" spans="1:30">
      <c r="A158" s="5">
        <f t="shared" si="3"/>
        <v>44092.791666667159</v>
      </c>
      <c r="B158" s="4">
        <f>VLOOKUP($A158,'Published Hourly Data'!$B:$AI,MATCH(B$1,'Published Hourly Data'!$B$1:$AI$1,0),TRUE)</f>
        <v>44092.5</v>
      </c>
      <c r="C158" s="4">
        <f>VLOOKUP($A158,'Published Hourly Data'!$B:$AI,MATCH(C$1,'Published Hourly Data'!$B$1:$AI$1,0),TRUE)</f>
        <v>33925</v>
      </c>
      <c r="D158" s="4">
        <f>VLOOKUP($A158,'Published Hourly Data'!$B:$AI,MATCH(D$1,'Published Hourly Data'!$B$1:$AI$1,0),TRUE)</f>
        <v>36372</v>
      </c>
      <c r="E158" s="4">
        <f>VLOOKUP($A158,'Published Hourly Data'!$B:$AI,MATCH(E$1,'Published Hourly Data'!$B$1:$AI$1,0),TRUE)</f>
        <v>29207</v>
      </c>
      <c r="F158" s="4">
        <f>VLOOKUP($A158,'Published Hourly Data'!$B:$AI,MATCH(F$1,'Published Hourly Data'!$B$1:$AI$1,0),TRUE)</f>
        <v>-8063</v>
      </c>
      <c r="G158" s="4">
        <f>VLOOKUP($A158,'Published Hourly Data'!$B:$AI,MATCH(G$1,'Published Hourly Data'!$B$1:$AI$1,0),TRUE)</f>
        <v>695</v>
      </c>
      <c r="H158" s="4">
        <f>VLOOKUP($A158,'Published Hourly Data'!$B:$AI,MATCH(H$1,'Published Hourly Data'!$B$1:$AI$1,0),TRUE)</f>
        <v>12476</v>
      </c>
      <c r="I158" s="4">
        <f>VLOOKUP($A158,'Published Hourly Data'!$B:$AI,MATCH(I$1,'Published Hourly Data'!$B$1:$AI$1,0),TRUE)</f>
        <v>2248</v>
      </c>
      <c r="J158" s="4">
        <f>VLOOKUP($A158,'Published Hourly Data'!$B:$AI,MATCH(J$1,'Published Hourly Data'!$B$1:$AI$1,0),TRUE)</f>
        <v>87</v>
      </c>
      <c r="K158" s="4">
        <f>VLOOKUP($A158,'Published Hourly Data'!$B:$AI,MATCH(K$1,'Published Hourly Data'!$B$1:$AI$1,0),TRUE)</f>
        <v>2088</v>
      </c>
      <c r="L158" s="4">
        <f>VLOOKUP($A158,'Published Hourly Data'!$B:$AI,MATCH(L$1,'Published Hourly Data'!$B$1:$AI$1,0),TRUE)</f>
        <v>9954</v>
      </c>
      <c r="M158" s="4">
        <f>VLOOKUP($A158,'Published Hourly Data'!$B:$AI,MATCH(M$1,'Published Hourly Data'!$B$1:$AI$1,0),TRUE)</f>
        <v>927</v>
      </c>
      <c r="N158" s="4">
        <f>VLOOKUP($A158,'Published Hourly Data'!$B:$AI,MATCH(N$1,'Published Hourly Data'!$B$1:$AI$1,0),TRUE)</f>
        <v>837</v>
      </c>
      <c r="O158" s="4">
        <f>VLOOKUP($A158,'Published Hourly Data'!$B:$AI,MATCH(O$1,'Published Hourly Data'!$B$1:$AI$1,0),TRUE)</f>
        <v>0</v>
      </c>
      <c r="P158" s="4">
        <f>VLOOKUP($A158,'Published Hourly Data'!$B:$AI,MATCH(P$1,'Published Hourly Data'!$B$1:$AI$1,0),TRUE)</f>
        <v>0</v>
      </c>
      <c r="Q158" s="4">
        <f>VLOOKUP($A158,'Published Hourly Data'!$B:$AI,MATCH(Q$1,'Published Hourly Data'!$B$1:$AI$1,0),TRUE)</f>
        <v>0</v>
      </c>
      <c r="R158" s="4">
        <f>VLOOKUP($A158,'Published Hourly Data'!$B:$AI,MATCH(R$1,'Published Hourly Data'!$B$1:$AI$1,0),TRUE)</f>
        <v>0</v>
      </c>
      <c r="S158" s="4">
        <f>VLOOKUP($A158,'Published Hourly Data'!$B:$AI,MATCH(S$1,'Published Hourly Data'!$B$1:$AI$1,0),TRUE)</f>
        <v>0</v>
      </c>
      <c r="T158" s="4">
        <f>VLOOKUP($A158,'Published Hourly Data'!$B:$AI,MATCH(T$1,'Published Hourly Data'!$B$1:$AI$1,0),TRUE)</f>
        <v>0</v>
      </c>
      <c r="U158" s="4">
        <f>VLOOKUP($A158,'Published Hourly Data'!$B:$AI,MATCH(U$1,'Published Hourly Data'!$B$1:$AI$1,0),TRUE)</f>
        <v>0</v>
      </c>
      <c r="V158" s="4">
        <f>VLOOKUP($A158,'Published Hourly Data'!$B:$AI,MATCH(V$1,'Published Hourly Data'!$B$1:$AI$1,0),TRUE)</f>
        <v>0</v>
      </c>
      <c r="W158" s="4">
        <f>VLOOKUP($A158,'Published Hourly Data'!$B:$AI,MATCH(W$1,'Published Hourly Data'!$B$1:$AI$1,0),TRUE)</f>
        <v>-4188</v>
      </c>
      <c r="X158" s="4">
        <f>VLOOKUP($A158,'Published Hourly Data'!$B:$AI,MATCH(X$1,'Published Hourly Data'!$B$1:$AI$1,0),TRUE)</f>
        <v>0</v>
      </c>
      <c r="Y158" s="4">
        <f>VLOOKUP($A158,'Published Hourly Data'!$B:$AI,MATCH(Y$1,'Published Hourly Data'!$B$1:$AI$1,0),TRUE)</f>
        <v>0</v>
      </c>
      <c r="Z158" s="4">
        <f>VLOOKUP($A158,'Published Hourly Data'!$B:$AI,MATCH(Z$1,'Published Hourly Data'!$B$1:$AI$1,0),TRUE)</f>
        <v>-3711</v>
      </c>
      <c r="AA158" s="4">
        <f>VLOOKUP($A158,'Published Hourly Data'!$B:$AI,MATCH(AA$1,'Published Hourly Data'!$B$1:$AI$1,0),TRUE)</f>
        <v>0</v>
      </c>
      <c r="AB158" s="4">
        <f>VLOOKUP($A158,'Published Hourly Data'!$B:$AI,MATCH(AB$1,'Published Hourly Data'!$B$1:$AI$1,0),TRUE)</f>
        <v>0</v>
      </c>
      <c r="AC158" s="4">
        <f>VLOOKUP($A158,'Published Hourly Data'!$B:$AI,MATCH(AC$1,'Published Hourly Data'!$B$1:$AI$1,0),TRUE)</f>
        <v>0</v>
      </c>
      <c r="AD158" s="4">
        <f>VLOOKUP($A158,'Published Hourly Data'!$B:$AI,MATCH(AD$1,'Published Hourly Data'!$B$1:$AI$1,0),TRUE)</f>
        <v>157</v>
      </c>
    </row>
    <row r="159" spans="1:30">
      <c r="A159" s="5">
        <f t="shared" si="3"/>
        <v>44092.833333333823</v>
      </c>
      <c r="B159" s="4">
        <f>VLOOKUP($A159,'Published Hourly Data'!$B:$AI,MATCH(B$1,'Published Hourly Data'!$B$1:$AI$1,0),TRUE)</f>
        <v>44092.541666666664</v>
      </c>
      <c r="C159" s="4">
        <f>VLOOKUP($A159,'Published Hourly Data'!$B:$AI,MATCH(C$1,'Published Hourly Data'!$B$1:$AI$1,0),TRUE)</f>
        <v>35522</v>
      </c>
      <c r="D159" s="4">
        <f>VLOOKUP($A159,'Published Hourly Data'!$B:$AI,MATCH(D$1,'Published Hourly Data'!$B$1:$AI$1,0),TRUE)</f>
        <v>38199</v>
      </c>
      <c r="E159" s="4">
        <f>VLOOKUP($A159,'Published Hourly Data'!$B:$AI,MATCH(E$1,'Published Hourly Data'!$B$1:$AI$1,0),TRUE)</f>
        <v>31691</v>
      </c>
      <c r="F159" s="4">
        <f>VLOOKUP($A159,'Published Hourly Data'!$B:$AI,MATCH(F$1,'Published Hourly Data'!$B$1:$AI$1,0),TRUE)</f>
        <v>-7404</v>
      </c>
      <c r="G159" s="4">
        <f>VLOOKUP($A159,'Published Hourly Data'!$B:$AI,MATCH(G$1,'Published Hourly Data'!$B$1:$AI$1,0),TRUE)</f>
        <v>1003</v>
      </c>
      <c r="H159" s="4">
        <f>VLOOKUP($A159,'Published Hourly Data'!$B:$AI,MATCH(H$1,'Published Hourly Data'!$B$1:$AI$1,0),TRUE)</f>
        <v>14027</v>
      </c>
      <c r="I159" s="4">
        <f>VLOOKUP($A159,'Published Hourly Data'!$B:$AI,MATCH(I$1,'Published Hourly Data'!$B$1:$AI$1,0),TRUE)</f>
        <v>2247</v>
      </c>
      <c r="J159" s="4">
        <f>VLOOKUP($A159,'Published Hourly Data'!$B:$AI,MATCH(J$1,'Published Hourly Data'!$B$1:$AI$1,0),TRUE)</f>
        <v>88</v>
      </c>
      <c r="K159" s="4">
        <f>VLOOKUP($A159,'Published Hourly Data'!$B:$AI,MATCH(K$1,'Published Hourly Data'!$B$1:$AI$1,0),TRUE)</f>
        <v>1822</v>
      </c>
      <c r="L159" s="4">
        <f>VLOOKUP($A159,'Published Hourly Data'!$B:$AI,MATCH(L$1,'Published Hourly Data'!$B$1:$AI$1,0),TRUE)</f>
        <v>10619</v>
      </c>
      <c r="M159" s="4">
        <f>VLOOKUP($A159,'Published Hourly Data'!$B:$AI,MATCH(M$1,'Published Hourly Data'!$B$1:$AI$1,0),TRUE)</f>
        <v>1155</v>
      </c>
      <c r="N159" s="4">
        <f>VLOOKUP($A159,'Published Hourly Data'!$B:$AI,MATCH(N$1,'Published Hourly Data'!$B$1:$AI$1,0),TRUE)</f>
        <v>841</v>
      </c>
      <c r="O159" s="4">
        <f>VLOOKUP($A159,'Published Hourly Data'!$B:$AI,MATCH(O$1,'Published Hourly Data'!$B$1:$AI$1,0),TRUE)</f>
        <v>0</v>
      </c>
      <c r="P159" s="4">
        <f>VLOOKUP($A159,'Published Hourly Data'!$B:$AI,MATCH(P$1,'Published Hourly Data'!$B$1:$AI$1,0),TRUE)</f>
        <v>0</v>
      </c>
      <c r="Q159" s="4">
        <f>VLOOKUP($A159,'Published Hourly Data'!$B:$AI,MATCH(Q$1,'Published Hourly Data'!$B$1:$AI$1,0),TRUE)</f>
        <v>0</v>
      </c>
      <c r="R159" s="4">
        <f>VLOOKUP($A159,'Published Hourly Data'!$B:$AI,MATCH(R$1,'Published Hourly Data'!$B$1:$AI$1,0),TRUE)</f>
        <v>0</v>
      </c>
      <c r="S159" s="4">
        <f>VLOOKUP($A159,'Published Hourly Data'!$B:$AI,MATCH(S$1,'Published Hourly Data'!$B$1:$AI$1,0),TRUE)</f>
        <v>0</v>
      </c>
      <c r="T159" s="4">
        <f>VLOOKUP($A159,'Published Hourly Data'!$B:$AI,MATCH(T$1,'Published Hourly Data'!$B$1:$AI$1,0),TRUE)</f>
        <v>0</v>
      </c>
      <c r="U159" s="4">
        <f>VLOOKUP($A159,'Published Hourly Data'!$B:$AI,MATCH(U$1,'Published Hourly Data'!$B$1:$AI$1,0),TRUE)</f>
        <v>0</v>
      </c>
      <c r="V159" s="4">
        <f>VLOOKUP($A159,'Published Hourly Data'!$B:$AI,MATCH(V$1,'Published Hourly Data'!$B$1:$AI$1,0),TRUE)</f>
        <v>0</v>
      </c>
      <c r="W159" s="4">
        <f>VLOOKUP($A159,'Published Hourly Data'!$B:$AI,MATCH(W$1,'Published Hourly Data'!$B$1:$AI$1,0),TRUE)</f>
        <v>-4111</v>
      </c>
      <c r="X159" s="4">
        <f>VLOOKUP($A159,'Published Hourly Data'!$B:$AI,MATCH(X$1,'Published Hourly Data'!$B$1:$AI$1,0),TRUE)</f>
        <v>0</v>
      </c>
      <c r="Y159" s="4">
        <f>VLOOKUP($A159,'Published Hourly Data'!$B:$AI,MATCH(Y$1,'Published Hourly Data'!$B$1:$AI$1,0),TRUE)</f>
        <v>0</v>
      </c>
      <c r="Z159" s="4">
        <f>VLOOKUP($A159,'Published Hourly Data'!$B:$AI,MATCH(Z$1,'Published Hourly Data'!$B$1:$AI$1,0),TRUE)</f>
        <v>-3125</v>
      </c>
      <c r="AA159" s="4">
        <f>VLOOKUP($A159,'Published Hourly Data'!$B:$AI,MATCH(AA$1,'Published Hourly Data'!$B$1:$AI$1,0),TRUE)</f>
        <v>0</v>
      </c>
      <c r="AB159" s="4">
        <f>VLOOKUP($A159,'Published Hourly Data'!$B:$AI,MATCH(AB$1,'Published Hourly Data'!$B$1:$AI$1,0),TRUE)</f>
        <v>0</v>
      </c>
      <c r="AC159" s="4">
        <f>VLOOKUP($A159,'Published Hourly Data'!$B:$AI,MATCH(AC$1,'Published Hourly Data'!$B$1:$AI$1,0),TRUE)</f>
        <v>0</v>
      </c>
      <c r="AD159" s="4">
        <f>VLOOKUP($A159,'Published Hourly Data'!$B:$AI,MATCH(AD$1,'Published Hourly Data'!$B$1:$AI$1,0),TRUE)</f>
        <v>203</v>
      </c>
    </row>
    <row r="160" spans="1:30">
      <c r="A160" s="5">
        <f t="shared" si="3"/>
        <v>44092.875000000487</v>
      </c>
      <c r="B160" s="4">
        <f>VLOOKUP($A160,'Published Hourly Data'!$B:$AI,MATCH(B$1,'Published Hourly Data'!$B$1:$AI$1,0),TRUE)</f>
        <v>44092.583333333336</v>
      </c>
      <c r="C160" s="4">
        <f>VLOOKUP($A160,'Published Hourly Data'!$B:$AI,MATCH(C$1,'Published Hourly Data'!$B$1:$AI$1,0),TRUE)</f>
        <v>37484</v>
      </c>
      <c r="D160" s="4">
        <f>VLOOKUP($A160,'Published Hourly Data'!$B:$AI,MATCH(D$1,'Published Hourly Data'!$B$1:$AI$1,0),TRUE)</f>
        <v>40772</v>
      </c>
      <c r="E160" s="4">
        <f>VLOOKUP($A160,'Published Hourly Data'!$B:$AI,MATCH(E$1,'Published Hourly Data'!$B$1:$AI$1,0),TRUE)</f>
        <v>33403</v>
      </c>
      <c r="F160" s="4">
        <f>VLOOKUP($A160,'Published Hourly Data'!$B:$AI,MATCH(F$1,'Published Hourly Data'!$B$1:$AI$1,0),TRUE)</f>
        <v>-7999</v>
      </c>
      <c r="G160" s="4">
        <f>VLOOKUP($A160,'Published Hourly Data'!$B:$AI,MATCH(G$1,'Published Hourly Data'!$B$1:$AI$1,0),TRUE)</f>
        <v>1253</v>
      </c>
      <c r="H160" s="4">
        <f>VLOOKUP($A160,'Published Hourly Data'!$B:$AI,MATCH(H$1,'Published Hourly Data'!$B$1:$AI$1,0),TRUE)</f>
        <v>14969</v>
      </c>
      <c r="I160" s="4">
        <f>VLOOKUP($A160,'Published Hourly Data'!$B:$AI,MATCH(I$1,'Published Hourly Data'!$B$1:$AI$1,0),TRUE)</f>
        <v>2245</v>
      </c>
      <c r="J160" s="4">
        <f>VLOOKUP($A160,'Published Hourly Data'!$B:$AI,MATCH(J$1,'Published Hourly Data'!$B$1:$AI$1,0),TRUE)</f>
        <v>88</v>
      </c>
      <c r="K160" s="4">
        <f>VLOOKUP($A160,'Published Hourly Data'!$B:$AI,MATCH(K$1,'Published Hourly Data'!$B$1:$AI$1,0),TRUE)</f>
        <v>2212</v>
      </c>
      <c r="L160" s="4">
        <f>VLOOKUP($A160,'Published Hourly Data'!$B:$AI,MATCH(L$1,'Published Hourly Data'!$B$1:$AI$1,0),TRUE)</f>
        <v>10389</v>
      </c>
      <c r="M160" s="4">
        <f>VLOOKUP($A160,'Published Hourly Data'!$B:$AI,MATCH(M$1,'Published Hourly Data'!$B$1:$AI$1,0),TRUE)</f>
        <v>1391</v>
      </c>
      <c r="N160" s="4">
        <f>VLOOKUP($A160,'Published Hourly Data'!$B:$AI,MATCH(N$1,'Published Hourly Data'!$B$1:$AI$1,0),TRUE)</f>
        <v>857</v>
      </c>
      <c r="O160" s="4">
        <f>VLOOKUP($A160,'Published Hourly Data'!$B:$AI,MATCH(O$1,'Published Hourly Data'!$B$1:$AI$1,0),TRUE)</f>
        <v>0</v>
      </c>
      <c r="P160" s="4">
        <f>VLOOKUP($A160,'Published Hourly Data'!$B:$AI,MATCH(P$1,'Published Hourly Data'!$B$1:$AI$1,0),TRUE)</f>
        <v>0</v>
      </c>
      <c r="Q160" s="4">
        <f>VLOOKUP($A160,'Published Hourly Data'!$B:$AI,MATCH(Q$1,'Published Hourly Data'!$B$1:$AI$1,0),TRUE)</f>
        <v>0</v>
      </c>
      <c r="R160" s="4">
        <f>VLOOKUP($A160,'Published Hourly Data'!$B:$AI,MATCH(R$1,'Published Hourly Data'!$B$1:$AI$1,0),TRUE)</f>
        <v>0</v>
      </c>
      <c r="S160" s="4">
        <f>VLOOKUP($A160,'Published Hourly Data'!$B:$AI,MATCH(S$1,'Published Hourly Data'!$B$1:$AI$1,0),TRUE)</f>
        <v>0</v>
      </c>
      <c r="T160" s="4">
        <f>VLOOKUP($A160,'Published Hourly Data'!$B:$AI,MATCH(T$1,'Published Hourly Data'!$B$1:$AI$1,0),TRUE)</f>
        <v>0</v>
      </c>
      <c r="U160" s="4">
        <f>VLOOKUP($A160,'Published Hourly Data'!$B:$AI,MATCH(U$1,'Published Hourly Data'!$B$1:$AI$1,0),TRUE)</f>
        <v>0</v>
      </c>
      <c r="V160" s="4">
        <f>VLOOKUP($A160,'Published Hourly Data'!$B:$AI,MATCH(V$1,'Published Hourly Data'!$B$1:$AI$1,0),TRUE)</f>
        <v>0</v>
      </c>
      <c r="W160" s="4">
        <f>VLOOKUP($A160,'Published Hourly Data'!$B:$AI,MATCH(W$1,'Published Hourly Data'!$B$1:$AI$1,0),TRUE)</f>
        <v>-4773</v>
      </c>
      <c r="X160" s="4">
        <f>VLOOKUP($A160,'Published Hourly Data'!$B:$AI,MATCH(X$1,'Published Hourly Data'!$B$1:$AI$1,0),TRUE)</f>
        <v>0</v>
      </c>
      <c r="Y160" s="4">
        <f>VLOOKUP($A160,'Published Hourly Data'!$B:$AI,MATCH(Y$1,'Published Hourly Data'!$B$1:$AI$1,0),TRUE)</f>
        <v>0</v>
      </c>
      <c r="Z160" s="4">
        <f>VLOOKUP($A160,'Published Hourly Data'!$B:$AI,MATCH(Z$1,'Published Hourly Data'!$B$1:$AI$1,0),TRUE)</f>
        <v>-3137</v>
      </c>
      <c r="AA160" s="4">
        <f>VLOOKUP($A160,'Published Hourly Data'!$B:$AI,MATCH(AA$1,'Published Hourly Data'!$B$1:$AI$1,0),TRUE)</f>
        <v>0</v>
      </c>
      <c r="AB160" s="4">
        <f>VLOOKUP($A160,'Published Hourly Data'!$B:$AI,MATCH(AB$1,'Published Hourly Data'!$B$1:$AI$1,0),TRUE)</f>
        <v>0</v>
      </c>
      <c r="AC160" s="4">
        <f>VLOOKUP($A160,'Published Hourly Data'!$B:$AI,MATCH(AC$1,'Published Hourly Data'!$B$1:$AI$1,0),TRUE)</f>
        <v>0</v>
      </c>
      <c r="AD160" s="4">
        <f>VLOOKUP($A160,'Published Hourly Data'!$B:$AI,MATCH(AD$1,'Published Hourly Data'!$B$1:$AI$1,0),TRUE)</f>
        <v>265</v>
      </c>
    </row>
    <row r="161" spans="1:30">
      <c r="A161" s="5">
        <f t="shared" si="3"/>
        <v>44092.916666667152</v>
      </c>
      <c r="B161" s="4">
        <f>VLOOKUP($A161,'Published Hourly Data'!$B:$AI,MATCH(B$1,'Published Hourly Data'!$B$1:$AI$1,0),TRUE)</f>
        <v>44092.625</v>
      </c>
      <c r="C161" s="4">
        <f>VLOOKUP($A161,'Published Hourly Data'!$B:$AI,MATCH(C$1,'Published Hourly Data'!$B$1:$AI$1,0),TRUE)</f>
        <v>39643</v>
      </c>
      <c r="D161" s="4">
        <f>VLOOKUP($A161,'Published Hourly Data'!$B:$AI,MATCH(D$1,'Published Hourly Data'!$B$1:$AI$1,0),TRUE)</f>
        <v>43305</v>
      </c>
      <c r="E161" s="4">
        <f>VLOOKUP($A161,'Published Hourly Data'!$B:$AI,MATCH(E$1,'Published Hourly Data'!$B$1:$AI$1,0),TRUE)</f>
        <v>34782</v>
      </c>
      <c r="F161" s="4">
        <f>VLOOKUP($A161,'Published Hourly Data'!$B:$AI,MATCH(F$1,'Published Hourly Data'!$B$1:$AI$1,0),TRUE)</f>
        <v>-8816</v>
      </c>
      <c r="G161" s="4">
        <f>VLOOKUP($A161,'Published Hourly Data'!$B:$AI,MATCH(G$1,'Published Hourly Data'!$B$1:$AI$1,0),TRUE)</f>
        <v>1340</v>
      </c>
      <c r="H161" s="4">
        <f>VLOOKUP($A161,'Published Hourly Data'!$B:$AI,MATCH(H$1,'Published Hourly Data'!$B$1:$AI$1,0),TRUE)</f>
        <v>16869</v>
      </c>
      <c r="I161" s="4">
        <f>VLOOKUP($A161,'Published Hourly Data'!$B:$AI,MATCH(I$1,'Published Hourly Data'!$B$1:$AI$1,0),TRUE)</f>
        <v>2242</v>
      </c>
      <c r="J161" s="4">
        <f>VLOOKUP($A161,'Published Hourly Data'!$B:$AI,MATCH(J$1,'Published Hourly Data'!$B$1:$AI$1,0),TRUE)</f>
        <v>88</v>
      </c>
      <c r="K161" s="4">
        <f>VLOOKUP($A161,'Published Hourly Data'!$B:$AI,MATCH(K$1,'Published Hourly Data'!$B$1:$AI$1,0),TRUE)</f>
        <v>2263</v>
      </c>
      <c r="L161" s="4">
        <f>VLOOKUP($A161,'Published Hourly Data'!$B:$AI,MATCH(L$1,'Published Hourly Data'!$B$1:$AI$1,0),TRUE)</f>
        <v>9389</v>
      </c>
      <c r="M161" s="4">
        <f>VLOOKUP($A161,'Published Hourly Data'!$B:$AI,MATCH(M$1,'Published Hourly Data'!$B$1:$AI$1,0),TRUE)</f>
        <v>1809</v>
      </c>
      <c r="N161" s="4">
        <f>VLOOKUP($A161,'Published Hourly Data'!$B:$AI,MATCH(N$1,'Published Hourly Data'!$B$1:$AI$1,0),TRUE)</f>
        <v>859</v>
      </c>
      <c r="O161" s="4">
        <f>VLOOKUP($A161,'Published Hourly Data'!$B:$AI,MATCH(O$1,'Published Hourly Data'!$B$1:$AI$1,0),TRUE)</f>
        <v>0</v>
      </c>
      <c r="P161" s="4">
        <f>VLOOKUP($A161,'Published Hourly Data'!$B:$AI,MATCH(P$1,'Published Hourly Data'!$B$1:$AI$1,0),TRUE)</f>
        <v>0</v>
      </c>
      <c r="Q161" s="4">
        <f>VLOOKUP($A161,'Published Hourly Data'!$B:$AI,MATCH(Q$1,'Published Hourly Data'!$B$1:$AI$1,0),TRUE)</f>
        <v>0</v>
      </c>
      <c r="R161" s="4">
        <f>VLOOKUP($A161,'Published Hourly Data'!$B:$AI,MATCH(R$1,'Published Hourly Data'!$B$1:$AI$1,0),TRUE)</f>
        <v>0</v>
      </c>
      <c r="S161" s="4">
        <f>VLOOKUP($A161,'Published Hourly Data'!$B:$AI,MATCH(S$1,'Published Hourly Data'!$B$1:$AI$1,0),TRUE)</f>
        <v>0</v>
      </c>
      <c r="T161" s="4">
        <f>VLOOKUP($A161,'Published Hourly Data'!$B:$AI,MATCH(T$1,'Published Hourly Data'!$B$1:$AI$1,0),TRUE)</f>
        <v>0</v>
      </c>
      <c r="U161" s="4">
        <f>VLOOKUP($A161,'Published Hourly Data'!$B:$AI,MATCH(U$1,'Published Hourly Data'!$B$1:$AI$1,0),TRUE)</f>
        <v>0</v>
      </c>
      <c r="V161" s="4">
        <f>VLOOKUP($A161,'Published Hourly Data'!$B:$AI,MATCH(V$1,'Published Hourly Data'!$B$1:$AI$1,0),TRUE)</f>
        <v>0</v>
      </c>
      <c r="W161" s="4">
        <f>VLOOKUP($A161,'Published Hourly Data'!$B:$AI,MATCH(W$1,'Published Hourly Data'!$B$1:$AI$1,0),TRUE)</f>
        <v>-5555</v>
      </c>
      <c r="X161" s="4">
        <f>VLOOKUP($A161,'Published Hourly Data'!$B:$AI,MATCH(X$1,'Published Hourly Data'!$B$1:$AI$1,0),TRUE)</f>
        <v>0</v>
      </c>
      <c r="Y161" s="4">
        <f>VLOOKUP($A161,'Published Hourly Data'!$B:$AI,MATCH(Y$1,'Published Hourly Data'!$B$1:$AI$1,0),TRUE)</f>
        <v>0</v>
      </c>
      <c r="Z161" s="4">
        <f>VLOOKUP($A161,'Published Hourly Data'!$B:$AI,MATCH(Z$1,'Published Hourly Data'!$B$1:$AI$1,0),TRUE)</f>
        <v>-3241</v>
      </c>
      <c r="AA161" s="4">
        <f>VLOOKUP($A161,'Published Hourly Data'!$B:$AI,MATCH(AA$1,'Published Hourly Data'!$B$1:$AI$1,0),TRUE)</f>
        <v>0</v>
      </c>
      <c r="AB161" s="4">
        <f>VLOOKUP($A161,'Published Hourly Data'!$B:$AI,MATCH(AB$1,'Published Hourly Data'!$B$1:$AI$1,0),TRUE)</f>
        <v>0</v>
      </c>
      <c r="AC161" s="4">
        <f>VLOOKUP($A161,'Published Hourly Data'!$B:$AI,MATCH(AC$1,'Published Hourly Data'!$B$1:$AI$1,0),TRUE)</f>
        <v>0</v>
      </c>
      <c r="AD161" s="4">
        <f>VLOOKUP($A161,'Published Hourly Data'!$B:$AI,MATCH(AD$1,'Published Hourly Data'!$B$1:$AI$1,0),TRUE)</f>
        <v>250</v>
      </c>
    </row>
    <row r="162" spans="1:30">
      <c r="A162" s="5">
        <f t="shared" si="3"/>
        <v>44092.958333333816</v>
      </c>
      <c r="B162" s="4">
        <f>VLOOKUP($A162,'Published Hourly Data'!$B:$AI,MATCH(B$1,'Published Hourly Data'!$B$1:$AI$1,0),TRUE)</f>
        <v>44092.666666666664</v>
      </c>
      <c r="C162" s="4">
        <f>VLOOKUP($A162,'Published Hourly Data'!$B:$AI,MATCH(C$1,'Published Hourly Data'!$B$1:$AI$1,0),TRUE)</f>
        <v>41260</v>
      </c>
      <c r="D162" s="4">
        <f>VLOOKUP($A162,'Published Hourly Data'!$B:$AI,MATCH(D$1,'Published Hourly Data'!$B$1:$AI$1,0),TRUE)</f>
        <v>45044</v>
      </c>
      <c r="E162" s="4">
        <f>VLOOKUP($A162,'Published Hourly Data'!$B:$AI,MATCH(E$1,'Published Hourly Data'!$B$1:$AI$1,0),TRUE)</f>
        <v>36075</v>
      </c>
      <c r="F162" s="4">
        <f>VLOOKUP($A162,'Published Hourly Data'!$B:$AI,MATCH(F$1,'Published Hourly Data'!$B$1:$AI$1,0),TRUE)</f>
        <v>-9304</v>
      </c>
      <c r="G162" s="4">
        <f>VLOOKUP($A162,'Published Hourly Data'!$B:$AI,MATCH(G$1,'Published Hourly Data'!$B$1:$AI$1,0),TRUE)</f>
        <v>1519</v>
      </c>
      <c r="H162" s="4">
        <f>VLOOKUP($A162,'Published Hourly Data'!$B:$AI,MATCH(H$1,'Published Hourly Data'!$B$1:$AI$1,0),TRUE)</f>
        <v>17928</v>
      </c>
      <c r="I162" s="4">
        <f>VLOOKUP($A162,'Published Hourly Data'!$B:$AI,MATCH(I$1,'Published Hourly Data'!$B$1:$AI$1,0),TRUE)</f>
        <v>2240</v>
      </c>
      <c r="J162" s="4">
        <f>VLOOKUP($A162,'Published Hourly Data'!$B:$AI,MATCH(J$1,'Published Hourly Data'!$B$1:$AI$1,0),TRUE)</f>
        <v>88</v>
      </c>
      <c r="K162" s="4">
        <f>VLOOKUP($A162,'Published Hourly Data'!$B:$AI,MATCH(K$1,'Published Hourly Data'!$B$1:$AI$1,0),TRUE)</f>
        <v>2895</v>
      </c>
      <c r="L162" s="4">
        <f>VLOOKUP($A162,'Published Hourly Data'!$B:$AI,MATCH(L$1,'Published Hourly Data'!$B$1:$AI$1,0),TRUE)</f>
        <v>8439</v>
      </c>
      <c r="M162" s="4">
        <f>VLOOKUP($A162,'Published Hourly Data'!$B:$AI,MATCH(M$1,'Published Hourly Data'!$B$1:$AI$1,0),TRUE)</f>
        <v>2265</v>
      </c>
      <c r="N162" s="4">
        <f>VLOOKUP($A162,'Published Hourly Data'!$B:$AI,MATCH(N$1,'Published Hourly Data'!$B$1:$AI$1,0),TRUE)</f>
        <v>841</v>
      </c>
      <c r="O162" s="4">
        <f>VLOOKUP($A162,'Published Hourly Data'!$B:$AI,MATCH(O$1,'Published Hourly Data'!$B$1:$AI$1,0),TRUE)</f>
        <v>0</v>
      </c>
      <c r="P162" s="4">
        <f>VLOOKUP($A162,'Published Hourly Data'!$B:$AI,MATCH(P$1,'Published Hourly Data'!$B$1:$AI$1,0),TRUE)</f>
        <v>0</v>
      </c>
      <c r="Q162" s="4">
        <f>VLOOKUP($A162,'Published Hourly Data'!$B:$AI,MATCH(Q$1,'Published Hourly Data'!$B$1:$AI$1,0),TRUE)</f>
        <v>0</v>
      </c>
      <c r="R162" s="4">
        <f>VLOOKUP($A162,'Published Hourly Data'!$B:$AI,MATCH(R$1,'Published Hourly Data'!$B$1:$AI$1,0),TRUE)</f>
        <v>0</v>
      </c>
      <c r="S162" s="4">
        <f>VLOOKUP($A162,'Published Hourly Data'!$B:$AI,MATCH(S$1,'Published Hourly Data'!$B$1:$AI$1,0),TRUE)</f>
        <v>0</v>
      </c>
      <c r="T162" s="4">
        <f>VLOOKUP($A162,'Published Hourly Data'!$B:$AI,MATCH(T$1,'Published Hourly Data'!$B$1:$AI$1,0),TRUE)</f>
        <v>0</v>
      </c>
      <c r="U162" s="4">
        <f>VLOOKUP($A162,'Published Hourly Data'!$B:$AI,MATCH(U$1,'Published Hourly Data'!$B$1:$AI$1,0),TRUE)</f>
        <v>0</v>
      </c>
      <c r="V162" s="4">
        <f>VLOOKUP($A162,'Published Hourly Data'!$B:$AI,MATCH(V$1,'Published Hourly Data'!$B$1:$AI$1,0),TRUE)</f>
        <v>0</v>
      </c>
      <c r="W162" s="4">
        <f>VLOOKUP($A162,'Published Hourly Data'!$B:$AI,MATCH(W$1,'Published Hourly Data'!$B$1:$AI$1,0),TRUE)</f>
        <v>-6050</v>
      </c>
      <c r="X162" s="4">
        <f>VLOOKUP($A162,'Published Hourly Data'!$B:$AI,MATCH(X$1,'Published Hourly Data'!$B$1:$AI$1,0),TRUE)</f>
        <v>0</v>
      </c>
      <c r="Y162" s="4">
        <f>VLOOKUP($A162,'Published Hourly Data'!$B:$AI,MATCH(Y$1,'Published Hourly Data'!$B$1:$AI$1,0),TRUE)</f>
        <v>0</v>
      </c>
      <c r="Z162" s="4">
        <f>VLOOKUP($A162,'Published Hourly Data'!$B:$AI,MATCH(Z$1,'Published Hourly Data'!$B$1:$AI$1,0),TRUE)</f>
        <v>-3276</v>
      </c>
      <c r="AA162" s="4">
        <f>VLOOKUP($A162,'Published Hourly Data'!$B:$AI,MATCH(AA$1,'Published Hourly Data'!$B$1:$AI$1,0),TRUE)</f>
        <v>0</v>
      </c>
      <c r="AB162" s="4">
        <f>VLOOKUP($A162,'Published Hourly Data'!$B:$AI,MATCH(AB$1,'Published Hourly Data'!$B$1:$AI$1,0),TRUE)</f>
        <v>0</v>
      </c>
      <c r="AC162" s="4">
        <f>VLOOKUP($A162,'Published Hourly Data'!$B:$AI,MATCH(AC$1,'Published Hourly Data'!$B$1:$AI$1,0),TRUE)</f>
        <v>0</v>
      </c>
      <c r="AD162" s="4">
        <f>VLOOKUP($A162,'Published Hourly Data'!$B:$AI,MATCH(AD$1,'Published Hourly Data'!$B$1:$AI$1,0),TRUE)</f>
        <v>261</v>
      </c>
    </row>
    <row r="163" spans="1:30">
      <c r="A163" s="5">
        <f t="shared" si="3"/>
        <v>44093.00000000048</v>
      </c>
      <c r="B163" s="4">
        <f>VLOOKUP($A163,'Published Hourly Data'!$B:$AI,MATCH(B$1,'Published Hourly Data'!$B$1:$AI$1,0),TRUE)</f>
        <v>44092.708333333336</v>
      </c>
      <c r="C163" s="4">
        <f>VLOOKUP($A163,'Published Hourly Data'!$B:$AI,MATCH(C$1,'Published Hourly Data'!$B$1:$AI$1,0),TRUE)</f>
        <v>42276</v>
      </c>
      <c r="D163" s="4">
        <f>VLOOKUP($A163,'Published Hourly Data'!$B:$AI,MATCH(D$1,'Published Hourly Data'!$B$1:$AI$1,0),TRUE)</f>
        <v>46229</v>
      </c>
      <c r="E163" s="4">
        <f>VLOOKUP($A163,'Published Hourly Data'!$B:$AI,MATCH(E$1,'Published Hourly Data'!$B$1:$AI$1,0),TRUE)</f>
        <v>35816</v>
      </c>
      <c r="F163" s="4">
        <f>VLOOKUP($A163,'Published Hourly Data'!$B:$AI,MATCH(F$1,'Published Hourly Data'!$B$1:$AI$1,0),TRUE)</f>
        <v>-9306</v>
      </c>
      <c r="G163" s="4">
        <f>VLOOKUP($A163,'Published Hourly Data'!$B:$AI,MATCH(G$1,'Published Hourly Data'!$B$1:$AI$1,0),TRUE)</f>
        <v>1525</v>
      </c>
      <c r="H163" s="4">
        <f>VLOOKUP($A163,'Published Hourly Data'!$B:$AI,MATCH(H$1,'Published Hourly Data'!$B$1:$AI$1,0),TRUE)</f>
        <v>18695</v>
      </c>
      <c r="I163" s="4">
        <f>VLOOKUP($A163,'Published Hourly Data'!$B:$AI,MATCH(I$1,'Published Hourly Data'!$B$1:$AI$1,0),TRUE)</f>
        <v>2242</v>
      </c>
      <c r="J163" s="4">
        <f>VLOOKUP($A163,'Published Hourly Data'!$B:$AI,MATCH(J$1,'Published Hourly Data'!$B$1:$AI$1,0),TRUE)</f>
        <v>87</v>
      </c>
      <c r="K163" s="4">
        <f>VLOOKUP($A163,'Published Hourly Data'!$B:$AI,MATCH(K$1,'Published Hourly Data'!$B$1:$AI$1,0),TRUE)</f>
        <v>3732</v>
      </c>
      <c r="L163" s="4">
        <f>VLOOKUP($A163,'Published Hourly Data'!$B:$AI,MATCH(L$1,'Published Hourly Data'!$B$1:$AI$1,0),TRUE)</f>
        <v>6120</v>
      </c>
      <c r="M163" s="4">
        <f>VLOOKUP($A163,'Published Hourly Data'!$B:$AI,MATCH(M$1,'Published Hourly Data'!$B$1:$AI$1,0),TRUE)</f>
        <v>2458</v>
      </c>
      <c r="N163" s="4">
        <f>VLOOKUP($A163,'Published Hourly Data'!$B:$AI,MATCH(N$1,'Published Hourly Data'!$B$1:$AI$1,0),TRUE)</f>
        <v>956</v>
      </c>
      <c r="O163" s="4">
        <f>VLOOKUP($A163,'Published Hourly Data'!$B:$AI,MATCH(O$1,'Published Hourly Data'!$B$1:$AI$1,0),TRUE)</f>
        <v>0</v>
      </c>
      <c r="P163" s="4">
        <f>VLOOKUP($A163,'Published Hourly Data'!$B:$AI,MATCH(P$1,'Published Hourly Data'!$B$1:$AI$1,0),TRUE)</f>
        <v>0</v>
      </c>
      <c r="Q163" s="4">
        <f>VLOOKUP($A163,'Published Hourly Data'!$B:$AI,MATCH(Q$1,'Published Hourly Data'!$B$1:$AI$1,0),TRUE)</f>
        <v>0</v>
      </c>
      <c r="R163" s="4">
        <f>VLOOKUP($A163,'Published Hourly Data'!$B:$AI,MATCH(R$1,'Published Hourly Data'!$B$1:$AI$1,0),TRUE)</f>
        <v>0</v>
      </c>
      <c r="S163" s="4">
        <f>VLOOKUP($A163,'Published Hourly Data'!$B:$AI,MATCH(S$1,'Published Hourly Data'!$B$1:$AI$1,0),TRUE)</f>
        <v>0</v>
      </c>
      <c r="T163" s="4">
        <f>VLOOKUP($A163,'Published Hourly Data'!$B:$AI,MATCH(T$1,'Published Hourly Data'!$B$1:$AI$1,0),TRUE)</f>
        <v>0</v>
      </c>
      <c r="U163" s="4">
        <f>VLOOKUP($A163,'Published Hourly Data'!$B:$AI,MATCH(U$1,'Published Hourly Data'!$B$1:$AI$1,0),TRUE)</f>
        <v>0</v>
      </c>
      <c r="V163" s="4">
        <f>VLOOKUP($A163,'Published Hourly Data'!$B:$AI,MATCH(V$1,'Published Hourly Data'!$B$1:$AI$1,0),TRUE)</f>
        <v>0</v>
      </c>
      <c r="W163" s="4">
        <f>VLOOKUP($A163,'Published Hourly Data'!$B:$AI,MATCH(W$1,'Published Hourly Data'!$B$1:$AI$1,0),TRUE)</f>
        <v>-5939</v>
      </c>
      <c r="X163" s="4">
        <f>VLOOKUP($A163,'Published Hourly Data'!$B:$AI,MATCH(X$1,'Published Hourly Data'!$B$1:$AI$1,0),TRUE)</f>
        <v>0</v>
      </c>
      <c r="Y163" s="4">
        <f>VLOOKUP($A163,'Published Hourly Data'!$B:$AI,MATCH(Y$1,'Published Hourly Data'!$B$1:$AI$1,0),TRUE)</f>
        <v>0</v>
      </c>
      <c r="Z163" s="4">
        <f>VLOOKUP($A163,'Published Hourly Data'!$B:$AI,MATCH(Z$1,'Published Hourly Data'!$B$1:$AI$1,0),TRUE)</f>
        <v>-3362</v>
      </c>
      <c r="AA163" s="4">
        <f>VLOOKUP($A163,'Published Hourly Data'!$B:$AI,MATCH(AA$1,'Published Hourly Data'!$B$1:$AI$1,0),TRUE)</f>
        <v>0</v>
      </c>
      <c r="AB163" s="4">
        <f>VLOOKUP($A163,'Published Hourly Data'!$B:$AI,MATCH(AB$1,'Published Hourly Data'!$B$1:$AI$1,0),TRUE)</f>
        <v>0</v>
      </c>
      <c r="AC163" s="4">
        <f>VLOOKUP($A163,'Published Hourly Data'!$B:$AI,MATCH(AC$1,'Published Hourly Data'!$B$1:$AI$1,0),TRUE)</f>
        <v>0</v>
      </c>
      <c r="AD163" s="4">
        <f>VLOOKUP($A163,'Published Hourly Data'!$B:$AI,MATCH(AD$1,'Published Hourly Data'!$B$1:$AI$1,0),TRUE)</f>
        <v>265</v>
      </c>
    </row>
    <row r="164" spans="1:30">
      <c r="A164" s="5">
        <f t="shared" si="3"/>
        <v>44093.041666667144</v>
      </c>
      <c r="B164" s="4">
        <f>VLOOKUP($A164,'Published Hourly Data'!$B:$AI,MATCH(B$1,'Published Hourly Data'!$B$1:$AI$1,0),TRUE)</f>
        <v>44092.75</v>
      </c>
      <c r="C164" s="4">
        <f>VLOOKUP($A164,'Published Hourly Data'!$B:$AI,MATCH(C$1,'Published Hourly Data'!$B$1:$AI$1,0),TRUE)</f>
        <v>42461</v>
      </c>
      <c r="D164" s="4">
        <f>VLOOKUP($A164,'Published Hourly Data'!$B:$AI,MATCH(D$1,'Published Hourly Data'!$B$1:$AI$1,0),TRUE)</f>
        <v>46145</v>
      </c>
      <c r="E164" s="4">
        <f>VLOOKUP($A164,'Published Hourly Data'!$B:$AI,MATCH(E$1,'Published Hourly Data'!$B$1:$AI$1,0),TRUE)</f>
        <v>33906</v>
      </c>
      <c r="F164" s="4">
        <f>VLOOKUP($A164,'Published Hourly Data'!$B:$AI,MATCH(F$1,'Published Hourly Data'!$B$1:$AI$1,0),TRUE)</f>
        <v>-9903</v>
      </c>
      <c r="G164" s="4">
        <f>VLOOKUP($A164,'Published Hourly Data'!$B:$AI,MATCH(G$1,'Published Hourly Data'!$B$1:$AI$1,0),TRUE)</f>
        <v>1517</v>
      </c>
      <c r="H164" s="4">
        <f>VLOOKUP($A164,'Published Hourly Data'!$B:$AI,MATCH(H$1,'Published Hourly Data'!$B$1:$AI$1,0),TRUE)</f>
        <v>20277</v>
      </c>
      <c r="I164" s="4">
        <f>VLOOKUP($A164,'Published Hourly Data'!$B:$AI,MATCH(I$1,'Published Hourly Data'!$B$1:$AI$1,0),TRUE)</f>
        <v>2242</v>
      </c>
      <c r="J164" s="4">
        <f>VLOOKUP($A164,'Published Hourly Data'!$B:$AI,MATCH(J$1,'Published Hourly Data'!$B$1:$AI$1,0),TRUE)</f>
        <v>86</v>
      </c>
      <c r="K164" s="4">
        <f>VLOOKUP($A164,'Published Hourly Data'!$B:$AI,MATCH(K$1,'Published Hourly Data'!$B$1:$AI$1,0),TRUE)</f>
        <v>4620</v>
      </c>
      <c r="L164" s="4">
        <f>VLOOKUP($A164,'Published Hourly Data'!$B:$AI,MATCH(L$1,'Published Hourly Data'!$B$1:$AI$1,0),TRUE)</f>
        <v>1843</v>
      </c>
      <c r="M164" s="4">
        <f>VLOOKUP($A164,'Published Hourly Data'!$B:$AI,MATCH(M$1,'Published Hourly Data'!$B$1:$AI$1,0),TRUE)</f>
        <v>2285</v>
      </c>
      <c r="N164" s="4">
        <f>VLOOKUP($A164,'Published Hourly Data'!$B:$AI,MATCH(N$1,'Published Hourly Data'!$B$1:$AI$1,0),TRUE)</f>
        <v>1037</v>
      </c>
      <c r="O164" s="4">
        <f>VLOOKUP($A164,'Published Hourly Data'!$B:$AI,MATCH(O$1,'Published Hourly Data'!$B$1:$AI$1,0),TRUE)</f>
        <v>0</v>
      </c>
      <c r="P164" s="4">
        <f>VLOOKUP($A164,'Published Hourly Data'!$B:$AI,MATCH(P$1,'Published Hourly Data'!$B$1:$AI$1,0),TRUE)</f>
        <v>0</v>
      </c>
      <c r="Q164" s="4">
        <f>VLOOKUP($A164,'Published Hourly Data'!$B:$AI,MATCH(Q$1,'Published Hourly Data'!$B$1:$AI$1,0),TRUE)</f>
        <v>0</v>
      </c>
      <c r="R164" s="4">
        <f>VLOOKUP($A164,'Published Hourly Data'!$B:$AI,MATCH(R$1,'Published Hourly Data'!$B$1:$AI$1,0),TRUE)</f>
        <v>0</v>
      </c>
      <c r="S164" s="4">
        <f>VLOOKUP($A164,'Published Hourly Data'!$B:$AI,MATCH(S$1,'Published Hourly Data'!$B$1:$AI$1,0),TRUE)</f>
        <v>0</v>
      </c>
      <c r="T164" s="4">
        <f>VLOOKUP($A164,'Published Hourly Data'!$B:$AI,MATCH(T$1,'Published Hourly Data'!$B$1:$AI$1,0),TRUE)</f>
        <v>0</v>
      </c>
      <c r="U164" s="4">
        <f>VLOOKUP($A164,'Published Hourly Data'!$B:$AI,MATCH(U$1,'Published Hourly Data'!$B$1:$AI$1,0),TRUE)</f>
        <v>0</v>
      </c>
      <c r="V164" s="4">
        <f>VLOOKUP($A164,'Published Hourly Data'!$B:$AI,MATCH(V$1,'Published Hourly Data'!$B$1:$AI$1,0),TRUE)</f>
        <v>0</v>
      </c>
      <c r="W164" s="4">
        <f>VLOOKUP($A164,'Published Hourly Data'!$B:$AI,MATCH(W$1,'Published Hourly Data'!$B$1:$AI$1,0),TRUE)</f>
        <v>-6336</v>
      </c>
      <c r="X164" s="4">
        <f>VLOOKUP($A164,'Published Hourly Data'!$B:$AI,MATCH(X$1,'Published Hourly Data'!$B$1:$AI$1,0),TRUE)</f>
        <v>0</v>
      </c>
      <c r="Y164" s="4">
        <f>VLOOKUP($A164,'Published Hourly Data'!$B:$AI,MATCH(Y$1,'Published Hourly Data'!$B$1:$AI$1,0),TRUE)</f>
        <v>0</v>
      </c>
      <c r="Z164" s="4">
        <f>VLOOKUP($A164,'Published Hourly Data'!$B:$AI,MATCH(Z$1,'Published Hourly Data'!$B$1:$AI$1,0),TRUE)</f>
        <v>-3759</v>
      </c>
      <c r="AA164" s="4">
        <f>VLOOKUP($A164,'Published Hourly Data'!$B:$AI,MATCH(AA$1,'Published Hourly Data'!$B$1:$AI$1,0),TRUE)</f>
        <v>0</v>
      </c>
      <c r="AB164" s="4">
        <f>VLOOKUP($A164,'Published Hourly Data'!$B:$AI,MATCH(AB$1,'Published Hourly Data'!$B$1:$AI$1,0),TRUE)</f>
        <v>0</v>
      </c>
      <c r="AC164" s="4">
        <f>VLOOKUP($A164,'Published Hourly Data'!$B:$AI,MATCH(AC$1,'Published Hourly Data'!$B$1:$AI$1,0),TRUE)</f>
        <v>0</v>
      </c>
      <c r="AD164" s="4">
        <f>VLOOKUP($A164,'Published Hourly Data'!$B:$AI,MATCH(AD$1,'Published Hourly Data'!$B$1:$AI$1,0),TRUE)</f>
        <v>256</v>
      </c>
    </row>
    <row r="165" spans="1:30">
      <c r="A165" s="5">
        <f t="shared" si="3"/>
        <v>44093.083333333809</v>
      </c>
      <c r="B165" s="4">
        <f>VLOOKUP($A165,'Published Hourly Data'!$B:$AI,MATCH(B$1,'Published Hourly Data'!$B$1:$AI$1,0),TRUE)</f>
        <v>44092.791666666664</v>
      </c>
      <c r="C165" s="4">
        <f>VLOOKUP($A165,'Published Hourly Data'!$B:$AI,MATCH(C$1,'Published Hourly Data'!$B$1:$AI$1,0),TRUE)</f>
        <v>41377</v>
      </c>
      <c r="D165" s="4">
        <f>VLOOKUP($A165,'Published Hourly Data'!$B:$AI,MATCH(D$1,'Published Hourly Data'!$B$1:$AI$1,0),TRUE)</f>
        <v>44752</v>
      </c>
      <c r="E165" s="4">
        <f>VLOOKUP($A165,'Published Hourly Data'!$B:$AI,MATCH(E$1,'Published Hourly Data'!$B$1:$AI$1,0),TRUE)</f>
        <v>33089</v>
      </c>
      <c r="F165" s="4">
        <f>VLOOKUP($A165,'Published Hourly Data'!$B:$AI,MATCH(F$1,'Published Hourly Data'!$B$1:$AI$1,0),TRUE)</f>
        <v>-10346</v>
      </c>
      <c r="G165" s="4">
        <f>VLOOKUP($A165,'Published Hourly Data'!$B:$AI,MATCH(G$1,'Published Hourly Data'!$B$1:$AI$1,0),TRUE)</f>
        <v>1513</v>
      </c>
      <c r="H165" s="4">
        <f>VLOOKUP($A165,'Published Hourly Data'!$B:$AI,MATCH(H$1,'Published Hourly Data'!$B$1:$AI$1,0),TRUE)</f>
        <v>21198</v>
      </c>
      <c r="I165" s="4">
        <f>VLOOKUP($A165,'Published Hourly Data'!$B:$AI,MATCH(I$1,'Published Hourly Data'!$B$1:$AI$1,0),TRUE)</f>
        <v>2246</v>
      </c>
      <c r="J165" s="4">
        <f>VLOOKUP($A165,'Published Hourly Data'!$B:$AI,MATCH(J$1,'Published Hourly Data'!$B$1:$AI$1,0),TRUE)</f>
        <v>87</v>
      </c>
      <c r="K165" s="4">
        <f>VLOOKUP($A165,'Published Hourly Data'!$B:$AI,MATCH(K$1,'Published Hourly Data'!$B$1:$AI$1,0),TRUE)</f>
        <v>5136</v>
      </c>
      <c r="L165" s="4">
        <f>VLOOKUP($A165,'Published Hourly Data'!$B:$AI,MATCH(L$1,'Published Hourly Data'!$B$1:$AI$1,0),TRUE)</f>
        <v>1489</v>
      </c>
      <c r="M165" s="4">
        <f>VLOOKUP($A165,'Published Hourly Data'!$B:$AI,MATCH(M$1,'Published Hourly Data'!$B$1:$AI$1,0),TRUE)</f>
        <v>2135</v>
      </c>
      <c r="N165" s="4">
        <f>VLOOKUP($A165,'Published Hourly Data'!$B:$AI,MATCH(N$1,'Published Hourly Data'!$B$1:$AI$1,0),TRUE)</f>
        <v>1020</v>
      </c>
      <c r="O165" s="4">
        <f>VLOOKUP($A165,'Published Hourly Data'!$B:$AI,MATCH(O$1,'Published Hourly Data'!$B$1:$AI$1,0),TRUE)</f>
        <v>0</v>
      </c>
      <c r="P165" s="4">
        <f>VLOOKUP($A165,'Published Hourly Data'!$B:$AI,MATCH(P$1,'Published Hourly Data'!$B$1:$AI$1,0),TRUE)</f>
        <v>0</v>
      </c>
      <c r="Q165" s="4">
        <f>VLOOKUP($A165,'Published Hourly Data'!$B:$AI,MATCH(Q$1,'Published Hourly Data'!$B$1:$AI$1,0),TRUE)</f>
        <v>0</v>
      </c>
      <c r="R165" s="4">
        <f>VLOOKUP($A165,'Published Hourly Data'!$B:$AI,MATCH(R$1,'Published Hourly Data'!$B$1:$AI$1,0),TRUE)</f>
        <v>0</v>
      </c>
      <c r="S165" s="4">
        <f>VLOOKUP($A165,'Published Hourly Data'!$B:$AI,MATCH(S$1,'Published Hourly Data'!$B$1:$AI$1,0),TRUE)</f>
        <v>0</v>
      </c>
      <c r="T165" s="4">
        <f>VLOOKUP($A165,'Published Hourly Data'!$B:$AI,MATCH(T$1,'Published Hourly Data'!$B$1:$AI$1,0),TRUE)</f>
        <v>0</v>
      </c>
      <c r="U165" s="4">
        <f>VLOOKUP($A165,'Published Hourly Data'!$B:$AI,MATCH(U$1,'Published Hourly Data'!$B$1:$AI$1,0),TRUE)</f>
        <v>0</v>
      </c>
      <c r="V165" s="4">
        <f>VLOOKUP($A165,'Published Hourly Data'!$B:$AI,MATCH(V$1,'Published Hourly Data'!$B$1:$AI$1,0),TRUE)</f>
        <v>0</v>
      </c>
      <c r="W165" s="4">
        <f>VLOOKUP($A165,'Published Hourly Data'!$B:$AI,MATCH(W$1,'Published Hourly Data'!$B$1:$AI$1,0),TRUE)</f>
        <v>-6311</v>
      </c>
      <c r="X165" s="4">
        <f>VLOOKUP($A165,'Published Hourly Data'!$B:$AI,MATCH(X$1,'Published Hourly Data'!$B$1:$AI$1,0),TRUE)</f>
        <v>0</v>
      </c>
      <c r="Y165" s="4">
        <f>VLOOKUP($A165,'Published Hourly Data'!$B:$AI,MATCH(Y$1,'Published Hourly Data'!$B$1:$AI$1,0),TRUE)</f>
        <v>0</v>
      </c>
      <c r="Z165" s="4">
        <f>VLOOKUP($A165,'Published Hourly Data'!$B:$AI,MATCH(Z$1,'Published Hourly Data'!$B$1:$AI$1,0),TRUE)</f>
        <v>-4219</v>
      </c>
      <c r="AA165" s="4">
        <f>VLOOKUP($A165,'Published Hourly Data'!$B:$AI,MATCH(AA$1,'Published Hourly Data'!$B$1:$AI$1,0),TRUE)</f>
        <v>0</v>
      </c>
      <c r="AB165" s="4">
        <f>VLOOKUP($A165,'Published Hourly Data'!$B:$AI,MATCH(AB$1,'Published Hourly Data'!$B$1:$AI$1,0),TRUE)</f>
        <v>0</v>
      </c>
      <c r="AC165" s="4">
        <f>VLOOKUP($A165,'Published Hourly Data'!$B:$AI,MATCH(AC$1,'Published Hourly Data'!$B$1:$AI$1,0),TRUE)</f>
        <v>0</v>
      </c>
      <c r="AD165" s="4">
        <f>VLOOKUP($A165,'Published Hourly Data'!$B:$AI,MATCH(AD$1,'Published Hourly Data'!$B$1:$AI$1,0),TRUE)</f>
        <v>162</v>
      </c>
    </row>
    <row r="166" spans="1:30">
      <c r="A166" s="5">
        <f t="shared" si="3"/>
        <v>44093.125000000473</v>
      </c>
      <c r="B166" s="4">
        <f>VLOOKUP($A166,'Published Hourly Data'!$B:$AI,MATCH(B$1,'Published Hourly Data'!$B$1:$AI$1,0),TRUE)</f>
        <v>44092.833333333336</v>
      </c>
      <c r="C166" s="4">
        <f>VLOOKUP($A166,'Published Hourly Data'!$B:$AI,MATCH(C$1,'Published Hourly Data'!$B$1:$AI$1,0),TRUE)</f>
        <v>40637</v>
      </c>
      <c r="D166" s="4">
        <f>VLOOKUP($A166,'Published Hourly Data'!$B:$AI,MATCH(D$1,'Published Hourly Data'!$B$1:$AI$1,0),TRUE)</f>
        <v>43534</v>
      </c>
      <c r="E166" s="4">
        <f>VLOOKUP($A166,'Published Hourly Data'!$B:$AI,MATCH(E$1,'Published Hourly Data'!$B$1:$AI$1,0),TRUE)</f>
        <v>31405</v>
      </c>
      <c r="F166" s="4">
        <f>VLOOKUP($A166,'Published Hourly Data'!$B:$AI,MATCH(F$1,'Published Hourly Data'!$B$1:$AI$1,0),TRUE)</f>
        <v>-10559</v>
      </c>
      <c r="G166" s="4">
        <f>VLOOKUP($A166,'Published Hourly Data'!$B:$AI,MATCH(G$1,'Published Hourly Data'!$B$1:$AI$1,0),TRUE)</f>
        <v>1517</v>
      </c>
      <c r="H166" s="4">
        <f>VLOOKUP($A166,'Published Hourly Data'!$B:$AI,MATCH(H$1,'Published Hourly Data'!$B$1:$AI$1,0),TRUE)</f>
        <v>19600</v>
      </c>
      <c r="I166" s="4">
        <f>VLOOKUP($A166,'Published Hourly Data'!$B:$AI,MATCH(I$1,'Published Hourly Data'!$B$1:$AI$1,0),TRUE)</f>
        <v>2245</v>
      </c>
      <c r="J166" s="4">
        <f>VLOOKUP($A166,'Published Hourly Data'!$B:$AI,MATCH(J$1,'Published Hourly Data'!$B$1:$AI$1,0),TRUE)</f>
        <v>87</v>
      </c>
      <c r="K166" s="4">
        <f>VLOOKUP($A166,'Published Hourly Data'!$B:$AI,MATCH(K$1,'Published Hourly Data'!$B$1:$AI$1,0),TRUE)</f>
        <v>4797</v>
      </c>
      <c r="L166" s="4">
        <f>VLOOKUP($A166,'Published Hourly Data'!$B:$AI,MATCH(L$1,'Published Hourly Data'!$B$1:$AI$1,0),TRUE)</f>
        <v>9</v>
      </c>
      <c r="M166" s="4">
        <f>VLOOKUP($A166,'Published Hourly Data'!$B:$AI,MATCH(M$1,'Published Hourly Data'!$B$1:$AI$1,0),TRUE)</f>
        <v>2512</v>
      </c>
      <c r="N166" s="4">
        <f>VLOOKUP($A166,'Published Hourly Data'!$B:$AI,MATCH(N$1,'Published Hourly Data'!$B$1:$AI$1,0),TRUE)</f>
        <v>813</v>
      </c>
      <c r="O166" s="4">
        <f>VLOOKUP($A166,'Published Hourly Data'!$B:$AI,MATCH(O$1,'Published Hourly Data'!$B$1:$AI$1,0),TRUE)</f>
        <v>0</v>
      </c>
      <c r="P166" s="4">
        <f>VLOOKUP($A166,'Published Hourly Data'!$B:$AI,MATCH(P$1,'Published Hourly Data'!$B$1:$AI$1,0),TRUE)</f>
        <v>0</v>
      </c>
      <c r="Q166" s="4">
        <f>VLOOKUP($A166,'Published Hourly Data'!$B:$AI,MATCH(Q$1,'Published Hourly Data'!$B$1:$AI$1,0),TRUE)</f>
        <v>0</v>
      </c>
      <c r="R166" s="4">
        <f>VLOOKUP($A166,'Published Hourly Data'!$B:$AI,MATCH(R$1,'Published Hourly Data'!$B$1:$AI$1,0),TRUE)</f>
        <v>0</v>
      </c>
      <c r="S166" s="4">
        <f>VLOOKUP($A166,'Published Hourly Data'!$B:$AI,MATCH(S$1,'Published Hourly Data'!$B$1:$AI$1,0),TRUE)</f>
        <v>0</v>
      </c>
      <c r="T166" s="4">
        <f>VLOOKUP($A166,'Published Hourly Data'!$B:$AI,MATCH(T$1,'Published Hourly Data'!$B$1:$AI$1,0),TRUE)</f>
        <v>0</v>
      </c>
      <c r="U166" s="4">
        <f>VLOOKUP($A166,'Published Hourly Data'!$B:$AI,MATCH(U$1,'Published Hourly Data'!$B$1:$AI$1,0),TRUE)</f>
        <v>0</v>
      </c>
      <c r="V166" s="4">
        <f>VLOOKUP($A166,'Published Hourly Data'!$B:$AI,MATCH(V$1,'Published Hourly Data'!$B$1:$AI$1,0),TRUE)</f>
        <v>0</v>
      </c>
      <c r="W166" s="4">
        <f>VLOOKUP($A166,'Published Hourly Data'!$B:$AI,MATCH(W$1,'Published Hourly Data'!$B$1:$AI$1,0),TRUE)</f>
        <v>-6179</v>
      </c>
      <c r="X166" s="4">
        <f>VLOOKUP($A166,'Published Hourly Data'!$B:$AI,MATCH(X$1,'Published Hourly Data'!$B$1:$AI$1,0),TRUE)</f>
        <v>0</v>
      </c>
      <c r="Y166" s="4">
        <f>VLOOKUP($A166,'Published Hourly Data'!$B:$AI,MATCH(Y$1,'Published Hourly Data'!$B$1:$AI$1,0),TRUE)</f>
        <v>0</v>
      </c>
      <c r="Z166" s="4">
        <f>VLOOKUP($A166,'Published Hourly Data'!$B:$AI,MATCH(Z$1,'Published Hourly Data'!$B$1:$AI$1,0),TRUE)</f>
        <v>-4568</v>
      </c>
      <c r="AA166" s="4">
        <f>VLOOKUP($A166,'Published Hourly Data'!$B:$AI,MATCH(AA$1,'Published Hourly Data'!$B$1:$AI$1,0),TRUE)</f>
        <v>0</v>
      </c>
      <c r="AB166" s="4">
        <f>VLOOKUP($A166,'Published Hourly Data'!$B:$AI,MATCH(AB$1,'Published Hourly Data'!$B$1:$AI$1,0),TRUE)</f>
        <v>0</v>
      </c>
      <c r="AC166" s="4">
        <f>VLOOKUP($A166,'Published Hourly Data'!$B:$AI,MATCH(AC$1,'Published Hourly Data'!$B$1:$AI$1,0),TRUE)</f>
        <v>0</v>
      </c>
      <c r="AD166" s="4">
        <f>VLOOKUP($A166,'Published Hourly Data'!$B:$AI,MATCH(AD$1,'Published Hourly Data'!$B$1:$AI$1,0),TRUE)</f>
        <v>168</v>
      </c>
    </row>
    <row r="167" spans="1:30">
      <c r="A167" s="5">
        <f t="shared" si="3"/>
        <v>44093.166666667137</v>
      </c>
      <c r="B167" s="4">
        <f>VLOOKUP($A167,'Published Hourly Data'!$B:$AI,MATCH(B$1,'Published Hourly Data'!$B$1:$AI$1,0),TRUE)</f>
        <v>44092.875</v>
      </c>
      <c r="C167" s="4">
        <f>VLOOKUP($A167,'Published Hourly Data'!$B:$AI,MATCH(C$1,'Published Hourly Data'!$B$1:$AI$1,0),TRUE)</f>
        <v>38803</v>
      </c>
      <c r="D167" s="4">
        <f>VLOOKUP($A167,'Published Hourly Data'!$B:$AI,MATCH(D$1,'Published Hourly Data'!$B$1:$AI$1,0),TRUE)</f>
        <v>41589</v>
      </c>
      <c r="E167" s="4">
        <f>VLOOKUP($A167,'Published Hourly Data'!$B:$AI,MATCH(E$1,'Published Hourly Data'!$B$1:$AI$1,0),TRUE)</f>
        <v>28917</v>
      </c>
      <c r="F167" s="4">
        <f>VLOOKUP($A167,'Published Hourly Data'!$B:$AI,MATCH(F$1,'Published Hourly Data'!$B$1:$AI$1,0),TRUE)</f>
        <v>-10753</v>
      </c>
      <c r="G167" s="4">
        <f>VLOOKUP($A167,'Published Hourly Data'!$B:$AI,MATCH(G$1,'Published Hourly Data'!$B$1:$AI$1,0),TRUE)</f>
        <v>1520</v>
      </c>
      <c r="H167" s="4">
        <f>VLOOKUP($A167,'Published Hourly Data'!$B:$AI,MATCH(H$1,'Published Hourly Data'!$B$1:$AI$1,0),TRUE)</f>
        <v>18167</v>
      </c>
      <c r="I167" s="4">
        <f>VLOOKUP($A167,'Published Hourly Data'!$B:$AI,MATCH(I$1,'Published Hourly Data'!$B$1:$AI$1,0),TRUE)</f>
        <v>2248</v>
      </c>
      <c r="J167" s="4">
        <f>VLOOKUP($A167,'Published Hourly Data'!$B:$AI,MATCH(J$1,'Published Hourly Data'!$B$1:$AI$1,0),TRUE)</f>
        <v>87</v>
      </c>
      <c r="K167" s="4">
        <f>VLOOKUP($A167,'Published Hourly Data'!$B:$AI,MATCH(K$1,'Published Hourly Data'!$B$1:$AI$1,0),TRUE)</f>
        <v>3730</v>
      </c>
      <c r="L167" s="4">
        <f>VLOOKUP($A167,'Published Hourly Data'!$B:$AI,MATCH(L$1,'Published Hourly Data'!$B$1:$AI$1,0),TRUE)</f>
        <v>9</v>
      </c>
      <c r="M167" s="4">
        <f>VLOOKUP($A167,'Published Hourly Data'!$B:$AI,MATCH(M$1,'Published Hourly Data'!$B$1:$AI$1,0),TRUE)</f>
        <v>2503</v>
      </c>
      <c r="N167" s="4">
        <f>VLOOKUP($A167,'Published Hourly Data'!$B:$AI,MATCH(N$1,'Published Hourly Data'!$B$1:$AI$1,0),TRUE)</f>
        <v>802</v>
      </c>
      <c r="O167" s="4">
        <f>VLOOKUP($A167,'Published Hourly Data'!$B:$AI,MATCH(O$1,'Published Hourly Data'!$B$1:$AI$1,0),TRUE)</f>
        <v>0</v>
      </c>
      <c r="P167" s="4">
        <f>VLOOKUP($A167,'Published Hourly Data'!$B:$AI,MATCH(P$1,'Published Hourly Data'!$B$1:$AI$1,0),TRUE)</f>
        <v>0</v>
      </c>
      <c r="Q167" s="4">
        <f>VLOOKUP($A167,'Published Hourly Data'!$B:$AI,MATCH(Q$1,'Published Hourly Data'!$B$1:$AI$1,0),TRUE)</f>
        <v>0</v>
      </c>
      <c r="R167" s="4">
        <f>VLOOKUP($A167,'Published Hourly Data'!$B:$AI,MATCH(R$1,'Published Hourly Data'!$B$1:$AI$1,0),TRUE)</f>
        <v>0</v>
      </c>
      <c r="S167" s="4">
        <f>VLOOKUP($A167,'Published Hourly Data'!$B:$AI,MATCH(S$1,'Published Hourly Data'!$B$1:$AI$1,0),TRUE)</f>
        <v>0</v>
      </c>
      <c r="T167" s="4">
        <f>VLOOKUP($A167,'Published Hourly Data'!$B:$AI,MATCH(T$1,'Published Hourly Data'!$B$1:$AI$1,0),TRUE)</f>
        <v>0</v>
      </c>
      <c r="U167" s="4">
        <f>VLOOKUP($A167,'Published Hourly Data'!$B:$AI,MATCH(U$1,'Published Hourly Data'!$B$1:$AI$1,0),TRUE)</f>
        <v>0</v>
      </c>
      <c r="V167" s="4">
        <f>VLOOKUP($A167,'Published Hourly Data'!$B:$AI,MATCH(V$1,'Published Hourly Data'!$B$1:$AI$1,0),TRUE)</f>
        <v>0</v>
      </c>
      <c r="W167" s="4">
        <f>VLOOKUP($A167,'Published Hourly Data'!$B:$AI,MATCH(W$1,'Published Hourly Data'!$B$1:$AI$1,0),TRUE)</f>
        <v>-5983</v>
      </c>
      <c r="X167" s="4">
        <f>VLOOKUP($A167,'Published Hourly Data'!$B:$AI,MATCH(X$1,'Published Hourly Data'!$B$1:$AI$1,0),TRUE)</f>
        <v>0</v>
      </c>
      <c r="Y167" s="4">
        <f>VLOOKUP($A167,'Published Hourly Data'!$B:$AI,MATCH(Y$1,'Published Hourly Data'!$B$1:$AI$1,0),TRUE)</f>
        <v>0</v>
      </c>
      <c r="Z167" s="4">
        <f>VLOOKUP($A167,'Published Hourly Data'!$B:$AI,MATCH(Z$1,'Published Hourly Data'!$B$1:$AI$1,0),TRUE)</f>
        <v>-4922</v>
      </c>
      <c r="AA167" s="4">
        <f>VLOOKUP($A167,'Published Hourly Data'!$B:$AI,MATCH(AA$1,'Published Hourly Data'!$B$1:$AI$1,0),TRUE)</f>
        <v>0</v>
      </c>
      <c r="AB167" s="4">
        <f>VLOOKUP($A167,'Published Hourly Data'!$B:$AI,MATCH(AB$1,'Published Hourly Data'!$B$1:$AI$1,0),TRUE)</f>
        <v>0</v>
      </c>
      <c r="AC167" s="4">
        <f>VLOOKUP($A167,'Published Hourly Data'!$B:$AI,MATCH(AC$1,'Published Hourly Data'!$B$1:$AI$1,0),TRUE)</f>
        <v>0</v>
      </c>
      <c r="AD167" s="4">
        <f>VLOOKUP($A167,'Published Hourly Data'!$B:$AI,MATCH(AD$1,'Published Hourly Data'!$B$1:$AI$1,0),TRUE)</f>
        <v>123</v>
      </c>
    </row>
    <row r="168" spans="1:30">
      <c r="A168" s="5">
        <f t="shared" si="3"/>
        <v>44093.208333333801</v>
      </c>
      <c r="B168" s="4">
        <f>VLOOKUP($A168,'Published Hourly Data'!$B:$AI,MATCH(B$1,'Published Hourly Data'!$B$1:$AI$1,0),TRUE)</f>
        <v>44092.916666666664</v>
      </c>
      <c r="C168" s="4">
        <f>VLOOKUP($A168,'Published Hourly Data'!$B:$AI,MATCH(C$1,'Published Hourly Data'!$B$1:$AI$1,0),TRUE)</f>
        <v>36588</v>
      </c>
      <c r="D168" s="4">
        <f>VLOOKUP($A168,'Published Hourly Data'!$B:$AI,MATCH(D$1,'Published Hourly Data'!$B$1:$AI$1,0),TRUE)</f>
        <v>39046</v>
      </c>
      <c r="E168" s="4">
        <f>VLOOKUP($A168,'Published Hourly Data'!$B:$AI,MATCH(E$1,'Published Hourly Data'!$B$1:$AI$1,0),TRUE)</f>
        <v>26230</v>
      </c>
      <c r="F168" s="4">
        <f>VLOOKUP($A168,'Published Hourly Data'!$B:$AI,MATCH(F$1,'Published Hourly Data'!$B$1:$AI$1,0),TRUE)</f>
        <v>-10600</v>
      </c>
      <c r="G168" s="4">
        <f>VLOOKUP($A168,'Published Hourly Data'!$B:$AI,MATCH(G$1,'Published Hourly Data'!$B$1:$AI$1,0),TRUE)</f>
        <v>1377</v>
      </c>
      <c r="H168" s="4">
        <f>VLOOKUP($A168,'Published Hourly Data'!$B:$AI,MATCH(H$1,'Published Hourly Data'!$B$1:$AI$1,0),TRUE)</f>
        <v>16256</v>
      </c>
      <c r="I168" s="4">
        <f>VLOOKUP($A168,'Published Hourly Data'!$B:$AI,MATCH(I$1,'Published Hourly Data'!$B$1:$AI$1,0),TRUE)</f>
        <v>2246</v>
      </c>
      <c r="J168" s="4">
        <f>VLOOKUP($A168,'Published Hourly Data'!$B:$AI,MATCH(J$1,'Published Hourly Data'!$B$1:$AI$1,0),TRUE)</f>
        <v>86</v>
      </c>
      <c r="K168" s="4">
        <f>VLOOKUP($A168,'Published Hourly Data'!$B:$AI,MATCH(K$1,'Published Hourly Data'!$B$1:$AI$1,0),TRUE)</f>
        <v>2940</v>
      </c>
      <c r="L168" s="4">
        <f>VLOOKUP($A168,'Published Hourly Data'!$B:$AI,MATCH(L$1,'Published Hourly Data'!$B$1:$AI$1,0),TRUE)</f>
        <v>9</v>
      </c>
      <c r="M168" s="4">
        <f>VLOOKUP($A168,'Published Hourly Data'!$B:$AI,MATCH(M$1,'Published Hourly Data'!$B$1:$AI$1,0),TRUE)</f>
        <v>2549</v>
      </c>
      <c r="N168" s="4">
        <f>VLOOKUP($A168,'Published Hourly Data'!$B:$AI,MATCH(N$1,'Published Hourly Data'!$B$1:$AI$1,0),TRUE)</f>
        <v>835</v>
      </c>
      <c r="O168" s="4">
        <f>VLOOKUP($A168,'Published Hourly Data'!$B:$AI,MATCH(O$1,'Published Hourly Data'!$B$1:$AI$1,0),TRUE)</f>
        <v>0</v>
      </c>
      <c r="P168" s="4">
        <f>VLOOKUP($A168,'Published Hourly Data'!$B:$AI,MATCH(P$1,'Published Hourly Data'!$B$1:$AI$1,0),TRUE)</f>
        <v>0</v>
      </c>
      <c r="Q168" s="4">
        <f>VLOOKUP($A168,'Published Hourly Data'!$B:$AI,MATCH(Q$1,'Published Hourly Data'!$B$1:$AI$1,0),TRUE)</f>
        <v>0</v>
      </c>
      <c r="R168" s="4">
        <f>VLOOKUP($A168,'Published Hourly Data'!$B:$AI,MATCH(R$1,'Published Hourly Data'!$B$1:$AI$1,0),TRUE)</f>
        <v>0</v>
      </c>
      <c r="S168" s="4">
        <f>VLOOKUP($A168,'Published Hourly Data'!$B:$AI,MATCH(S$1,'Published Hourly Data'!$B$1:$AI$1,0),TRUE)</f>
        <v>0</v>
      </c>
      <c r="T168" s="4">
        <f>VLOOKUP($A168,'Published Hourly Data'!$B:$AI,MATCH(T$1,'Published Hourly Data'!$B$1:$AI$1,0),TRUE)</f>
        <v>0</v>
      </c>
      <c r="U168" s="4">
        <f>VLOOKUP($A168,'Published Hourly Data'!$B:$AI,MATCH(U$1,'Published Hourly Data'!$B$1:$AI$1,0),TRUE)</f>
        <v>0</v>
      </c>
      <c r="V168" s="4">
        <f>VLOOKUP($A168,'Published Hourly Data'!$B:$AI,MATCH(V$1,'Published Hourly Data'!$B$1:$AI$1,0),TRUE)</f>
        <v>0</v>
      </c>
      <c r="W168" s="4">
        <f>VLOOKUP($A168,'Published Hourly Data'!$B:$AI,MATCH(W$1,'Published Hourly Data'!$B$1:$AI$1,0),TRUE)</f>
        <v>-5838</v>
      </c>
      <c r="X168" s="4">
        <f>VLOOKUP($A168,'Published Hourly Data'!$B:$AI,MATCH(X$1,'Published Hourly Data'!$B$1:$AI$1,0),TRUE)</f>
        <v>0</v>
      </c>
      <c r="Y168" s="4">
        <f>VLOOKUP($A168,'Published Hourly Data'!$B:$AI,MATCH(Y$1,'Published Hourly Data'!$B$1:$AI$1,0),TRUE)</f>
        <v>0</v>
      </c>
      <c r="Z168" s="4">
        <f>VLOOKUP($A168,'Published Hourly Data'!$B:$AI,MATCH(Z$1,'Published Hourly Data'!$B$1:$AI$1,0),TRUE)</f>
        <v>-4926</v>
      </c>
      <c r="AA168" s="4">
        <f>VLOOKUP($A168,'Published Hourly Data'!$B:$AI,MATCH(AA$1,'Published Hourly Data'!$B$1:$AI$1,0),TRUE)</f>
        <v>0</v>
      </c>
      <c r="AB168" s="4">
        <f>VLOOKUP($A168,'Published Hourly Data'!$B:$AI,MATCH(AB$1,'Published Hourly Data'!$B$1:$AI$1,0),TRUE)</f>
        <v>0</v>
      </c>
      <c r="AC168" s="4">
        <f>VLOOKUP($A168,'Published Hourly Data'!$B:$AI,MATCH(AC$1,'Published Hourly Data'!$B$1:$AI$1,0),TRUE)</f>
        <v>0</v>
      </c>
      <c r="AD168" s="4">
        <f>VLOOKUP($A168,'Published Hourly Data'!$B:$AI,MATCH(AD$1,'Published Hourly Data'!$B$1:$AI$1,0),TRUE)</f>
        <v>152</v>
      </c>
    </row>
    <row r="169" spans="1:30">
      <c r="A169" s="5">
        <f t="shared" si="3"/>
        <v>44093.250000000466</v>
      </c>
      <c r="B169" s="4">
        <f>VLOOKUP($A169,'Published Hourly Data'!$B:$AI,MATCH(B$1,'Published Hourly Data'!$B$1:$AI$1,0),TRUE)</f>
        <v>44092.958333333336</v>
      </c>
      <c r="C169" s="4">
        <f>VLOOKUP($A169,'Published Hourly Data'!$B:$AI,MATCH(C$1,'Published Hourly Data'!$B$1:$AI$1,0),TRUE)</f>
        <v>34201</v>
      </c>
      <c r="D169" s="4">
        <f>VLOOKUP($A169,'Published Hourly Data'!$B:$AI,MATCH(D$1,'Published Hourly Data'!$B$1:$AI$1,0),TRUE)</f>
        <v>36213</v>
      </c>
      <c r="E169" s="4">
        <f>VLOOKUP($A169,'Published Hourly Data'!$B:$AI,MATCH(E$1,'Published Hourly Data'!$B$1:$AI$1,0),TRUE)</f>
        <v>22948</v>
      </c>
      <c r="F169" s="4">
        <f>VLOOKUP($A169,'Published Hourly Data'!$B:$AI,MATCH(F$1,'Published Hourly Data'!$B$1:$AI$1,0),TRUE)</f>
        <v>-10953</v>
      </c>
      <c r="G169" s="4">
        <f>VLOOKUP($A169,'Published Hourly Data'!$B:$AI,MATCH(G$1,'Published Hourly Data'!$B$1:$AI$1,0),TRUE)</f>
        <v>1294</v>
      </c>
      <c r="H169" s="4">
        <f>VLOOKUP($A169,'Published Hourly Data'!$B:$AI,MATCH(H$1,'Published Hourly Data'!$B$1:$AI$1,0),TRUE)</f>
        <v>13660</v>
      </c>
      <c r="I169" s="4">
        <f>VLOOKUP($A169,'Published Hourly Data'!$B:$AI,MATCH(I$1,'Published Hourly Data'!$B$1:$AI$1,0),TRUE)</f>
        <v>2249</v>
      </c>
      <c r="J169" s="4">
        <f>VLOOKUP($A169,'Published Hourly Data'!$B:$AI,MATCH(J$1,'Published Hourly Data'!$B$1:$AI$1,0),TRUE)</f>
        <v>87</v>
      </c>
      <c r="K169" s="4">
        <f>VLOOKUP($A169,'Published Hourly Data'!$B:$AI,MATCH(K$1,'Published Hourly Data'!$B$1:$AI$1,0),TRUE)</f>
        <v>2247</v>
      </c>
      <c r="L169" s="4">
        <f>VLOOKUP($A169,'Published Hourly Data'!$B:$AI,MATCH(L$1,'Published Hourly Data'!$B$1:$AI$1,0),TRUE)</f>
        <v>9</v>
      </c>
      <c r="M169" s="4">
        <f>VLOOKUP($A169,'Published Hourly Data'!$B:$AI,MATCH(M$1,'Published Hourly Data'!$B$1:$AI$1,0),TRUE)</f>
        <v>2588</v>
      </c>
      <c r="N169" s="4">
        <f>VLOOKUP($A169,'Published Hourly Data'!$B:$AI,MATCH(N$1,'Published Hourly Data'!$B$1:$AI$1,0),TRUE)</f>
        <v>852</v>
      </c>
      <c r="O169" s="4">
        <f>VLOOKUP($A169,'Published Hourly Data'!$B:$AI,MATCH(O$1,'Published Hourly Data'!$B$1:$AI$1,0),TRUE)</f>
        <v>0</v>
      </c>
      <c r="P169" s="4">
        <f>VLOOKUP($A169,'Published Hourly Data'!$B:$AI,MATCH(P$1,'Published Hourly Data'!$B$1:$AI$1,0),TRUE)</f>
        <v>0</v>
      </c>
      <c r="Q169" s="4">
        <f>VLOOKUP($A169,'Published Hourly Data'!$B:$AI,MATCH(Q$1,'Published Hourly Data'!$B$1:$AI$1,0),TRUE)</f>
        <v>0</v>
      </c>
      <c r="R169" s="4">
        <f>VLOOKUP($A169,'Published Hourly Data'!$B:$AI,MATCH(R$1,'Published Hourly Data'!$B$1:$AI$1,0),TRUE)</f>
        <v>0</v>
      </c>
      <c r="S169" s="4">
        <f>VLOOKUP($A169,'Published Hourly Data'!$B:$AI,MATCH(S$1,'Published Hourly Data'!$B$1:$AI$1,0),TRUE)</f>
        <v>0</v>
      </c>
      <c r="T169" s="4">
        <f>VLOOKUP($A169,'Published Hourly Data'!$B:$AI,MATCH(T$1,'Published Hourly Data'!$B$1:$AI$1,0),TRUE)</f>
        <v>0</v>
      </c>
      <c r="U169" s="4">
        <f>VLOOKUP($A169,'Published Hourly Data'!$B:$AI,MATCH(U$1,'Published Hourly Data'!$B$1:$AI$1,0),TRUE)</f>
        <v>0</v>
      </c>
      <c r="V169" s="4">
        <f>VLOOKUP($A169,'Published Hourly Data'!$B:$AI,MATCH(V$1,'Published Hourly Data'!$B$1:$AI$1,0),TRUE)</f>
        <v>0</v>
      </c>
      <c r="W169" s="4">
        <f>VLOOKUP($A169,'Published Hourly Data'!$B:$AI,MATCH(W$1,'Published Hourly Data'!$B$1:$AI$1,0),TRUE)</f>
        <v>-5863</v>
      </c>
      <c r="X169" s="4">
        <f>VLOOKUP($A169,'Published Hourly Data'!$B:$AI,MATCH(X$1,'Published Hourly Data'!$B$1:$AI$1,0),TRUE)</f>
        <v>0</v>
      </c>
      <c r="Y169" s="4">
        <f>VLOOKUP($A169,'Published Hourly Data'!$B:$AI,MATCH(Y$1,'Published Hourly Data'!$B$1:$AI$1,0),TRUE)</f>
        <v>0</v>
      </c>
      <c r="Z169" s="4">
        <f>VLOOKUP($A169,'Published Hourly Data'!$B:$AI,MATCH(Z$1,'Published Hourly Data'!$B$1:$AI$1,0),TRUE)</f>
        <v>-5153</v>
      </c>
      <c r="AA169" s="4">
        <f>VLOOKUP($A169,'Published Hourly Data'!$B:$AI,MATCH(AA$1,'Published Hourly Data'!$B$1:$AI$1,0),TRUE)</f>
        <v>0</v>
      </c>
      <c r="AB169" s="4">
        <f>VLOOKUP($A169,'Published Hourly Data'!$B:$AI,MATCH(AB$1,'Published Hourly Data'!$B$1:$AI$1,0),TRUE)</f>
        <v>0</v>
      </c>
      <c r="AC169" s="4">
        <f>VLOOKUP($A169,'Published Hourly Data'!$B:$AI,MATCH(AC$1,'Published Hourly Data'!$B$1:$AI$1,0),TRUE)</f>
        <v>0</v>
      </c>
      <c r="AD169" s="4">
        <f>VLOOKUP($A169,'Published Hourly Data'!$B:$AI,MATCH(AD$1,'Published Hourly Data'!$B$1:$AI$1,0),TRUE)</f>
        <v>47</v>
      </c>
    </row>
    <row r="170" spans="1:30">
      <c r="A170" s="5">
        <f t="shared" si="3"/>
        <v>44093.29166666713</v>
      </c>
      <c r="B170" s="4">
        <f>VLOOKUP($A170,'Published Hourly Data'!$B:$AI,MATCH(B$1,'Published Hourly Data'!$B$1:$AI$1,0),TRUE)</f>
        <v>44093</v>
      </c>
      <c r="C170" s="4">
        <f>VLOOKUP($A170,'Published Hourly Data'!$B:$AI,MATCH(C$1,'Published Hourly Data'!$B$1:$AI$1,0),TRUE)</f>
        <v>31687</v>
      </c>
      <c r="D170" s="4">
        <f>VLOOKUP($A170,'Published Hourly Data'!$B:$AI,MATCH(D$1,'Published Hourly Data'!$B$1:$AI$1,0),TRUE)</f>
        <v>33722</v>
      </c>
      <c r="E170" s="4">
        <f>VLOOKUP($A170,'Published Hourly Data'!$B:$AI,MATCH(E$1,'Published Hourly Data'!$B$1:$AI$1,0),TRUE)</f>
        <v>21358</v>
      </c>
      <c r="F170" s="4">
        <f>VLOOKUP($A170,'Published Hourly Data'!$B:$AI,MATCH(F$1,'Published Hourly Data'!$B$1:$AI$1,0),TRUE)</f>
        <v>-10688</v>
      </c>
      <c r="G170" s="4">
        <f>VLOOKUP($A170,'Published Hourly Data'!$B:$AI,MATCH(G$1,'Published Hourly Data'!$B$1:$AI$1,0),TRUE)</f>
        <v>1149</v>
      </c>
      <c r="H170" s="4">
        <f>VLOOKUP($A170,'Published Hourly Data'!$B:$AI,MATCH(H$1,'Published Hourly Data'!$B$1:$AI$1,0),TRUE)</f>
        <v>12211</v>
      </c>
      <c r="I170" s="4">
        <f>VLOOKUP($A170,'Published Hourly Data'!$B:$AI,MATCH(I$1,'Published Hourly Data'!$B$1:$AI$1,0),TRUE)</f>
        <v>2253</v>
      </c>
      <c r="J170" s="4">
        <f>VLOOKUP($A170,'Published Hourly Data'!$B:$AI,MATCH(J$1,'Published Hourly Data'!$B$1:$AI$1,0),TRUE)</f>
        <v>87</v>
      </c>
      <c r="K170" s="4">
        <f>VLOOKUP($A170,'Published Hourly Data'!$B:$AI,MATCH(K$1,'Published Hourly Data'!$B$1:$AI$1,0),TRUE)</f>
        <v>1995</v>
      </c>
      <c r="L170" s="4">
        <f>VLOOKUP($A170,'Published Hourly Data'!$B:$AI,MATCH(L$1,'Published Hourly Data'!$B$1:$AI$1,0),TRUE)</f>
        <v>9</v>
      </c>
      <c r="M170" s="4">
        <f>VLOOKUP($A170,'Published Hourly Data'!$B:$AI,MATCH(M$1,'Published Hourly Data'!$B$1:$AI$1,0),TRUE)</f>
        <v>2941</v>
      </c>
      <c r="N170" s="4">
        <f>VLOOKUP($A170,'Published Hourly Data'!$B:$AI,MATCH(N$1,'Published Hourly Data'!$B$1:$AI$1,0),TRUE)</f>
        <v>843</v>
      </c>
      <c r="O170" s="4">
        <f>VLOOKUP($A170,'Published Hourly Data'!$B:$AI,MATCH(O$1,'Published Hourly Data'!$B$1:$AI$1,0),TRUE)</f>
        <v>0</v>
      </c>
      <c r="P170" s="4">
        <f>VLOOKUP($A170,'Published Hourly Data'!$B:$AI,MATCH(P$1,'Published Hourly Data'!$B$1:$AI$1,0),TRUE)</f>
        <v>0</v>
      </c>
      <c r="Q170" s="4">
        <f>VLOOKUP($A170,'Published Hourly Data'!$B:$AI,MATCH(Q$1,'Published Hourly Data'!$B$1:$AI$1,0),TRUE)</f>
        <v>0</v>
      </c>
      <c r="R170" s="4">
        <f>VLOOKUP($A170,'Published Hourly Data'!$B:$AI,MATCH(R$1,'Published Hourly Data'!$B$1:$AI$1,0),TRUE)</f>
        <v>0</v>
      </c>
      <c r="S170" s="4">
        <f>VLOOKUP($A170,'Published Hourly Data'!$B:$AI,MATCH(S$1,'Published Hourly Data'!$B$1:$AI$1,0),TRUE)</f>
        <v>0</v>
      </c>
      <c r="T170" s="4">
        <f>VLOOKUP($A170,'Published Hourly Data'!$B:$AI,MATCH(T$1,'Published Hourly Data'!$B$1:$AI$1,0),TRUE)</f>
        <v>0</v>
      </c>
      <c r="U170" s="4">
        <f>VLOOKUP($A170,'Published Hourly Data'!$B:$AI,MATCH(U$1,'Published Hourly Data'!$B$1:$AI$1,0),TRUE)</f>
        <v>0</v>
      </c>
      <c r="V170" s="4">
        <f>VLOOKUP($A170,'Published Hourly Data'!$B:$AI,MATCH(V$1,'Published Hourly Data'!$B$1:$AI$1,0),TRUE)</f>
        <v>0</v>
      </c>
      <c r="W170" s="4">
        <f>VLOOKUP($A170,'Published Hourly Data'!$B:$AI,MATCH(W$1,'Published Hourly Data'!$B$1:$AI$1,0),TRUE)</f>
        <v>-5385</v>
      </c>
      <c r="X170" s="4">
        <f>VLOOKUP($A170,'Published Hourly Data'!$B:$AI,MATCH(X$1,'Published Hourly Data'!$B$1:$AI$1,0),TRUE)</f>
        <v>0</v>
      </c>
      <c r="Y170" s="4">
        <f>VLOOKUP($A170,'Published Hourly Data'!$B:$AI,MATCH(Y$1,'Published Hourly Data'!$B$1:$AI$1,0),TRUE)</f>
        <v>0</v>
      </c>
      <c r="Z170" s="4">
        <f>VLOOKUP($A170,'Published Hourly Data'!$B:$AI,MATCH(Z$1,'Published Hourly Data'!$B$1:$AI$1,0),TRUE)</f>
        <v>-5317</v>
      </c>
      <c r="AA170" s="4">
        <f>VLOOKUP($A170,'Published Hourly Data'!$B:$AI,MATCH(AA$1,'Published Hourly Data'!$B$1:$AI$1,0),TRUE)</f>
        <v>0</v>
      </c>
      <c r="AB170" s="4">
        <f>VLOOKUP($A170,'Published Hourly Data'!$B:$AI,MATCH(AB$1,'Published Hourly Data'!$B$1:$AI$1,0),TRUE)</f>
        <v>0</v>
      </c>
      <c r="AC170" s="4">
        <f>VLOOKUP($A170,'Published Hourly Data'!$B:$AI,MATCH(AC$1,'Published Hourly Data'!$B$1:$AI$1,0),TRUE)</f>
        <v>0</v>
      </c>
      <c r="AD170" s="4">
        <f>VLOOKUP($A170,'Published Hourly Data'!$B:$AI,MATCH(AD$1,'Published Hourly Data'!$B$1:$AI$1,0),TRUE)</f>
        <v>37</v>
      </c>
    </row>
    <row r="171" spans="1:30">
      <c r="A171" s="5">
        <f t="shared" si="3"/>
        <v>44093.333333333794</v>
      </c>
      <c r="B171" s="4">
        <f>VLOOKUP($A171,'Published Hourly Data'!$B:$AI,MATCH(B$1,'Published Hourly Data'!$B$1:$AI$1,0),TRUE)</f>
        <v>44093.041666666664</v>
      </c>
      <c r="C171" s="4">
        <f>VLOOKUP($A171,'Published Hourly Data'!$B:$AI,MATCH(C$1,'Published Hourly Data'!$B$1:$AI$1,0),TRUE)</f>
        <v>29503</v>
      </c>
      <c r="D171" s="4">
        <f>VLOOKUP($A171,'Published Hourly Data'!$B:$AI,MATCH(D$1,'Published Hourly Data'!$B$1:$AI$1,0),TRUE)</f>
        <v>31409</v>
      </c>
      <c r="E171" s="4">
        <f>VLOOKUP($A171,'Published Hourly Data'!$B:$AI,MATCH(E$1,'Published Hourly Data'!$B$1:$AI$1,0),TRUE)</f>
        <v>19552</v>
      </c>
      <c r="F171" s="4">
        <f>VLOOKUP($A171,'Published Hourly Data'!$B:$AI,MATCH(F$1,'Published Hourly Data'!$B$1:$AI$1,0),TRUE)</f>
        <v>-10359</v>
      </c>
      <c r="G171" s="4">
        <f>VLOOKUP($A171,'Published Hourly Data'!$B:$AI,MATCH(G$1,'Published Hourly Data'!$B$1:$AI$1,0),TRUE)</f>
        <v>806</v>
      </c>
      <c r="H171" s="4">
        <f>VLOOKUP($A171,'Published Hourly Data'!$B:$AI,MATCH(H$1,'Published Hourly Data'!$B$1:$AI$1,0),TRUE)</f>
        <v>10455</v>
      </c>
      <c r="I171" s="4">
        <f>VLOOKUP($A171,'Published Hourly Data'!$B:$AI,MATCH(I$1,'Published Hourly Data'!$B$1:$AI$1,0),TRUE)</f>
        <v>2254</v>
      </c>
      <c r="J171" s="4">
        <f>VLOOKUP($A171,'Published Hourly Data'!$B:$AI,MATCH(J$1,'Published Hourly Data'!$B$1:$AI$1,0),TRUE)</f>
        <v>87</v>
      </c>
      <c r="K171" s="4">
        <f>VLOOKUP($A171,'Published Hourly Data'!$B:$AI,MATCH(K$1,'Published Hourly Data'!$B$1:$AI$1,0),TRUE)</f>
        <v>1870</v>
      </c>
      <c r="L171" s="4">
        <f>VLOOKUP($A171,'Published Hourly Data'!$B:$AI,MATCH(L$1,'Published Hourly Data'!$B$1:$AI$1,0),TRUE)</f>
        <v>9</v>
      </c>
      <c r="M171" s="4">
        <f>VLOOKUP($A171,'Published Hourly Data'!$B:$AI,MATCH(M$1,'Published Hourly Data'!$B$1:$AI$1,0),TRUE)</f>
        <v>3295</v>
      </c>
      <c r="N171" s="4">
        <f>VLOOKUP($A171,'Published Hourly Data'!$B:$AI,MATCH(N$1,'Published Hourly Data'!$B$1:$AI$1,0),TRUE)</f>
        <v>814</v>
      </c>
      <c r="O171" s="4">
        <f>VLOOKUP($A171,'Published Hourly Data'!$B:$AI,MATCH(O$1,'Published Hourly Data'!$B$1:$AI$1,0),TRUE)</f>
        <v>0</v>
      </c>
      <c r="P171" s="4">
        <f>VLOOKUP($A171,'Published Hourly Data'!$B:$AI,MATCH(P$1,'Published Hourly Data'!$B$1:$AI$1,0),TRUE)</f>
        <v>0</v>
      </c>
      <c r="Q171" s="4">
        <f>VLOOKUP($A171,'Published Hourly Data'!$B:$AI,MATCH(Q$1,'Published Hourly Data'!$B$1:$AI$1,0),TRUE)</f>
        <v>0</v>
      </c>
      <c r="R171" s="4">
        <f>VLOOKUP($A171,'Published Hourly Data'!$B:$AI,MATCH(R$1,'Published Hourly Data'!$B$1:$AI$1,0),TRUE)</f>
        <v>0</v>
      </c>
      <c r="S171" s="4">
        <f>VLOOKUP($A171,'Published Hourly Data'!$B:$AI,MATCH(S$1,'Published Hourly Data'!$B$1:$AI$1,0),TRUE)</f>
        <v>0</v>
      </c>
      <c r="T171" s="4">
        <f>VLOOKUP($A171,'Published Hourly Data'!$B:$AI,MATCH(T$1,'Published Hourly Data'!$B$1:$AI$1,0),TRUE)</f>
        <v>0</v>
      </c>
      <c r="U171" s="4">
        <f>VLOOKUP($A171,'Published Hourly Data'!$B:$AI,MATCH(U$1,'Published Hourly Data'!$B$1:$AI$1,0),TRUE)</f>
        <v>0</v>
      </c>
      <c r="V171" s="4">
        <f>VLOOKUP($A171,'Published Hourly Data'!$B:$AI,MATCH(V$1,'Published Hourly Data'!$B$1:$AI$1,0),TRUE)</f>
        <v>0</v>
      </c>
      <c r="W171" s="4">
        <f>VLOOKUP($A171,'Published Hourly Data'!$B:$AI,MATCH(W$1,'Published Hourly Data'!$B$1:$AI$1,0),TRUE)</f>
        <v>-5286</v>
      </c>
      <c r="X171" s="4">
        <f>VLOOKUP($A171,'Published Hourly Data'!$B:$AI,MATCH(X$1,'Published Hourly Data'!$B$1:$AI$1,0),TRUE)</f>
        <v>0</v>
      </c>
      <c r="Y171" s="4">
        <f>VLOOKUP($A171,'Published Hourly Data'!$B:$AI,MATCH(Y$1,'Published Hourly Data'!$B$1:$AI$1,0),TRUE)</f>
        <v>0</v>
      </c>
      <c r="Z171" s="4">
        <f>VLOOKUP($A171,'Published Hourly Data'!$B:$AI,MATCH(Z$1,'Published Hourly Data'!$B$1:$AI$1,0),TRUE)</f>
        <v>-5113</v>
      </c>
      <c r="AA171" s="4">
        <f>VLOOKUP($A171,'Published Hourly Data'!$B:$AI,MATCH(AA$1,'Published Hourly Data'!$B$1:$AI$1,0),TRUE)</f>
        <v>0</v>
      </c>
      <c r="AB171" s="4">
        <f>VLOOKUP($A171,'Published Hourly Data'!$B:$AI,MATCH(AB$1,'Published Hourly Data'!$B$1:$AI$1,0),TRUE)</f>
        <v>0</v>
      </c>
      <c r="AC171" s="4">
        <f>VLOOKUP($A171,'Published Hourly Data'!$B:$AI,MATCH(AC$1,'Published Hourly Data'!$B$1:$AI$1,0),TRUE)</f>
        <v>0</v>
      </c>
      <c r="AD171" s="4">
        <f>VLOOKUP($A171,'Published Hourly Data'!$B:$AI,MATCH(AD$1,'Published Hourly Data'!$B$1:$AI$1,0),TRUE)</f>
        <v>42</v>
      </c>
    </row>
    <row r="172" spans="1:30">
      <c r="A172" s="5">
        <f t="shared" si="3"/>
        <v>44093.375000000458</v>
      </c>
      <c r="B172" s="4">
        <f>VLOOKUP($A172,'Published Hourly Data'!$B:$AI,MATCH(B$1,'Published Hourly Data'!$B$1:$AI$1,0),TRUE)</f>
        <v>44093.083333333336</v>
      </c>
      <c r="C172" s="4">
        <f>VLOOKUP($A172,'Published Hourly Data'!$B:$AI,MATCH(C$1,'Published Hourly Data'!$B$1:$AI$1,0),TRUE)</f>
        <v>27848</v>
      </c>
      <c r="D172" s="4">
        <f>VLOOKUP($A172,'Published Hourly Data'!$B:$AI,MATCH(D$1,'Published Hourly Data'!$B$1:$AI$1,0),TRUE)</f>
        <v>29440</v>
      </c>
      <c r="E172" s="4">
        <f>VLOOKUP($A172,'Published Hourly Data'!$B:$AI,MATCH(E$1,'Published Hourly Data'!$B$1:$AI$1,0),TRUE)</f>
        <v>18004</v>
      </c>
      <c r="F172" s="4">
        <f>VLOOKUP($A172,'Published Hourly Data'!$B:$AI,MATCH(F$1,'Published Hourly Data'!$B$1:$AI$1,0),TRUE)</f>
        <v>-9623</v>
      </c>
      <c r="G172" s="4">
        <f>VLOOKUP($A172,'Published Hourly Data'!$B:$AI,MATCH(G$1,'Published Hourly Data'!$B$1:$AI$1,0),TRUE)</f>
        <v>583</v>
      </c>
      <c r="H172" s="4">
        <f>VLOOKUP($A172,'Published Hourly Data'!$B:$AI,MATCH(H$1,'Published Hourly Data'!$B$1:$AI$1,0),TRUE)</f>
        <v>9419</v>
      </c>
      <c r="I172" s="4">
        <f>VLOOKUP($A172,'Published Hourly Data'!$B:$AI,MATCH(I$1,'Published Hourly Data'!$B$1:$AI$1,0),TRUE)</f>
        <v>2247</v>
      </c>
      <c r="J172" s="4">
        <f>VLOOKUP($A172,'Published Hourly Data'!$B:$AI,MATCH(J$1,'Published Hourly Data'!$B$1:$AI$1,0),TRUE)</f>
        <v>87</v>
      </c>
      <c r="K172" s="4">
        <f>VLOOKUP($A172,'Published Hourly Data'!$B:$AI,MATCH(K$1,'Published Hourly Data'!$B$1:$AI$1,0),TRUE)</f>
        <v>1733</v>
      </c>
      <c r="L172" s="4">
        <f>VLOOKUP($A172,'Published Hourly Data'!$B:$AI,MATCH(L$1,'Published Hourly Data'!$B$1:$AI$1,0),TRUE)</f>
        <v>9</v>
      </c>
      <c r="M172" s="4">
        <f>VLOOKUP($A172,'Published Hourly Data'!$B:$AI,MATCH(M$1,'Published Hourly Data'!$B$1:$AI$1,0),TRUE)</f>
        <v>3148</v>
      </c>
      <c r="N172" s="4">
        <f>VLOOKUP($A172,'Published Hourly Data'!$B:$AI,MATCH(N$1,'Published Hourly Data'!$B$1:$AI$1,0),TRUE)</f>
        <v>816</v>
      </c>
      <c r="O172" s="4">
        <f>VLOOKUP($A172,'Published Hourly Data'!$B:$AI,MATCH(O$1,'Published Hourly Data'!$B$1:$AI$1,0),TRUE)</f>
        <v>0</v>
      </c>
      <c r="P172" s="4">
        <f>VLOOKUP($A172,'Published Hourly Data'!$B:$AI,MATCH(P$1,'Published Hourly Data'!$B$1:$AI$1,0),TRUE)</f>
        <v>0</v>
      </c>
      <c r="Q172" s="4">
        <f>VLOOKUP($A172,'Published Hourly Data'!$B:$AI,MATCH(Q$1,'Published Hourly Data'!$B$1:$AI$1,0),TRUE)</f>
        <v>0</v>
      </c>
      <c r="R172" s="4">
        <f>VLOOKUP($A172,'Published Hourly Data'!$B:$AI,MATCH(R$1,'Published Hourly Data'!$B$1:$AI$1,0),TRUE)</f>
        <v>0</v>
      </c>
      <c r="S172" s="4">
        <f>VLOOKUP($A172,'Published Hourly Data'!$B:$AI,MATCH(S$1,'Published Hourly Data'!$B$1:$AI$1,0),TRUE)</f>
        <v>0</v>
      </c>
      <c r="T172" s="4">
        <f>VLOOKUP($A172,'Published Hourly Data'!$B:$AI,MATCH(T$1,'Published Hourly Data'!$B$1:$AI$1,0),TRUE)</f>
        <v>0</v>
      </c>
      <c r="U172" s="4">
        <f>VLOOKUP($A172,'Published Hourly Data'!$B:$AI,MATCH(U$1,'Published Hourly Data'!$B$1:$AI$1,0),TRUE)</f>
        <v>0</v>
      </c>
      <c r="V172" s="4">
        <f>VLOOKUP($A172,'Published Hourly Data'!$B:$AI,MATCH(V$1,'Published Hourly Data'!$B$1:$AI$1,0),TRUE)</f>
        <v>0</v>
      </c>
      <c r="W172" s="4">
        <f>VLOOKUP($A172,'Published Hourly Data'!$B:$AI,MATCH(W$1,'Published Hourly Data'!$B$1:$AI$1,0),TRUE)</f>
        <v>-4835</v>
      </c>
      <c r="X172" s="4">
        <f>VLOOKUP($A172,'Published Hourly Data'!$B:$AI,MATCH(X$1,'Published Hourly Data'!$B$1:$AI$1,0),TRUE)</f>
        <v>0</v>
      </c>
      <c r="Y172" s="4">
        <f>VLOOKUP($A172,'Published Hourly Data'!$B:$AI,MATCH(Y$1,'Published Hourly Data'!$B$1:$AI$1,0),TRUE)</f>
        <v>0</v>
      </c>
      <c r="Z172" s="4">
        <f>VLOOKUP($A172,'Published Hourly Data'!$B:$AI,MATCH(Z$1,'Published Hourly Data'!$B$1:$AI$1,0),TRUE)</f>
        <v>-4822</v>
      </c>
      <c r="AA172" s="4">
        <f>VLOOKUP($A172,'Published Hourly Data'!$B:$AI,MATCH(AA$1,'Published Hourly Data'!$B$1:$AI$1,0),TRUE)</f>
        <v>0</v>
      </c>
      <c r="AB172" s="4">
        <f>VLOOKUP($A172,'Published Hourly Data'!$B:$AI,MATCH(AB$1,'Published Hourly Data'!$B$1:$AI$1,0),TRUE)</f>
        <v>0</v>
      </c>
      <c r="AC172" s="4">
        <f>VLOOKUP($A172,'Published Hourly Data'!$B:$AI,MATCH(AC$1,'Published Hourly Data'!$B$1:$AI$1,0),TRUE)</f>
        <v>0</v>
      </c>
      <c r="AD172" s="4">
        <f>VLOOKUP($A172,'Published Hourly Data'!$B:$AI,MATCH(AD$1,'Published Hourly Data'!$B$1:$AI$1,0),TRUE)</f>
        <v>41</v>
      </c>
    </row>
    <row r="173" spans="1:30">
      <c r="A173" s="5">
        <f t="shared" si="3"/>
        <v>44093.416666667123</v>
      </c>
      <c r="B173" s="4">
        <f>VLOOKUP($A173,'Published Hourly Data'!$B:$AI,MATCH(B$1,'Published Hourly Data'!$B$1:$AI$1,0),TRUE)</f>
        <v>44093.125</v>
      </c>
      <c r="C173" s="4">
        <f>VLOOKUP($A173,'Published Hourly Data'!$B:$AI,MATCH(C$1,'Published Hourly Data'!$B$1:$AI$1,0),TRUE)</f>
        <v>26563</v>
      </c>
      <c r="D173" s="4">
        <f>VLOOKUP($A173,'Published Hourly Data'!$B:$AI,MATCH(D$1,'Published Hourly Data'!$B$1:$AI$1,0),TRUE)</f>
        <v>28087</v>
      </c>
      <c r="E173" s="4">
        <f>VLOOKUP($A173,'Published Hourly Data'!$B:$AI,MATCH(E$1,'Published Hourly Data'!$B$1:$AI$1,0),TRUE)</f>
        <v>16939</v>
      </c>
      <c r="F173" s="4">
        <f>VLOOKUP($A173,'Published Hourly Data'!$B:$AI,MATCH(F$1,'Published Hourly Data'!$B$1:$AI$1,0),TRUE)</f>
        <v>-9326</v>
      </c>
      <c r="G173" s="4">
        <f>VLOOKUP($A173,'Published Hourly Data'!$B:$AI,MATCH(G$1,'Published Hourly Data'!$B$1:$AI$1,0),TRUE)</f>
        <v>564</v>
      </c>
      <c r="H173" s="4">
        <f>VLOOKUP($A173,'Published Hourly Data'!$B:$AI,MATCH(H$1,'Published Hourly Data'!$B$1:$AI$1,0),TRUE)</f>
        <v>8541</v>
      </c>
      <c r="I173" s="4">
        <f>VLOOKUP($A173,'Published Hourly Data'!$B:$AI,MATCH(I$1,'Published Hourly Data'!$B$1:$AI$1,0),TRUE)</f>
        <v>2248</v>
      </c>
      <c r="J173" s="4">
        <f>VLOOKUP($A173,'Published Hourly Data'!$B:$AI,MATCH(J$1,'Published Hourly Data'!$B$1:$AI$1,0),TRUE)</f>
        <v>87</v>
      </c>
      <c r="K173" s="4">
        <f>VLOOKUP($A173,'Published Hourly Data'!$B:$AI,MATCH(K$1,'Published Hourly Data'!$B$1:$AI$1,0),TRUE)</f>
        <v>1722</v>
      </c>
      <c r="L173" s="4">
        <f>VLOOKUP($A173,'Published Hourly Data'!$B:$AI,MATCH(L$1,'Published Hourly Data'!$B$1:$AI$1,0),TRUE)</f>
        <v>4</v>
      </c>
      <c r="M173" s="4">
        <f>VLOOKUP($A173,'Published Hourly Data'!$B:$AI,MATCH(M$1,'Published Hourly Data'!$B$1:$AI$1,0),TRUE)</f>
        <v>2994</v>
      </c>
      <c r="N173" s="4">
        <f>VLOOKUP($A173,'Published Hourly Data'!$B:$AI,MATCH(N$1,'Published Hourly Data'!$B$1:$AI$1,0),TRUE)</f>
        <v>817</v>
      </c>
      <c r="O173" s="4">
        <f>VLOOKUP($A173,'Published Hourly Data'!$B:$AI,MATCH(O$1,'Published Hourly Data'!$B$1:$AI$1,0),TRUE)</f>
        <v>0</v>
      </c>
      <c r="P173" s="4">
        <f>VLOOKUP($A173,'Published Hourly Data'!$B:$AI,MATCH(P$1,'Published Hourly Data'!$B$1:$AI$1,0),TRUE)</f>
        <v>0</v>
      </c>
      <c r="Q173" s="4">
        <f>VLOOKUP($A173,'Published Hourly Data'!$B:$AI,MATCH(Q$1,'Published Hourly Data'!$B$1:$AI$1,0),TRUE)</f>
        <v>0</v>
      </c>
      <c r="R173" s="4">
        <f>VLOOKUP($A173,'Published Hourly Data'!$B:$AI,MATCH(R$1,'Published Hourly Data'!$B$1:$AI$1,0),TRUE)</f>
        <v>0</v>
      </c>
      <c r="S173" s="4">
        <f>VLOOKUP($A173,'Published Hourly Data'!$B:$AI,MATCH(S$1,'Published Hourly Data'!$B$1:$AI$1,0),TRUE)</f>
        <v>0</v>
      </c>
      <c r="T173" s="4">
        <f>VLOOKUP($A173,'Published Hourly Data'!$B:$AI,MATCH(T$1,'Published Hourly Data'!$B$1:$AI$1,0),TRUE)</f>
        <v>0</v>
      </c>
      <c r="U173" s="4">
        <f>VLOOKUP($A173,'Published Hourly Data'!$B:$AI,MATCH(U$1,'Published Hourly Data'!$B$1:$AI$1,0),TRUE)</f>
        <v>0</v>
      </c>
      <c r="V173" s="4">
        <f>VLOOKUP($A173,'Published Hourly Data'!$B:$AI,MATCH(V$1,'Published Hourly Data'!$B$1:$AI$1,0),TRUE)</f>
        <v>0</v>
      </c>
      <c r="W173" s="4">
        <f>VLOOKUP($A173,'Published Hourly Data'!$B:$AI,MATCH(W$1,'Published Hourly Data'!$B$1:$AI$1,0),TRUE)</f>
        <v>-4925</v>
      </c>
      <c r="X173" s="4">
        <f>VLOOKUP($A173,'Published Hourly Data'!$B:$AI,MATCH(X$1,'Published Hourly Data'!$B$1:$AI$1,0),TRUE)</f>
        <v>0</v>
      </c>
      <c r="Y173" s="4">
        <f>VLOOKUP($A173,'Published Hourly Data'!$B:$AI,MATCH(Y$1,'Published Hourly Data'!$B$1:$AI$1,0),TRUE)</f>
        <v>0</v>
      </c>
      <c r="Z173" s="4">
        <f>VLOOKUP($A173,'Published Hourly Data'!$B:$AI,MATCH(Z$1,'Published Hourly Data'!$B$1:$AI$1,0),TRUE)</f>
        <v>-4461</v>
      </c>
      <c r="AA173" s="4">
        <f>VLOOKUP($A173,'Published Hourly Data'!$B:$AI,MATCH(AA$1,'Published Hourly Data'!$B$1:$AI$1,0),TRUE)</f>
        <v>0</v>
      </c>
      <c r="AB173" s="4">
        <f>VLOOKUP($A173,'Published Hourly Data'!$B:$AI,MATCH(AB$1,'Published Hourly Data'!$B$1:$AI$1,0),TRUE)</f>
        <v>0</v>
      </c>
      <c r="AC173" s="4">
        <f>VLOOKUP($A173,'Published Hourly Data'!$B:$AI,MATCH(AC$1,'Published Hourly Data'!$B$1:$AI$1,0),TRUE)</f>
        <v>0</v>
      </c>
      <c r="AD173" s="4">
        <f>VLOOKUP($A173,'Published Hourly Data'!$B:$AI,MATCH(AD$1,'Published Hourly Data'!$B$1:$AI$1,0),TRUE)</f>
        <v>36</v>
      </c>
    </row>
    <row r="174" spans="1:30">
      <c r="A174" s="5">
        <f t="shared" si="3"/>
        <v>44093.458333333787</v>
      </c>
      <c r="B174" s="4">
        <f>VLOOKUP($A174,'Published Hourly Data'!$B:$AI,MATCH(B$1,'Published Hourly Data'!$B$1:$AI$1,0),TRUE)</f>
        <v>44093.166666666664</v>
      </c>
      <c r="C174" s="4">
        <f>VLOOKUP($A174,'Published Hourly Data'!$B:$AI,MATCH(C$1,'Published Hourly Data'!$B$1:$AI$1,0),TRUE)</f>
        <v>25731</v>
      </c>
      <c r="D174" s="4">
        <f>VLOOKUP($A174,'Published Hourly Data'!$B:$AI,MATCH(D$1,'Published Hourly Data'!$B$1:$AI$1,0),TRUE)</f>
        <v>27148</v>
      </c>
      <c r="E174" s="4">
        <f>VLOOKUP($A174,'Published Hourly Data'!$B:$AI,MATCH(E$1,'Published Hourly Data'!$B$1:$AI$1,0),TRUE)</f>
        <v>16579</v>
      </c>
      <c r="F174" s="4">
        <f>VLOOKUP($A174,'Published Hourly Data'!$B:$AI,MATCH(F$1,'Published Hourly Data'!$B$1:$AI$1,0),TRUE)</f>
        <v>-9364</v>
      </c>
      <c r="G174" s="4">
        <f>VLOOKUP($A174,'Published Hourly Data'!$B:$AI,MATCH(G$1,'Published Hourly Data'!$B$1:$AI$1,0),TRUE)</f>
        <v>562</v>
      </c>
      <c r="H174" s="4">
        <f>VLOOKUP($A174,'Published Hourly Data'!$B:$AI,MATCH(H$1,'Published Hourly Data'!$B$1:$AI$1,0),TRUE)</f>
        <v>8588</v>
      </c>
      <c r="I174" s="4">
        <f>VLOOKUP($A174,'Published Hourly Data'!$B:$AI,MATCH(I$1,'Published Hourly Data'!$B$1:$AI$1,0),TRUE)</f>
        <v>2246</v>
      </c>
      <c r="J174" s="4">
        <f>VLOOKUP($A174,'Published Hourly Data'!$B:$AI,MATCH(J$1,'Published Hourly Data'!$B$1:$AI$1,0),TRUE)</f>
        <v>87</v>
      </c>
      <c r="K174" s="4">
        <f>VLOOKUP($A174,'Published Hourly Data'!$B:$AI,MATCH(K$1,'Published Hourly Data'!$B$1:$AI$1,0),TRUE)</f>
        <v>1589</v>
      </c>
      <c r="L174" s="4">
        <f>VLOOKUP($A174,'Published Hourly Data'!$B:$AI,MATCH(L$1,'Published Hourly Data'!$B$1:$AI$1,0),TRUE)</f>
        <v>4</v>
      </c>
      <c r="M174" s="4">
        <f>VLOOKUP($A174,'Published Hourly Data'!$B:$AI,MATCH(M$1,'Published Hourly Data'!$B$1:$AI$1,0),TRUE)</f>
        <v>2759</v>
      </c>
      <c r="N174" s="4">
        <f>VLOOKUP($A174,'Published Hourly Data'!$B:$AI,MATCH(N$1,'Published Hourly Data'!$B$1:$AI$1,0),TRUE)</f>
        <v>783</v>
      </c>
      <c r="O174" s="4">
        <f>VLOOKUP($A174,'Published Hourly Data'!$B:$AI,MATCH(O$1,'Published Hourly Data'!$B$1:$AI$1,0),TRUE)</f>
        <v>0</v>
      </c>
      <c r="P174" s="4">
        <f>VLOOKUP($A174,'Published Hourly Data'!$B:$AI,MATCH(P$1,'Published Hourly Data'!$B$1:$AI$1,0),TRUE)</f>
        <v>0</v>
      </c>
      <c r="Q174" s="4">
        <f>VLOOKUP($A174,'Published Hourly Data'!$B:$AI,MATCH(Q$1,'Published Hourly Data'!$B$1:$AI$1,0),TRUE)</f>
        <v>0</v>
      </c>
      <c r="R174" s="4">
        <f>VLOOKUP($A174,'Published Hourly Data'!$B:$AI,MATCH(R$1,'Published Hourly Data'!$B$1:$AI$1,0),TRUE)</f>
        <v>0</v>
      </c>
      <c r="S174" s="4">
        <f>VLOOKUP($A174,'Published Hourly Data'!$B:$AI,MATCH(S$1,'Published Hourly Data'!$B$1:$AI$1,0),TRUE)</f>
        <v>0</v>
      </c>
      <c r="T174" s="4">
        <f>VLOOKUP($A174,'Published Hourly Data'!$B:$AI,MATCH(T$1,'Published Hourly Data'!$B$1:$AI$1,0),TRUE)</f>
        <v>0</v>
      </c>
      <c r="U174" s="4">
        <f>VLOOKUP($A174,'Published Hourly Data'!$B:$AI,MATCH(U$1,'Published Hourly Data'!$B$1:$AI$1,0),TRUE)</f>
        <v>0</v>
      </c>
      <c r="V174" s="4">
        <f>VLOOKUP($A174,'Published Hourly Data'!$B:$AI,MATCH(V$1,'Published Hourly Data'!$B$1:$AI$1,0),TRUE)</f>
        <v>0</v>
      </c>
      <c r="W174" s="4">
        <f>VLOOKUP($A174,'Published Hourly Data'!$B:$AI,MATCH(W$1,'Published Hourly Data'!$B$1:$AI$1,0),TRUE)</f>
        <v>-4926</v>
      </c>
      <c r="X174" s="4">
        <f>VLOOKUP($A174,'Published Hourly Data'!$B:$AI,MATCH(X$1,'Published Hourly Data'!$B$1:$AI$1,0),TRUE)</f>
        <v>0</v>
      </c>
      <c r="Y174" s="4">
        <f>VLOOKUP($A174,'Published Hourly Data'!$B:$AI,MATCH(Y$1,'Published Hourly Data'!$B$1:$AI$1,0),TRUE)</f>
        <v>0</v>
      </c>
      <c r="Z174" s="4">
        <f>VLOOKUP($A174,'Published Hourly Data'!$B:$AI,MATCH(Z$1,'Published Hourly Data'!$B$1:$AI$1,0),TRUE)</f>
        <v>-4512</v>
      </c>
      <c r="AA174" s="4">
        <f>VLOOKUP($A174,'Published Hourly Data'!$B:$AI,MATCH(AA$1,'Published Hourly Data'!$B$1:$AI$1,0),TRUE)</f>
        <v>0</v>
      </c>
      <c r="AB174" s="4">
        <f>VLOOKUP($A174,'Published Hourly Data'!$B:$AI,MATCH(AB$1,'Published Hourly Data'!$B$1:$AI$1,0),TRUE)</f>
        <v>0</v>
      </c>
      <c r="AC174" s="4">
        <f>VLOOKUP($A174,'Published Hourly Data'!$B:$AI,MATCH(AC$1,'Published Hourly Data'!$B$1:$AI$1,0),TRUE)</f>
        <v>0</v>
      </c>
      <c r="AD174" s="4">
        <f>VLOOKUP($A174,'Published Hourly Data'!$B:$AI,MATCH(AD$1,'Published Hourly Data'!$B$1:$AI$1,0),TRUE)</f>
        <v>37</v>
      </c>
    </row>
    <row r="175" spans="1:30">
      <c r="A175" s="5">
        <f t="shared" si="3"/>
        <v>44093.500000000451</v>
      </c>
      <c r="B175" s="4">
        <f>VLOOKUP($A175,'Published Hourly Data'!$B:$AI,MATCH(B$1,'Published Hourly Data'!$B$1:$AI$1,0),TRUE)</f>
        <v>44093.208333333336</v>
      </c>
      <c r="C175" s="4">
        <f>VLOOKUP($A175,'Published Hourly Data'!$B:$AI,MATCH(C$1,'Published Hourly Data'!$B$1:$AI$1,0),TRUE)</f>
        <v>25394</v>
      </c>
      <c r="D175" s="4">
        <f>VLOOKUP($A175,'Published Hourly Data'!$B:$AI,MATCH(D$1,'Published Hourly Data'!$B$1:$AI$1,0),TRUE)</f>
        <v>26790</v>
      </c>
      <c r="E175" s="4">
        <f>VLOOKUP($A175,'Published Hourly Data'!$B:$AI,MATCH(E$1,'Published Hourly Data'!$B$1:$AI$1,0),TRUE)</f>
        <v>16557</v>
      </c>
      <c r="F175" s="4">
        <f>VLOOKUP($A175,'Published Hourly Data'!$B:$AI,MATCH(F$1,'Published Hourly Data'!$B$1:$AI$1,0),TRUE)</f>
        <v>-9165</v>
      </c>
      <c r="G175" s="4">
        <f>VLOOKUP($A175,'Published Hourly Data'!$B:$AI,MATCH(G$1,'Published Hourly Data'!$B$1:$AI$1,0),TRUE)</f>
        <v>562</v>
      </c>
      <c r="H175" s="4">
        <f>VLOOKUP($A175,'Published Hourly Data'!$B:$AI,MATCH(H$1,'Published Hourly Data'!$B$1:$AI$1,0),TRUE)</f>
        <v>8955</v>
      </c>
      <c r="I175" s="4">
        <f>VLOOKUP($A175,'Published Hourly Data'!$B:$AI,MATCH(I$1,'Published Hourly Data'!$B$1:$AI$1,0),TRUE)</f>
        <v>2246</v>
      </c>
      <c r="J175" s="4">
        <f>VLOOKUP($A175,'Published Hourly Data'!$B:$AI,MATCH(J$1,'Published Hourly Data'!$B$1:$AI$1,0),TRUE)</f>
        <v>87</v>
      </c>
      <c r="K175" s="4">
        <f>VLOOKUP($A175,'Published Hourly Data'!$B:$AI,MATCH(K$1,'Published Hourly Data'!$B$1:$AI$1,0),TRUE)</f>
        <v>1560</v>
      </c>
      <c r="L175" s="4">
        <f>VLOOKUP($A175,'Published Hourly Data'!$B:$AI,MATCH(L$1,'Published Hourly Data'!$B$1:$AI$1,0),TRUE)</f>
        <v>4</v>
      </c>
      <c r="M175" s="4">
        <f>VLOOKUP($A175,'Published Hourly Data'!$B:$AI,MATCH(M$1,'Published Hourly Data'!$B$1:$AI$1,0),TRUE)</f>
        <v>2421</v>
      </c>
      <c r="N175" s="4">
        <f>VLOOKUP($A175,'Published Hourly Data'!$B:$AI,MATCH(N$1,'Published Hourly Data'!$B$1:$AI$1,0),TRUE)</f>
        <v>762</v>
      </c>
      <c r="O175" s="4">
        <f>VLOOKUP($A175,'Published Hourly Data'!$B:$AI,MATCH(O$1,'Published Hourly Data'!$B$1:$AI$1,0),TRUE)</f>
        <v>0</v>
      </c>
      <c r="P175" s="4">
        <f>VLOOKUP($A175,'Published Hourly Data'!$B:$AI,MATCH(P$1,'Published Hourly Data'!$B$1:$AI$1,0),TRUE)</f>
        <v>0</v>
      </c>
      <c r="Q175" s="4">
        <f>VLOOKUP($A175,'Published Hourly Data'!$B:$AI,MATCH(Q$1,'Published Hourly Data'!$B$1:$AI$1,0),TRUE)</f>
        <v>0</v>
      </c>
      <c r="R175" s="4">
        <f>VLOOKUP($A175,'Published Hourly Data'!$B:$AI,MATCH(R$1,'Published Hourly Data'!$B$1:$AI$1,0),TRUE)</f>
        <v>0</v>
      </c>
      <c r="S175" s="4">
        <f>VLOOKUP($A175,'Published Hourly Data'!$B:$AI,MATCH(S$1,'Published Hourly Data'!$B$1:$AI$1,0),TRUE)</f>
        <v>0</v>
      </c>
      <c r="T175" s="4">
        <f>VLOOKUP($A175,'Published Hourly Data'!$B:$AI,MATCH(T$1,'Published Hourly Data'!$B$1:$AI$1,0),TRUE)</f>
        <v>0</v>
      </c>
      <c r="U175" s="4">
        <f>VLOOKUP($A175,'Published Hourly Data'!$B:$AI,MATCH(U$1,'Published Hourly Data'!$B$1:$AI$1,0),TRUE)</f>
        <v>0</v>
      </c>
      <c r="V175" s="4">
        <f>VLOOKUP($A175,'Published Hourly Data'!$B:$AI,MATCH(V$1,'Published Hourly Data'!$B$1:$AI$1,0),TRUE)</f>
        <v>0</v>
      </c>
      <c r="W175" s="4">
        <f>VLOOKUP($A175,'Published Hourly Data'!$B:$AI,MATCH(W$1,'Published Hourly Data'!$B$1:$AI$1,0),TRUE)</f>
        <v>-4680</v>
      </c>
      <c r="X175" s="4">
        <f>VLOOKUP($A175,'Published Hourly Data'!$B:$AI,MATCH(X$1,'Published Hourly Data'!$B$1:$AI$1,0),TRUE)</f>
        <v>0</v>
      </c>
      <c r="Y175" s="4">
        <f>VLOOKUP($A175,'Published Hourly Data'!$B:$AI,MATCH(Y$1,'Published Hourly Data'!$B$1:$AI$1,0),TRUE)</f>
        <v>0</v>
      </c>
      <c r="Z175" s="4">
        <f>VLOOKUP($A175,'Published Hourly Data'!$B:$AI,MATCH(Z$1,'Published Hourly Data'!$B$1:$AI$1,0),TRUE)</f>
        <v>-4559</v>
      </c>
      <c r="AA175" s="4">
        <f>VLOOKUP($A175,'Published Hourly Data'!$B:$AI,MATCH(AA$1,'Published Hourly Data'!$B$1:$AI$1,0),TRUE)</f>
        <v>0</v>
      </c>
      <c r="AB175" s="4">
        <f>VLOOKUP($A175,'Published Hourly Data'!$B:$AI,MATCH(AB$1,'Published Hourly Data'!$B$1:$AI$1,0),TRUE)</f>
        <v>0</v>
      </c>
      <c r="AC175" s="4">
        <f>VLOOKUP($A175,'Published Hourly Data'!$B:$AI,MATCH(AC$1,'Published Hourly Data'!$B$1:$AI$1,0),TRUE)</f>
        <v>0</v>
      </c>
      <c r="AD175" s="4">
        <f>VLOOKUP($A175,'Published Hourly Data'!$B:$AI,MATCH(AD$1,'Published Hourly Data'!$B$1:$AI$1,0),TRUE)</f>
        <v>34</v>
      </c>
    </row>
    <row r="176" spans="1:30">
      <c r="A176" s="5">
        <f t="shared" si="3"/>
        <v>44093.541666667115</v>
      </c>
      <c r="B176" s="4">
        <f>VLOOKUP($A176,'Published Hourly Data'!$B:$AI,MATCH(B$1,'Published Hourly Data'!$B$1:$AI$1,0),TRUE)</f>
        <v>44093.25</v>
      </c>
      <c r="C176" s="4">
        <f>VLOOKUP($A176,'Published Hourly Data'!$B:$AI,MATCH(C$1,'Published Hourly Data'!$B$1:$AI$1,0),TRUE)</f>
        <v>25641</v>
      </c>
      <c r="D176" s="4">
        <f>VLOOKUP($A176,'Published Hourly Data'!$B:$AI,MATCH(D$1,'Published Hourly Data'!$B$1:$AI$1,0),TRUE)</f>
        <v>26925</v>
      </c>
      <c r="E176" s="4">
        <f>VLOOKUP($A176,'Published Hourly Data'!$B:$AI,MATCH(E$1,'Published Hourly Data'!$B$1:$AI$1,0),TRUE)</f>
        <v>16598</v>
      </c>
      <c r="F176" s="4">
        <f>VLOOKUP($A176,'Published Hourly Data'!$B:$AI,MATCH(F$1,'Published Hourly Data'!$B$1:$AI$1,0),TRUE)</f>
        <v>-9255</v>
      </c>
      <c r="G176" s="4">
        <f>VLOOKUP($A176,'Published Hourly Data'!$B:$AI,MATCH(G$1,'Published Hourly Data'!$B$1:$AI$1,0),TRUE)</f>
        <v>561</v>
      </c>
      <c r="H176" s="4">
        <f>VLOOKUP($A176,'Published Hourly Data'!$B:$AI,MATCH(H$1,'Published Hourly Data'!$B$1:$AI$1,0),TRUE)</f>
        <v>9074</v>
      </c>
      <c r="I176" s="4">
        <f>VLOOKUP($A176,'Published Hourly Data'!$B:$AI,MATCH(I$1,'Published Hourly Data'!$B$1:$AI$1,0),TRUE)</f>
        <v>2248</v>
      </c>
      <c r="J176" s="4">
        <f>VLOOKUP($A176,'Published Hourly Data'!$B:$AI,MATCH(J$1,'Published Hourly Data'!$B$1:$AI$1,0),TRUE)</f>
        <v>87</v>
      </c>
      <c r="K176" s="4">
        <f>VLOOKUP($A176,'Published Hourly Data'!$B:$AI,MATCH(K$1,'Published Hourly Data'!$B$1:$AI$1,0),TRUE)</f>
        <v>1639</v>
      </c>
      <c r="L176" s="4">
        <f>VLOOKUP($A176,'Published Hourly Data'!$B:$AI,MATCH(L$1,'Published Hourly Data'!$B$1:$AI$1,0),TRUE)</f>
        <v>4</v>
      </c>
      <c r="M176" s="4">
        <f>VLOOKUP($A176,'Published Hourly Data'!$B:$AI,MATCH(M$1,'Published Hourly Data'!$B$1:$AI$1,0),TRUE)</f>
        <v>2260</v>
      </c>
      <c r="N176" s="4">
        <f>VLOOKUP($A176,'Published Hourly Data'!$B:$AI,MATCH(N$1,'Published Hourly Data'!$B$1:$AI$1,0),TRUE)</f>
        <v>766</v>
      </c>
      <c r="O176" s="4">
        <f>VLOOKUP($A176,'Published Hourly Data'!$B:$AI,MATCH(O$1,'Published Hourly Data'!$B$1:$AI$1,0),TRUE)</f>
        <v>0</v>
      </c>
      <c r="P176" s="4">
        <f>VLOOKUP($A176,'Published Hourly Data'!$B:$AI,MATCH(P$1,'Published Hourly Data'!$B$1:$AI$1,0),TRUE)</f>
        <v>0</v>
      </c>
      <c r="Q176" s="4">
        <f>VLOOKUP($A176,'Published Hourly Data'!$B:$AI,MATCH(Q$1,'Published Hourly Data'!$B$1:$AI$1,0),TRUE)</f>
        <v>0</v>
      </c>
      <c r="R176" s="4">
        <f>VLOOKUP($A176,'Published Hourly Data'!$B:$AI,MATCH(R$1,'Published Hourly Data'!$B$1:$AI$1,0),TRUE)</f>
        <v>0</v>
      </c>
      <c r="S176" s="4">
        <f>VLOOKUP($A176,'Published Hourly Data'!$B:$AI,MATCH(S$1,'Published Hourly Data'!$B$1:$AI$1,0),TRUE)</f>
        <v>0</v>
      </c>
      <c r="T176" s="4">
        <f>VLOOKUP($A176,'Published Hourly Data'!$B:$AI,MATCH(T$1,'Published Hourly Data'!$B$1:$AI$1,0),TRUE)</f>
        <v>0</v>
      </c>
      <c r="U176" s="4">
        <f>VLOOKUP($A176,'Published Hourly Data'!$B:$AI,MATCH(U$1,'Published Hourly Data'!$B$1:$AI$1,0),TRUE)</f>
        <v>0</v>
      </c>
      <c r="V176" s="4">
        <f>VLOOKUP($A176,'Published Hourly Data'!$B:$AI,MATCH(V$1,'Published Hourly Data'!$B$1:$AI$1,0),TRUE)</f>
        <v>0</v>
      </c>
      <c r="W176" s="4">
        <f>VLOOKUP($A176,'Published Hourly Data'!$B:$AI,MATCH(W$1,'Published Hourly Data'!$B$1:$AI$1,0),TRUE)</f>
        <v>-4800</v>
      </c>
      <c r="X176" s="4">
        <f>VLOOKUP($A176,'Published Hourly Data'!$B:$AI,MATCH(X$1,'Published Hourly Data'!$B$1:$AI$1,0),TRUE)</f>
        <v>0</v>
      </c>
      <c r="Y176" s="4">
        <f>VLOOKUP($A176,'Published Hourly Data'!$B:$AI,MATCH(Y$1,'Published Hourly Data'!$B$1:$AI$1,0),TRUE)</f>
        <v>0</v>
      </c>
      <c r="Z176" s="4">
        <f>VLOOKUP($A176,'Published Hourly Data'!$B:$AI,MATCH(Z$1,'Published Hourly Data'!$B$1:$AI$1,0),TRUE)</f>
        <v>-4537</v>
      </c>
      <c r="AA176" s="4">
        <f>VLOOKUP($A176,'Published Hourly Data'!$B:$AI,MATCH(AA$1,'Published Hourly Data'!$B$1:$AI$1,0),TRUE)</f>
        <v>0</v>
      </c>
      <c r="AB176" s="4">
        <f>VLOOKUP($A176,'Published Hourly Data'!$B:$AI,MATCH(AB$1,'Published Hourly Data'!$B$1:$AI$1,0),TRUE)</f>
        <v>0</v>
      </c>
      <c r="AC176" s="4">
        <f>VLOOKUP($A176,'Published Hourly Data'!$B:$AI,MATCH(AC$1,'Published Hourly Data'!$B$1:$AI$1,0),TRUE)</f>
        <v>0</v>
      </c>
      <c r="AD176" s="4">
        <f>VLOOKUP($A176,'Published Hourly Data'!$B:$AI,MATCH(AD$1,'Published Hourly Data'!$B$1:$AI$1,0),TRUE)</f>
        <v>31</v>
      </c>
    </row>
    <row r="177" spans="1:30">
      <c r="A177" s="5">
        <f t="shared" si="3"/>
        <v>44093.58333333378</v>
      </c>
      <c r="B177" s="4">
        <f>VLOOKUP($A177,'Published Hourly Data'!$B:$AI,MATCH(B$1,'Published Hourly Data'!$B$1:$AI$1,0),TRUE)</f>
        <v>44093.291666666664</v>
      </c>
      <c r="C177" s="4">
        <f>VLOOKUP($A177,'Published Hourly Data'!$B:$AI,MATCH(C$1,'Published Hourly Data'!$B$1:$AI$1,0),TRUE)</f>
        <v>26194</v>
      </c>
      <c r="D177" s="4">
        <f>VLOOKUP($A177,'Published Hourly Data'!$B:$AI,MATCH(D$1,'Published Hourly Data'!$B$1:$AI$1,0),TRUE)</f>
        <v>27308</v>
      </c>
      <c r="E177" s="4">
        <f>VLOOKUP($A177,'Published Hourly Data'!$B:$AI,MATCH(E$1,'Published Hourly Data'!$B$1:$AI$1,0),TRUE)</f>
        <v>17331</v>
      </c>
      <c r="F177" s="4">
        <f>VLOOKUP($A177,'Published Hourly Data'!$B:$AI,MATCH(F$1,'Published Hourly Data'!$B$1:$AI$1,0),TRUE)</f>
        <v>-9561</v>
      </c>
      <c r="G177" s="4">
        <f>VLOOKUP($A177,'Published Hourly Data'!$B:$AI,MATCH(G$1,'Published Hourly Data'!$B$1:$AI$1,0),TRUE)</f>
        <v>601</v>
      </c>
      <c r="H177" s="4">
        <f>VLOOKUP($A177,'Published Hourly Data'!$B:$AI,MATCH(H$1,'Published Hourly Data'!$B$1:$AI$1,0),TRUE)</f>
        <v>9410</v>
      </c>
      <c r="I177" s="4">
        <f>VLOOKUP($A177,'Published Hourly Data'!$B:$AI,MATCH(I$1,'Published Hourly Data'!$B$1:$AI$1,0),TRUE)</f>
        <v>2250</v>
      </c>
      <c r="J177" s="4">
        <f>VLOOKUP($A177,'Published Hourly Data'!$B:$AI,MATCH(J$1,'Published Hourly Data'!$B$1:$AI$1,0),TRUE)</f>
        <v>85</v>
      </c>
      <c r="K177" s="4">
        <f>VLOOKUP($A177,'Published Hourly Data'!$B:$AI,MATCH(K$1,'Published Hourly Data'!$B$1:$AI$1,0),TRUE)</f>
        <v>1535</v>
      </c>
      <c r="L177" s="4">
        <f>VLOOKUP($A177,'Published Hourly Data'!$B:$AI,MATCH(L$1,'Published Hourly Data'!$B$1:$AI$1,0),TRUE)</f>
        <v>548</v>
      </c>
      <c r="M177" s="4">
        <f>VLOOKUP($A177,'Published Hourly Data'!$B:$AI,MATCH(M$1,'Published Hourly Data'!$B$1:$AI$1,0),TRUE)</f>
        <v>2154</v>
      </c>
      <c r="N177" s="4">
        <f>VLOOKUP($A177,'Published Hourly Data'!$B:$AI,MATCH(N$1,'Published Hourly Data'!$B$1:$AI$1,0),TRUE)</f>
        <v>758</v>
      </c>
      <c r="O177" s="4">
        <f>VLOOKUP($A177,'Published Hourly Data'!$B:$AI,MATCH(O$1,'Published Hourly Data'!$B$1:$AI$1,0),TRUE)</f>
        <v>0</v>
      </c>
      <c r="P177" s="4">
        <f>VLOOKUP($A177,'Published Hourly Data'!$B:$AI,MATCH(P$1,'Published Hourly Data'!$B$1:$AI$1,0),TRUE)</f>
        <v>0</v>
      </c>
      <c r="Q177" s="4">
        <f>VLOOKUP($A177,'Published Hourly Data'!$B:$AI,MATCH(Q$1,'Published Hourly Data'!$B$1:$AI$1,0),TRUE)</f>
        <v>0</v>
      </c>
      <c r="R177" s="4">
        <f>VLOOKUP($A177,'Published Hourly Data'!$B:$AI,MATCH(R$1,'Published Hourly Data'!$B$1:$AI$1,0),TRUE)</f>
        <v>0</v>
      </c>
      <c r="S177" s="4">
        <f>VLOOKUP($A177,'Published Hourly Data'!$B:$AI,MATCH(S$1,'Published Hourly Data'!$B$1:$AI$1,0),TRUE)</f>
        <v>0</v>
      </c>
      <c r="T177" s="4">
        <f>VLOOKUP($A177,'Published Hourly Data'!$B:$AI,MATCH(T$1,'Published Hourly Data'!$B$1:$AI$1,0),TRUE)</f>
        <v>0</v>
      </c>
      <c r="U177" s="4">
        <f>VLOOKUP($A177,'Published Hourly Data'!$B:$AI,MATCH(U$1,'Published Hourly Data'!$B$1:$AI$1,0),TRUE)</f>
        <v>0</v>
      </c>
      <c r="V177" s="4">
        <f>VLOOKUP($A177,'Published Hourly Data'!$B:$AI,MATCH(V$1,'Published Hourly Data'!$B$1:$AI$1,0),TRUE)</f>
        <v>0</v>
      </c>
      <c r="W177" s="4">
        <f>VLOOKUP($A177,'Published Hourly Data'!$B:$AI,MATCH(W$1,'Published Hourly Data'!$B$1:$AI$1,0),TRUE)</f>
        <v>-4763</v>
      </c>
      <c r="X177" s="4">
        <f>VLOOKUP($A177,'Published Hourly Data'!$B:$AI,MATCH(X$1,'Published Hourly Data'!$B$1:$AI$1,0),TRUE)</f>
        <v>0</v>
      </c>
      <c r="Y177" s="4">
        <f>VLOOKUP($A177,'Published Hourly Data'!$B:$AI,MATCH(Y$1,'Published Hourly Data'!$B$1:$AI$1,0),TRUE)</f>
        <v>0</v>
      </c>
      <c r="Z177" s="4">
        <f>VLOOKUP($A177,'Published Hourly Data'!$B:$AI,MATCH(Z$1,'Published Hourly Data'!$B$1:$AI$1,0),TRUE)</f>
        <v>-4871</v>
      </c>
      <c r="AA177" s="4">
        <f>VLOOKUP($A177,'Published Hourly Data'!$B:$AI,MATCH(AA$1,'Published Hourly Data'!$B$1:$AI$1,0),TRUE)</f>
        <v>0</v>
      </c>
      <c r="AB177" s="4">
        <f>VLOOKUP($A177,'Published Hourly Data'!$B:$AI,MATCH(AB$1,'Published Hourly Data'!$B$1:$AI$1,0),TRUE)</f>
        <v>0</v>
      </c>
      <c r="AC177" s="4">
        <f>VLOOKUP($A177,'Published Hourly Data'!$B:$AI,MATCH(AC$1,'Published Hourly Data'!$B$1:$AI$1,0),TRUE)</f>
        <v>0</v>
      </c>
      <c r="AD177" s="4">
        <f>VLOOKUP($A177,'Published Hourly Data'!$B:$AI,MATCH(AD$1,'Published Hourly Data'!$B$1:$AI$1,0),TRUE)</f>
        <v>45</v>
      </c>
    </row>
    <row r="178" spans="1:30">
      <c r="A178" s="5">
        <f t="shared" si="3"/>
        <v>44093.625000000444</v>
      </c>
      <c r="B178" s="4">
        <f>VLOOKUP($A178,'Published Hourly Data'!$B:$AI,MATCH(B$1,'Published Hourly Data'!$B$1:$AI$1,0),TRUE)</f>
        <v>44093.333333333336</v>
      </c>
      <c r="C178" s="4">
        <f>VLOOKUP($A178,'Published Hourly Data'!$B:$AI,MATCH(C$1,'Published Hourly Data'!$B$1:$AI$1,0),TRUE)</f>
        <v>26389</v>
      </c>
      <c r="D178" s="4">
        <f>VLOOKUP($A178,'Published Hourly Data'!$B:$AI,MATCH(D$1,'Published Hourly Data'!$B$1:$AI$1,0),TRUE)</f>
        <v>27783</v>
      </c>
      <c r="E178" s="4">
        <f>VLOOKUP($A178,'Published Hourly Data'!$B:$AI,MATCH(E$1,'Published Hourly Data'!$B$1:$AI$1,0),TRUE)</f>
        <v>19897</v>
      </c>
      <c r="F178" s="4">
        <f>VLOOKUP($A178,'Published Hourly Data'!$B:$AI,MATCH(F$1,'Published Hourly Data'!$B$1:$AI$1,0),TRUE)</f>
        <v>-8400</v>
      </c>
      <c r="G178" s="4">
        <f>VLOOKUP($A178,'Published Hourly Data'!$B:$AI,MATCH(G$1,'Published Hourly Data'!$B$1:$AI$1,0),TRUE)</f>
        <v>624</v>
      </c>
      <c r="H178" s="4">
        <f>VLOOKUP($A178,'Published Hourly Data'!$B:$AI,MATCH(H$1,'Published Hourly Data'!$B$1:$AI$1,0),TRUE)</f>
        <v>8471</v>
      </c>
      <c r="I178" s="4">
        <f>VLOOKUP($A178,'Published Hourly Data'!$B:$AI,MATCH(I$1,'Published Hourly Data'!$B$1:$AI$1,0),TRUE)</f>
        <v>2246</v>
      </c>
      <c r="J178" s="4">
        <f>VLOOKUP($A178,'Published Hourly Data'!$B:$AI,MATCH(J$1,'Published Hourly Data'!$B$1:$AI$1,0),TRUE)</f>
        <v>88</v>
      </c>
      <c r="K178" s="4">
        <f>VLOOKUP($A178,'Published Hourly Data'!$B:$AI,MATCH(K$1,'Published Hourly Data'!$B$1:$AI$1,0),TRUE)</f>
        <v>803</v>
      </c>
      <c r="L178" s="4">
        <f>VLOOKUP($A178,'Published Hourly Data'!$B:$AI,MATCH(L$1,'Published Hourly Data'!$B$1:$AI$1,0),TRUE)</f>
        <v>5321</v>
      </c>
      <c r="M178" s="4">
        <f>VLOOKUP($A178,'Published Hourly Data'!$B:$AI,MATCH(M$1,'Published Hourly Data'!$B$1:$AI$1,0),TRUE)</f>
        <v>1611</v>
      </c>
      <c r="N178" s="4">
        <f>VLOOKUP($A178,'Published Hourly Data'!$B:$AI,MATCH(N$1,'Published Hourly Data'!$B$1:$AI$1,0),TRUE)</f>
        <v>784</v>
      </c>
      <c r="O178" s="4">
        <f>VLOOKUP($A178,'Published Hourly Data'!$B:$AI,MATCH(O$1,'Published Hourly Data'!$B$1:$AI$1,0),TRUE)</f>
        <v>0</v>
      </c>
      <c r="P178" s="4">
        <f>VLOOKUP($A178,'Published Hourly Data'!$B:$AI,MATCH(P$1,'Published Hourly Data'!$B$1:$AI$1,0),TRUE)</f>
        <v>0</v>
      </c>
      <c r="Q178" s="4">
        <f>VLOOKUP($A178,'Published Hourly Data'!$B:$AI,MATCH(Q$1,'Published Hourly Data'!$B$1:$AI$1,0),TRUE)</f>
        <v>0</v>
      </c>
      <c r="R178" s="4">
        <f>VLOOKUP($A178,'Published Hourly Data'!$B:$AI,MATCH(R$1,'Published Hourly Data'!$B$1:$AI$1,0),TRUE)</f>
        <v>0</v>
      </c>
      <c r="S178" s="4">
        <f>VLOOKUP($A178,'Published Hourly Data'!$B:$AI,MATCH(S$1,'Published Hourly Data'!$B$1:$AI$1,0),TRUE)</f>
        <v>0</v>
      </c>
      <c r="T178" s="4">
        <f>VLOOKUP($A178,'Published Hourly Data'!$B:$AI,MATCH(T$1,'Published Hourly Data'!$B$1:$AI$1,0),TRUE)</f>
        <v>0</v>
      </c>
      <c r="U178" s="4">
        <f>VLOOKUP($A178,'Published Hourly Data'!$B:$AI,MATCH(U$1,'Published Hourly Data'!$B$1:$AI$1,0),TRUE)</f>
        <v>0</v>
      </c>
      <c r="V178" s="4">
        <f>VLOOKUP($A178,'Published Hourly Data'!$B:$AI,MATCH(V$1,'Published Hourly Data'!$B$1:$AI$1,0),TRUE)</f>
        <v>0</v>
      </c>
      <c r="W178" s="4">
        <f>VLOOKUP($A178,'Published Hourly Data'!$B:$AI,MATCH(W$1,'Published Hourly Data'!$B$1:$AI$1,0),TRUE)</f>
        <v>-3932</v>
      </c>
      <c r="X178" s="4">
        <f>VLOOKUP($A178,'Published Hourly Data'!$B:$AI,MATCH(X$1,'Published Hourly Data'!$B$1:$AI$1,0),TRUE)</f>
        <v>0</v>
      </c>
      <c r="Y178" s="4">
        <f>VLOOKUP($A178,'Published Hourly Data'!$B:$AI,MATCH(Y$1,'Published Hourly Data'!$B$1:$AI$1,0),TRUE)</f>
        <v>0</v>
      </c>
      <c r="Z178" s="4">
        <f>VLOOKUP($A178,'Published Hourly Data'!$B:$AI,MATCH(Z$1,'Published Hourly Data'!$B$1:$AI$1,0),TRUE)</f>
        <v>-4496</v>
      </c>
      <c r="AA178" s="4">
        <f>VLOOKUP($A178,'Published Hourly Data'!$B:$AI,MATCH(AA$1,'Published Hourly Data'!$B$1:$AI$1,0),TRUE)</f>
        <v>0</v>
      </c>
      <c r="AB178" s="4">
        <f>VLOOKUP($A178,'Published Hourly Data'!$B:$AI,MATCH(AB$1,'Published Hourly Data'!$B$1:$AI$1,0),TRUE)</f>
        <v>0</v>
      </c>
      <c r="AC178" s="4">
        <f>VLOOKUP($A178,'Published Hourly Data'!$B:$AI,MATCH(AC$1,'Published Hourly Data'!$B$1:$AI$1,0),TRUE)</f>
        <v>0</v>
      </c>
      <c r="AD178" s="4">
        <f>VLOOKUP($A178,'Published Hourly Data'!$B:$AI,MATCH(AD$1,'Published Hourly Data'!$B$1:$AI$1,0),TRUE)</f>
        <v>47</v>
      </c>
    </row>
    <row r="179" spans="1:30">
      <c r="A179" s="5">
        <f t="shared" si="3"/>
        <v>44093.666666667108</v>
      </c>
      <c r="B179" s="4">
        <f>VLOOKUP($A179,'Published Hourly Data'!$B:$AI,MATCH(B$1,'Published Hourly Data'!$B$1:$AI$1,0),TRUE)</f>
        <v>44093.375</v>
      </c>
      <c r="C179" s="4">
        <f>VLOOKUP($A179,'Published Hourly Data'!$B:$AI,MATCH(C$1,'Published Hourly Data'!$B$1:$AI$1,0),TRUE)</f>
        <v>27334</v>
      </c>
      <c r="D179" s="4">
        <f>VLOOKUP($A179,'Published Hourly Data'!$B:$AI,MATCH(D$1,'Published Hourly Data'!$B$1:$AI$1,0),TRUE)</f>
        <v>28888</v>
      </c>
      <c r="E179" s="4">
        <f>VLOOKUP($A179,'Published Hourly Data'!$B:$AI,MATCH(E$1,'Published Hourly Data'!$B$1:$AI$1,0),TRUE)</f>
        <v>22487</v>
      </c>
      <c r="F179" s="4">
        <f>VLOOKUP($A179,'Published Hourly Data'!$B:$AI,MATCH(F$1,'Published Hourly Data'!$B$1:$AI$1,0),TRUE)</f>
        <v>-7035</v>
      </c>
      <c r="G179" s="4">
        <f>VLOOKUP($A179,'Published Hourly Data'!$B:$AI,MATCH(G$1,'Published Hourly Data'!$B$1:$AI$1,0),TRUE)</f>
        <v>568</v>
      </c>
      <c r="H179" s="4">
        <f>VLOOKUP($A179,'Published Hourly Data'!$B:$AI,MATCH(H$1,'Published Hourly Data'!$B$1:$AI$1,0),TRUE)</f>
        <v>8004</v>
      </c>
      <c r="I179" s="4">
        <f>VLOOKUP($A179,'Published Hourly Data'!$B:$AI,MATCH(I$1,'Published Hourly Data'!$B$1:$AI$1,0),TRUE)</f>
        <v>2251</v>
      </c>
      <c r="J179" s="4">
        <f>VLOOKUP($A179,'Published Hourly Data'!$B:$AI,MATCH(J$1,'Published Hourly Data'!$B$1:$AI$1,0),TRUE)</f>
        <v>88</v>
      </c>
      <c r="K179" s="4">
        <f>VLOOKUP($A179,'Published Hourly Data'!$B:$AI,MATCH(K$1,'Published Hourly Data'!$B$1:$AI$1,0),TRUE)</f>
        <v>658</v>
      </c>
      <c r="L179" s="4">
        <f>VLOOKUP($A179,'Published Hourly Data'!$B:$AI,MATCH(L$1,'Published Hourly Data'!$B$1:$AI$1,0),TRUE)</f>
        <v>9398</v>
      </c>
      <c r="M179" s="4">
        <f>VLOOKUP($A179,'Published Hourly Data'!$B:$AI,MATCH(M$1,'Published Hourly Data'!$B$1:$AI$1,0),TRUE)</f>
        <v>873</v>
      </c>
      <c r="N179" s="4">
        <f>VLOOKUP($A179,'Published Hourly Data'!$B:$AI,MATCH(N$1,'Published Hourly Data'!$B$1:$AI$1,0),TRUE)</f>
        <v>701</v>
      </c>
      <c r="O179" s="4">
        <f>VLOOKUP($A179,'Published Hourly Data'!$B:$AI,MATCH(O$1,'Published Hourly Data'!$B$1:$AI$1,0),TRUE)</f>
        <v>0</v>
      </c>
      <c r="P179" s="4">
        <f>VLOOKUP($A179,'Published Hourly Data'!$B:$AI,MATCH(P$1,'Published Hourly Data'!$B$1:$AI$1,0),TRUE)</f>
        <v>0</v>
      </c>
      <c r="Q179" s="4">
        <f>VLOOKUP($A179,'Published Hourly Data'!$B:$AI,MATCH(Q$1,'Published Hourly Data'!$B$1:$AI$1,0),TRUE)</f>
        <v>0</v>
      </c>
      <c r="R179" s="4">
        <f>VLOOKUP($A179,'Published Hourly Data'!$B:$AI,MATCH(R$1,'Published Hourly Data'!$B$1:$AI$1,0),TRUE)</f>
        <v>0</v>
      </c>
      <c r="S179" s="4">
        <f>VLOOKUP($A179,'Published Hourly Data'!$B:$AI,MATCH(S$1,'Published Hourly Data'!$B$1:$AI$1,0),TRUE)</f>
        <v>0</v>
      </c>
      <c r="T179" s="4">
        <f>VLOOKUP($A179,'Published Hourly Data'!$B:$AI,MATCH(T$1,'Published Hourly Data'!$B$1:$AI$1,0),TRUE)</f>
        <v>0</v>
      </c>
      <c r="U179" s="4">
        <f>VLOOKUP($A179,'Published Hourly Data'!$B:$AI,MATCH(U$1,'Published Hourly Data'!$B$1:$AI$1,0),TRUE)</f>
        <v>0</v>
      </c>
      <c r="V179" s="4">
        <f>VLOOKUP($A179,'Published Hourly Data'!$B:$AI,MATCH(V$1,'Published Hourly Data'!$B$1:$AI$1,0),TRUE)</f>
        <v>0</v>
      </c>
      <c r="W179" s="4">
        <f>VLOOKUP($A179,'Published Hourly Data'!$B:$AI,MATCH(W$1,'Published Hourly Data'!$B$1:$AI$1,0),TRUE)</f>
        <v>-3109</v>
      </c>
      <c r="X179" s="4">
        <f>VLOOKUP($A179,'Published Hourly Data'!$B:$AI,MATCH(X$1,'Published Hourly Data'!$B$1:$AI$1,0),TRUE)</f>
        <v>0</v>
      </c>
      <c r="Y179" s="4">
        <f>VLOOKUP($A179,'Published Hourly Data'!$B:$AI,MATCH(Y$1,'Published Hourly Data'!$B$1:$AI$1,0),TRUE)</f>
        <v>0</v>
      </c>
      <c r="Z179" s="4">
        <f>VLOOKUP($A179,'Published Hourly Data'!$B:$AI,MATCH(Z$1,'Published Hourly Data'!$B$1:$AI$1,0),TRUE)</f>
        <v>-3736</v>
      </c>
      <c r="AA179" s="4">
        <f>VLOOKUP($A179,'Published Hourly Data'!$B:$AI,MATCH(AA$1,'Published Hourly Data'!$B$1:$AI$1,0),TRUE)</f>
        <v>0</v>
      </c>
      <c r="AB179" s="4">
        <f>VLOOKUP($A179,'Published Hourly Data'!$B:$AI,MATCH(AB$1,'Published Hourly Data'!$B$1:$AI$1,0),TRUE)</f>
        <v>0</v>
      </c>
      <c r="AC179" s="4">
        <f>VLOOKUP($A179,'Published Hourly Data'!$B:$AI,MATCH(AC$1,'Published Hourly Data'!$B$1:$AI$1,0),TRUE)</f>
        <v>0</v>
      </c>
      <c r="AD179" s="4">
        <f>VLOOKUP($A179,'Published Hourly Data'!$B:$AI,MATCH(AD$1,'Published Hourly Data'!$B$1:$AI$1,0),TRUE)</f>
        <v>30</v>
      </c>
    </row>
    <row r="180" spans="1:30">
      <c r="A180" s="5">
        <f t="shared" si="3"/>
        <v>44093.708333333772</v>
      </c>
      <c r="B180" s="4">
        <f>VLOOKUP($A180,'Published Hourly Data'!$B:$AI,MATCH(B$1,'Published Hourly Data'!$B$1:$AI$1,0),TRUE)</f>
        <v>44093.416666666664</v>
      </c>
      <c r="C180" s="4">
        <f>VLOOKUP($A180,'Published Hourly Data'!$B:$AI,MATCH(C$1,'Published Hourly Data'!$B$1:$AI$1,0),TRUE)</f>
        <v>28128</v>
      </c>
      <c r="D180" s="4">
        <f>VLOOKUP($A180,'Published Hourly Data'!$B:$AI,MATCH(D$1,'Published Hourly Data'!$B$1:$AI$1,0),TRUE)</f>
        <v>29770</v>
      </c>
      <c r="E180" s="4">
        <f>VLOOKUP($A180,'Published Hourly Data'!$B:$AI,MATCH(E$1,'Published Hourly Data'!$B$1:$AI$1,0),TRUE)</f>
        <v>23606</v>
      </c>
      <c r="F180" s="4">
        <f>VLOOKUP($A180,'Published Hourly Data'!$B:$AI,MATCH(F$1,'Published Hourly Data'!$B$1:$AI$1,0),TRUE)</f>
        <v>-6024</v>
      </c>
      <c r="G180" s="4">
        <f>VLOOKUP($A180,'Published Hourly Data'!$B:$AI,MATCH(G$1,'Published Hourly Data'!$B$1:$AI$1,0),TRUE)</f>
        <v>562</v>
      </c>
      <c r="H180" s="4">
        <f>VLOOKUP($A180,'Published Hourly Data'!$B:$AI,MATCH(H$1,'Published Hourly Data'!$B$1:$AI$1,0),TRUE)</f>
        <v>8002</v>
      </c>
      <c r="I180" s="4">
        <f>VLOOKUP($A180,'Published Hourly Data'!$B:$AI,MATCH(I$1,'Published Hourly Data'!$B$1:$AI$1,0),TRUE)</f>
        <v>2252</v>
      </c>
      <c r="J180" s="4">
        <f>VLOOKUP($A180,'Published Hourly Data'!$B:$AI,MATCH(J$1,'Published Hourly Data'!$B$1:$AI$1,0),TRUE)</f>
        <v>88</v>
      </c>
      <c r="K180" s="4">
        <f>VLOOKUP($A180,'Published Hourly Data'!$B:$AI,MATCH(K$1,'Published Hourly Data'!$B$1:$AI$1,0),TRUE)</f>
        <v>633</v>
      </c>
      <c r="L180" s="4">
        <f>VLOOKUP($A180,'Published Hourly Data'!$B:$AI,MATCH(L$1,'Published Hourly Data'!$B$1:$AI$1,0),TRUE)</f>
        <v>10963</v>
      </c>
      <c r="M180" s="4">
        <f>VLOOKUP($A180,'Published Hourly Data'!$B:$AI,MATCH(M$1,'Published Hourly Data'!$B$1:$AI$1,0),TRUE)</f>
        <v>476</v>
      </c>
      <c r="N180" s="4">
        <f>VLOOKUP($A180,'Published Hourly Data'!$B:$AI,MATCH(N$1,'Published Hourly Data'!$B$1:$AI$1,0),TRUE)</f>
        <v>678</v>
      </c>
      <c r="O180" s="4">
        <f>VLOOKUP($A180,'Published Hourly Data'!$B:$AI,MATCH(O$1,'Published Hourly Data'!$B$1:$AI$1,0),TRUE)</f>
        <v>0</v>
      </c>
      <c r="P180" s="4">
        <f>VLOOKUP($A180,'Published Hourly Data'!$B:$AI,MATCH(P$1,'Published Hourly Data'!$B$1:$AI$1,0),TRUE)</f>
        <v>0</v>
      </c>
      <c r="Q180" s="4">
        <f>VLOOKUP($A180,'Published Hourly Data'!$B:$AI,MATCH(Q$1,'Published Hourly Data'!$B$1:$AI$1,0),TRUE)</f>
        <v>0</v>
      </c>
      <c r="R180" s="4">
        <f>VLOOKUP($A180,'Published Hourly Data'!$B:$AI,MATCH(R$1,'Published Hourly Data'!$B$1:$AI$1,0),TRUE)</f>
        <v>0</v>
      </c>
      <c r="S180" s="4">
        <f>VLOOKUP($A180,'Published Hourly Data'!$B:$AI,MATCH(S$1,'Published Hourly Data'!$B$1:$AI$1,0),TRUE)</f>
        <v>0</v>
      </c>
      <c r="T180" s="4">
        <f>VLOOKUP($A180,'Published Hourly Data'!$B:$AI,MATCH(T$1,'Published Hourly Data'!$B$1:$AI$1,0),TRUE)</f>
        <v>0</v>
      </c>
      <c r="U180" s="4">
        <f>VLOOKUP($A180,'Published Hourly Data'!$B:$AI,MATCH(U$1,'Published Hourly Data'!$B$1:$AI$1,0),TRUE)</f>
        <v>0</v>
      </c>
      <c r="V180" s="4">
        <f>VLOOKUP($A180,'Published Hourly Data'!$B:$AI,MATCH(V$1,'Published Hourly Data'!$B$1:$AI$1,0),TRUE)</f>
        <v>0</v>
      </c>
      <c r="W180" s="4">
        <f>VLOOKUP($A180,'Published Hourly Data'!$B:$AI,MATCH(W$1,'Published Hourly Data'!$B$1:$AI$1,0),TRUE)</f>
        <v>-2773</v>
      </c>
      <c r="X180" s="4">
        <f>VLOOKUP($A180,'Published Hourly Data'!$B:$AI,MATCH(X$1,'Published Hourly Data'!$B$1:$AI$1,0),TRUE)</f>
        <v>0</v>
      </c>
      <c r="Y180" s="4">
        <f>VLOOKUP($A180,'Published Hourly Data'!$B:$AI,MATCH(Y$1,'Published Hourly Data'!$B$1:$AI$1,0),TRUE)</f>
        <v>0</v>
      </c>
      <c r="Z180" s="4">
        <f>VLOOKUP($A180,'Published Hourly Data'!$B:$AI,MATCH(Z$1,'Published Hourly Data'!$B$1:$AI$1,0),TRUE)</f>
        <v>-2984</v>
      </c>
      <c r="AA180" s="4">
        <f>VLOOKUP($A180,'Published Hourly Data'!$B:$AI,MATCH(AA$1,'Published Hourly Data'!$B$1:$AI$1,0),TRUE)</f>
        <v>0</v>
      </c>
      <c r="AB180" s="4">
        <f>VLOOKUP($A180,'Published Hourly Data'!$B:$AI,MATCH(AB$1,'Published Hourly Data'!$B$1:$AI$1,0),TRUE)</f>
        <v>0</v>
      </c>
      <c r="AC180" s="4">
        <f>VLOOKUP($A180,'Published Hourly Data'!$B:$AI,MATCH(AC$1,'Published Hourly Data'!$B$1:$AI$1,0),TRUE)</f>
        <v>0</v>
      </c>
      <c r="AD180" s="4">
        <f>VLOOKUP($A180,'Published Hourly Data'!$B:$AI,MATCH(AD$1,'Published Hourly Data'!$B$1:$AI$1,0),TRUE)</f>
        <v>54</v>
      </c>
    </row>
    <row r="181" spans="1:30">
      <c r="A181" s="5">
        <f t="shared" si="3"/>
        <v>44093.750000000437</v>
      </c>
      <c r="B181" s="4">
        <f>VLOOKUP($A181,'Published Hourly Data'!$B:$AI,MATCH(B$1,'Published Hourly Data'!$B$1:$AI$1,0),TRUE)</f>
        <v>44093.458333333336</v>
      </c>
      <c r="C181" s="4">
        <f>VLOOKUP($A181,'Published Hourly Data'!$B:$AI,MATCH(C$1,'Published Hourly Data'!$B$1:$AI$1,0),TRUE)</f>
        <v>29003</v>
      </c>
      <c r="D181" s="4">
        <f>VLOOKUP($A181,'Published Hourly Data'!$B:$AI,MATCH(D$1,'Published Hourly Data'!$B$1:$AI$1,0),TRUE)</f>
        <v>30805</v>
      </c>
      <c r="E181" s="4">
        <f>VLOOKUP($A181,'Published Hourly Data'!$B:$AI,MATCH(E$1,'Published Hourly Data'!$B$1:$AI$1,0),TRUE)</f>
        <v>24311</v>
      </c>
      <c r="F181" s="4">
        <f>VLOOKUP($A181,'Published Hourly Data'!$B:$AI,MATCH(F$1,'Published Hourly Data'!$B$1:$AI$1,0),TRUE)</f>
        <v>-6264</v>
      </c>
      <c r="G181" s="4">
        <f>VLOOKUP($A181,'Published Hourly Data'!$B:$AI,MATCH(G$1,'Published Hourly Data'!$B$1:$AI$1,0),TRUE)</f>
        <v>565</v>
      </c>
      <c r="H181" s="4">
        <f>VLOOKUP($A181,'Published Hourly Data'!$B:$AI,MATCH(H$1,'Published Hourly Data'!$B$1:$AI$1,0),TRUE)</f>
        <v>7979</v>
      </c>
      <c r="I181" s="4">
        <f>VLOOKUP($A181,'Published Hourly Data'!$B:$AI,MATCH(I$1,'Published Hourly Data'!$B$1:$AI$1,0),TRUE)</f>
        <v>2256</v>
      </c>
      <c r="J181" s="4">
        <f>VLOOKUP($A181,'Published Hourly Data'!$B:$AI,MATCH(J$1,'Published Hourly Data'!$B$1:$AI$1,0),TRUE)</f>
        <v>88</v>
      </c>
      <c r="K181" s="4">
        <f>VLOOKUP($A181,'Published Hourly Data'!$B:$AI,MATCH(K$1,'Published Hourly Data'!$B$1:$AI$1,0),TRUE)</f>
        <v>716</v>
      </c>
      <c r="L181" s="4">
        <f>VLOOKUP($A181,'Published Hourly Data'!$B:$AI,MATCH(L$1,'Published Hourly Data'!$B$1:$AI$1,0),TRUE)</f>
        <v>11654</v>
      </c>
      <c r="M181" s="4">
        <f>VLOOKUP($A181,'Published Hourly Data'!$B:$AI,MATCH(M$1,'Published Hourly Data'!$B$1:$AI$1,0),TRUE)</f>
        <v>426</v>
      </c>
      <c r="N181" s="4">
        <f>VLOOKUP($A181,'Published Hourly Data'!$B:$AI,MATCH(N$1,'Published Hourly Data'!$B$1:$AI$1,0),TRUE)</f>
        <v>695</v>
      </c>
      <c r="O181" s="4">
        <f>VLOOKUP($A181,'Published Hourly Data'!$B:$AI,MATCH(O$1,'Published Hourly Data'!$B$1:$AI$1,0),TRUE)</f>
        <v>0</v>
      </c>
      <c r="P181" s="4">
        <f>VLOOKUP($A181,'Published Hourly Data'!$B:$AI,MATCH(P$1,'Published Hourly Data'!$B$1:$AI$1,0),TRUE)</f>
        <v>0</v>
      </c>
      <c r="Q181" s="4">
        <f>VLOOKUP($A181,'Published Hourly Data'!$B:$AI,MATCH(Q$1,'Published Hourly Data'!$B$1:$AI$1,0),TRUE)</f>
        <v>0</v>
      </c>
      <c r="R181" s="4">
        <f>VLOOKUP($A181,'Published Hourly Data'!$B:$AI,MATCH(R$1,'Published Hourly Data'!$B$1:$AI$1,0),TRUE)</f>
        <v>0</v>
      </c>
      <c r="S181" s="4">
        <f>VLOOKUP($A181,'Published Hourly Data'!$B:$AI,MATCH(S$1,'Published Hourly Data'!$B$1:$AI$1,0),TRUE)</f>
        <v>0</v>
      </c>
      <c r="T181" s="4">
        <f>VLOOKUP($A181,'Published Hourly Data'!$B:$AI,MATCH(T$1,'Published Hourly Data'!$B$1:$AI$1,0),TRUE)</f>
        <v>0</v>
      </c>
      <c r="U181" s="4">
        <f>VLOOKUP($A181,'Published Hourly Data'!$B:$AI,MATCH(U$1,'Published Hourly Data'!$B$1:$AI$1,0),TRUE)</f>
        <v>0</v>
      </c>
      <c r="V181" s="4">
        <f>VLOOKUP($A181,'Published Hourly Data'!$B:$AI,MATCH(V$1,'Published Hourly Data'!$B$1:$AI$1,0),TRUE)</f>
        <v>0</v>
      </c>
      <c r="W181" s="4">
        <f>VLOOKUP($A181,'Published Hourly Data'!$B:$AI,MATCH(W$1,'Published Hourly Data'!$B$1:$AI$1,0),TRUE)</f>
        <v>-3239</v>
      </c>
      <c r="X181" s="4">
        <f>VLOOKUP($A181,'Published Hourly Data'!$B:$AI,MATCH(X$1,'Published Hourly Data'!$B$1:$AI$1,0),TRUE)</f>
        <v>0</v>
      </c>
      <c r="Y181" s="4">
        <f>VLOOKUP($A181,'Published Hourly Data'!$B:$AI,MATCH(Y$1,'Published Hourly Data'!$B$1:$AI$1,0),TRUE)</f>
        <v>0</v>
      </c>
      <c r="Z181" s="4">
        <f>VLOOKUP($A181,'Published Hourly Data'!$B:$AI,MATCH(Z$1,'Published Hourly Data'!$B$1:$AI$1,0),TRUE)</f>
        <v>-2732</v>
      </c>
      <c r="AA181" s="4">
        <f>VLOOKUP($A181,'Published Hourly Data'!$B:$AI,MATCH(AA$1,'Published Hourly Data'!$B$1:$AI$1,0),TRUE)</f>
        <v>0</v>
      </c>
      <c r="AB181" s="4">
        <f>VLOOKUP($A181,'Published Hourly Data'!$B:$AI,MATCH(AB$1,'Published Hourly Data'!$B$1:$AI$1,0),TRUE)</f>
        <v>0</v>
      </c>
      <c r="AC181" s="4">
        <f>VLOOKUP($A181,'Published Hourly Data'!$B:$AI,MATCH(AC$1,'Published Hourly Data'!$B$1:$AI$1,0),TRUE)</f>
        <v>0</v>
      </c>
      <c r="AD181" s="4">
        <f>VLOOKUP($A181,'Published Hourly Data'!$B:$AI,MATCH(AD$1,'Published Hourly Data'!$B$1:$AI$1,0),TRUE)</f>
        <v>64</v>
      </c>
    </row>
    <row r="182" spans="1:30">
      <c r="A182" s="5">
        <f t="shared" si="3"/>
        <v>44093.791666667101</v>
      </c>
      <c r="B182" s="4">
        <f>VLOOKUP($A182,'Published Hourly Data'!$B:$AI,MATCH(B$1,'Published Hourly Data'!$B$1:$AI$1,0),TRUE)</f>
        <v>44093.5</v>
      </c>
      <c r="C182" s="4">
        <f>VLOOKUP($A182,'Published Hourly Data'!$B:$AI,MATCH(C$1,'Published Hourly Data'!$B$1:$AI$1,0),TRUE)</f>
        <v>30014</v>
      </c>
      <c r="D182" s="4">
        <f>VLOOKUP($A182,'Published Hourly Data'!$B:$AI,MATCH(D$1,'Published Hourly Data'!$B$1:$AI$1,0),TRUE)</f>
        <v>32383</v>
      </c>
      <c r="E182" s="4">
        <f>VLOOKUP($A182,'Published Hourly Data'!$B:$AI,MATCH(E$1,'Published Hourly Data'!$B$1:$AI$1,0),TRUE)</f>
        <v>25032</v>
      </c>
      <c r="F182" s="4">
        <f>VLOOKUP($A182,'Published Hourly Data'!$B:$AI,MATCH(F$1,'Published Hourly Data'!$B$1:$AI$1,0),TRUE)</f>
        <v>-7110</v>
      </c>
      <c r="G182" s="4">
        <f>VLOOKUP($A182,'Published Hourly Data'!$B:$AI,MATCH(G$1,'Published Hourly Data'!$B$1:$AI$1,0),TRUE)</f>
        <v>593</v>
      </c>
      <c r="H182" s="4">
        <f>VLOOKUP($A182,'Published Hourly Data'!$B:$AI,MATCH(H$1,'Published Hourly Data'!$B$1:$AI$1,0),TRUE)</f>
        <v>8239</v>
      </c>
      <c r="I182" s="4">
        <f>VLOOKUP($A182,'Published Hourly Data'!$B:$AI,MATCH(I$1,'Published Hourly Data'!$B$1:$AI$1,0),TRUE)</f>
        <v>2257</v>
      </c>
      <c r="J182" s="4">
        <f>VLOOKUP($A182,'Published Hourly Data'!$B:$AI,MATCH(J$1,'Published Hourly Data'!$B$1:$AI$1,0),TRUE)</f>
        <v>88</v>
      </c>
      <c r="K182" s="4">
        <f>VLOOKUP($A182,'Published Hourly Data'!$B:$AI,MATCH(K$1,'Published Hourly Data'!$B$1:$AI$1,0),TRUE)</f>
        <v>850</v>
      </c>
      <c r="L182" s="4">
        <f>VLOOKUP($A182,'Published Hourly Data'!$B:$AI,MATCH(L$1,'Published Hourly Data'!$B$1:$AI$1,0),TRUE)</f>
        <v>11792</v>
      </c>
      <c r="M182" s="4">
        <f>VLOOKUP($A182,'Published Hourly Data'!$B:$AI,MATCH(M$1,'Published Hourly Data'!$B$1:$AI$1,0),TRUE)</f>
        <v>563</v>
      </c>
      <c r="N182" s="4">
        <f>VLOOKUP($A182,'Published Hourly Data'!$B:$AI,MATCH(N$1,'Published Hourly Data'!$B$1:$AI$1,0),TRUE)</f>
        <v>680</v>
      </c>
      <c r="O182" s="4">
        <f>VLOOKUP($A182,'Published Hourly Data'!$B:$AI,MATCH(O$1,'Published Hourly Data'!$B$1:$AI$1,0),TRUE)</f>
        <v>0</v>
      </c>
      <c r="P182" s="4">
        <f>VLOOKUP($A182,'Published Hourly Data'!$B:$AI,MATCH(P$1,'Published Hourly Data'!$B$1:$AI$1,0),TRUE)</f>
        <v>0</v>
      </c>
      <c r="Q182" s="4">
        <f>VLOOKUP($A182,'Published Hourly Data'!$B:$AI,MATCH(Q$1,'Published Hourly Data'!$B$1:$AI$1,0),TRUE)</f>
        <v>0</v>
      </c>
      <c r="R182" s="4">
        <f>VLOOKUP($A182,'Published Hourly Data'!$B:$AI,MATCH(R$1,'Published Hourly Data'!$B$1:$AI$1,0),TRUE)</f>
        <v>0</v>
      </c>
      <c r="S182" s="4">
        <f>VLOOKUP($A182,'Published Hourly Data'!$B:$AI,MATCH(S$1,'Published Hourly Data'!$B$1:$AI$1,0),TRUE)</f>
        <v>0</v>
      </c>
      <c r="T182" s="4">
        <f>VLOOKUP($A182,'Published Hourly Data'!$B:$AI,MATCH(T$1,'Published Hourly Data'!$B$1:$AI$1,0),TRUE)</f>
        <v>0</v>
      </c>
      <c r="U182" s="4">
        <f>VLOOKUP($A182,'Published Hourly Data'!$B:$AI,MATCH(U$1,'Published Hourly Data'!$B$1:$AI$1,0),TRUE)</f>
        <v>0</v>
      </c>
      <c r="V182" s="4">
        <f>VLOOKUP($A182,'Published Hourly Data'!$B:$AI,MATCH(V$1,'Published Hourly Data'!$B$1:$AI$1,0),TRUE)</f>
        <v>0</v>
      </c>
      <c r="W182" s="4">
        <f>VLOOKUP($A182,'Published Hourly Data'!$B:$AI,MATCH(W$1,'Published Hourly Data'!$B$1:$AI$1,0),TRUE)</f>
        <v>-4062</v>
      </c>
      <c r="X182" s="4">
        <f>VLOOKUP($A182,'Published Hourly Data'!$B:$AI,MATCH(X$1,'Published Hourly Data'!$B$1:$AI$1,0),TRUE)</f>
        <v>0</v>
      </c>
      <c r="Y182" s="4">
        <f>VLOOKUP($A182,'Published Hourly Data'!$B:$AI,MATCH(Y$1,'Published Hourly Data'!$B$1:$AI$1,0),TRUE)</f>
        <v>0</v>
      </c>
      <c r="Z182" s="4">
        <f>VLOOKUP($A182,'Published Hourly Data'!$B:$AI,MATCH(Z$1,'Published Hourly Data'!$B$1:$AI$1,0),TRUE)</f>
        <v>-2758</v>
      </c>
      <c r="AA182" s="4">
        <f>VLOOKUP($A182,'Published Hourly Data'!$B:$AI,MATCH(AA$1,'Published Hourly Data'!$B$1:$AI$1,0),TRUE)</f>
        <v>0</v>
      </c>
      <c r="AB182" s="4">
        <f>VLOOKUP($A182,'Published Hourly Data'!$B:$AI,MATCH(AB$1,'Published Hourly Data'!$B$1:$AI$1,0),TRUE)</f>
        <v>0</v>
      </c>
      <c r="AC182" s="4">
        <f>VLOOKUP($A182,'Published Hourly Data'!$B:$AI,MATCH(AC$1,'Published Hourly Data'!$B$1:$AI$1,0),TRUE)</f>
        <v>0</v>
      </c>
      <c r="AD182" s="4">
        <f>VLOOKUP($A182,'Published Hourly Data'!$B:$AI,MATCH(AD$1,'Published Hourly Data'!$B$1:$AI$1,0),TRUE)</f>
        <v>44</v>
      </c>
    </row>
    <row r="183" spans="1:30">
      <c r="A183" s="5">
        <f t="shared" si="3"/>
        <v>44093.833333333765</v>
      </c>
      <c r="B183" s="4">
        <f>VLOOKUP($A183,'Published Hourly Data'!$B:$AI,MATCH(B$1,'Published Hourly Data'!$B$1:$AI$1,0),TRUE)</f>
        <v>44093.541666666664</v>
      </c>
      <c r="C183" s="4">
        <f>VLOOKUP($A183,'Published Hourly Data'!$B:$AI,MATCH(C$1,'Published Hourly Data'!$B$1:$AI$1,0),TRUE)</f>
        <v>31285</v>
      </c>
      <c r="D183" s="4">
        <f>VLOOKUP($A183,'Published Hourly Data'!$B:$AI,MATCH(D$1,'Published Hourly Data'!$B$1:$AI$1,0),TRUE)</f>
        <v>34217</v>
      </c>
      <c r="E183" s="4">
        <f>VLOOKUP($A183,'Published Hourly Data'!$B:$AI,MATCH(E$1,'Published Hourly Data'!$B$1:$AI$1,0),TRUE)</f>
        <v>26301</v>
      </c>
      <c r="F183" s="4">
        <f>VLOOKUP($A183,'Published Hourly Data'!$B:$AI,MATCH(F$1,'Published Hourly Data'!$B$1:$AI$1,0),TRUE)</f>
        <v>-7792</v>
      </c>
      <c r="G183" s="4">
        <f>VLOOKUP($A183,'Published Hourly Data'!$B:$AI,MATCH(G$1,'Published Hourly Data'!$B$1:$AI$1,0),TRUE)</f>
        <v>888</v>
      </c>
      <c r="H183" s="4">
        <f>VLOOKUP($A183,'Published Hourly Data'!$B:$AI,MATCH(H$1,'Published Hourly Data'!$B$1:$AI$1,0),TRUE)</f>
        <v>8881</v>
      </c>
      <c r="I183" s="4">
        <f>VLOOKUP($A183,'Published Hourly Data'!$B:$AI,MATCH(I$1,'Published Hourly Data'!$B$1:$AI$1,0),TRUE)</f>
        <v>2260</v>
      </c>
      <c r="J183" s="4">
        <f>VLOOKUP($A183,'Published Hourly Data'!$B:$AI,MATCH(J$1,'Published Hourly Data'!$B$1:$AI$1,0),TRUE)</f>
        <v>87</v>
      </c>
      <c r="K183" s="4">
        <f>VLOOKUP($A183,'Published Hourly Data'!$B:$AI,MATCH(K$1,'Published Hourly Data'!$B$1:$AI$1,0),TRUE)</f>
        <v>1146</v>
      </c>
      <c r="L183" s="4">
        <f>VLOOKUP($A183,'Published Hourly Data'!$B:$AI,MATCH(L$1,'Published Hourly Data'!$B$1:$AI$1,0),TRUE)</f>
        <v>11698</v>
      </c>
      <c r="M183" s="4">
        <f>VLOOKUP($A183,'Published Hourly Data'!$B:$AI,MATCH(M$1,'Published Hourly Data'!$B$1:$AI$1,0),TRUE)</f>
        <v>628</v>
      </c>
      <c r="N183" s="4">
        <f>VLOOKUP($A183,'Published Hourly Data'!$B:$AI,MATCH(N$1,'Published Hourly Data'!$B$1:$AI$1,0),TRUE)</f>
        <v>711</v>
      </c>
      <c r="O183" s="4">
        <f>VLOOKUP($A183,'Published Hourly Data'!$B:$AI,MATCH(O$1,'Published Hourly Data'!$B$1:$AI$1,0),TRUE)</f>
        <v>0</v>
      </c>
      <c r="P183" s="4">
        <f>VLOOKUP($A183,'Published Hourly Data'!$B:$AI,MATCH(P$1,'Published Hourly Data'!$B$1:$AI$1,0),TRUE)</f>
        <v>0</v>
      </c>
      <c r="Q183" s="4">
        <f>VLOOKUP($A183,'Published Hourly Data'!$B:$AI,MATCH(Q$1,'Published Hourly Data'!$B$1:$AI$1,0),TRUE)</f>
        <v>0</v>
      </c>
      <c r="R183" s="4">
        <f>VLOOKUP($A183,'Published Hourly Data'!$B:$AI,MATCH(R$1,'Published Hourly Data'!$B$1:$AI$1,0),TRUE)</f>
        <v>0</v>
      </c>
      <c r="S183" s="4">
        <f>VLOOKUP($A183,'Published Hourly Data'!$B:$AI,MATCH(S$1,'Published Hourly Data'!$B$1:$AI$1,0),TRUE)</f>
        <v>0</v>
      </c>
      <c r="T183" s="4">
        <f>VLOOKUP($A183,'Published Hourly Data'!$B:$AI,MATCH(T$1,'Published Hourly Data'!$B$1:$AI$1,0),TRUE)</f>
        <v>0</v>
      </c>
      <c r="U183" s="4">
        <f>VLOOKUP($A183,'Published Hourly Data'!$B:$AI,MATCH(U$1,'Published Hourly Data'!$B$1:$AI$1,0),TRUE)</f>
        <v>0</v>
      </c>
      <c r="V183" s="4">
        <f>VLOOKUP($A183,'Published Hourly Data'!$B:$AI,MATCH(V$1,'Published Hourly Data'!$B$1:$AI$1,0),TRUE)</f>
        <v>0</v>
      </c>
      <c r="W183" s="4">
        <f>VLOOKUP($A183,'Published Hourly Data'!$B:$AI,MATCH(W$1,'Published Hourly Data'!$B$1:$AI$1,0),TRUE)</f>
        <v>-4590</v>
      </c>
      <c r="X183" s="4">
        <f>VLOOKUP($A183,'Published Hourly Data'!$B:$AI,MATCH(X$1,'Published Hourly Data'!$B$1:$AI$1,0),TRUE)</f>
        <v>0</v>
      </c>
      <c r="Y183" s="4">
        <f>VLOOKUP($A183,'Published Hourly Data'!$B:$AI,MATCH(Y$1,'Published Hourly Data'!$B$1:$AI$1,0),TRUE)</f>
        <v>0</v>
      </c>
      <c r="Z183" s="4">
        <f>VLOOKUP($A183,'Published Hourly Data'!$B:$AI,MATCH(Z$1,'Published Hourly Data'!$B$1:$AI$1,0),TRUE)</f>
        <v>-2923</v>
      </c>
      <c r="AA183" s="4">
        <f>VLOOKUP($A183,'Published Hourly Data'!$B:$AI,MATCH(AA$1,'Published Hourly Data'!$B$1:$AI$1,0),TRUE)</f>
        <v>0</v>
      </c>
      <c r="AB183" s="4">
        <f>VLOOKUP($A183,'Published Hourly Data'!$B:$AI,MATCH(AB$1,'Published Hourly Data'!$B$1:$AI$1,0),TRUE)</f>
        <v>0</v>
      </c>
      <c r="AC183" s="4">
        <f>VLOOKUP($A183,'Published Hourly Data'!$B:$AI,MATCH(AC$1,'Published Hourly Data'!$B$1:$AI$1,0),TRUE)</f>
        <v>0</v>
      </c>
      <c r="AD183" s="4">
        <f>VLOOKUP($A183,'Published Hourly Data'!$B:$AI,MATCH(AD$1,'Published Hourly Data'!$B$1:$AI$1,0),TRUE)</f>
        <v>53</v>
      </c>
    </row>
    <row r="184" spans="1:30">
      <c r="A184" s="5">
        <f t="shared" si="3"/>
        <v>44093.875000000429</v>
      </c>
      <c r="B184" s="4">
        <f>VLOOKUP($A184,'Published Hourly Data'!$B:$AI,MATCH(B$1,'Published Hourly Data'!$B$1:$AI$1,0),TRUE)</f>
        <v>44093.583333333336</v>
      </c>
      <c r="C184" s="4">
        <f>VLOOKUP($A184,'Published Hourly Data'!$B:$AI,MATCH(C$1,'Published Hourly Data'!$B$1:$AI$1,0),TRUE)</f>
        <v>32951</v>
      </c>
      <c r="D184" s="4">
        <f>VLOOKUP($A184,'Published Hourly Data'!$B:$AI,MATCH(D$1,'Published Hourly Data'!$B$1:$AI$1,0),TRUE)</f>
        <v>35823</v>
      </c>
      <c r="E184" s="4">
        <f>VLOOKUP($A184,'Published Hourly Data'!$B:$AI,MATCH(E$1,'Published Hourly Data'!$B$1:$AI$1,0),TRUE)</f>
        <v>28044</v>
      </c>
      <c r="F184" s="4">
        <f>VLOOKUP($A184,'Published Hourly Data'!$B:$AI,MATCH(F$1,'Published Hourly Data'!$B$1:$AI$1,0),TRUE)</f>
        <v>-7976</v>
      </c>
      <c r="G184" s="4">
        <f>VLOOKUP($A184,'Published Hourly Data'!$B:$AI,MATCH(G$1,'Published Hourly Data'!$B$1:$AI$1,0),TRUE)</f>
        <v>1022</v>
      </c>
      <c r="H184" s="4">
        <f>VLOOKUP($A184,'Published Hourly Data'!$B:$AI,MATCH(H$1,'Published Hourly Data'!$B$1:$AI$1,0),TRUE)</f>
        <v>10127</v>
      </c>
      <c r="I184" s="4">
        <f>VLOOKUP($A184,'Published Hourly Data'!$B:$AI,MATCH(I$1,'Published Hourly Data'!$B$1:$AI$1,0),TRUE)</f>
        <v>2258</v>
      </c>
      <c r="J184" s="4">
        <f>VLOOKUP($A184,'Published Hourly Data'!$B:$AI,MATCH(J$1,'Published Hourly Data'!$B$1:$AI$1,0),TRUE)</f>
        <v>87</v>
      </c>
      <c r="K184" s="4">
        <f>VLOOKUP($A184,'Published Hourly Data'!$B:$AI,MATCH(K$1,'Published Hourly Data'!$B$1:$AI$1,0),TRUE)</f>
        <v>1581</v>
      </c>
      <c r="L184" s="4">
        <f>VLOOKUP($A184,'Published Hourly Data'!$B:$AI,MATCH(L$1,'Published Hourly Data'!$B$1:$AI$1,0),TRUE)</f>
        <v>11583</v>
      </c>
      <c r="M184" s="4">
        <f>VLOOKUP($A184,'Published Hourly Data'!$B:$AI,MATCH(M$1,'Published Hourly Data'!$B$1:$AI$1,0),TRUE)</f>
        <v>617</v>
      </c>
      <c r="N184" s="4">
        <f>VLOOKUP($A184,'Published Hourly Data'!$B:$AI,MATCH(N$1,'Published Hourly Data'!$B$1:$AI$1,0),TRUE)</f>
        <v>768</v>
      </c>
      <c r="O184" s="4">
        <f>VLOOKUP($A184,'Published Hourly Data'!$B:$AI,MATCH(O$1,'Published Hourly Data'!$B$1:$AI$1,0),TRUE)</f>
        <v>0</v>
      </c>
      <c r="P184" s="4">
        <f>VLOOKUP($A184,'Published Hourly Data'!$B:$AI,MATCH(P$1,'Published Hourly Data'!$B$1:$AI$1,0),TRUE)</f>
        <v>0</v>
      </c>
      <c r="Q184" s="4">
        <f>VLOOKUP($A184,'Published Hourly Data'!$B:$AI,MATCH(Q$1,'Published Hourly Data'!$B$1:$AI$1,0),TRUE)</f>
        <v>0</v>
      </c>
      <c r="R184" s="4">
        <f>VLOOKUP($A184,'Published Hourly Data'!$B:$AI,MATCH(R$1,'Published Hourly Data'!$B$1:$AI$1,0),TRUE)</f>
        <v>0</v>
      </c>
      <c r="S184" s="4">
        <f>VLOOKUP($A184,'Published Hourly Data'!$B:$AI,MATCH(S$1,'Published Hourly Data'!$B$1:$AI$1,0),TRUE)</f>
        <v>0</v>
      </c>
      <c r="T184" s="4">
        <f>VLOOKUP($A184,'Published Hourly Data'!$B:$AI,MATCH(T$1,'Published Hourly Data'!$B$1:$AI$1,0),TRUE)</f>
        <v>0</v>
      </c>
      <c r="U184" s="4">
        <f>VLOOKUP($A184,'Published Hourly Data'!$B:$AI,MATCH(U$1,'Published Hourly Data'!$B$1:$AI$1,0),TRUE)</f>
        <v>0</v>
      </c>
      <c r="V184" s="4">
        <f>VLOOKUP($A184,'Published Hourly Data'!$B:$AI,MATCH(V$1,'Published Hourly Data'!$B$1:$AI$1,0),TRUE)</f>
        <v>0</v>
      </c>
      <c r="W184" s="4">
        <f>VLOOKUP($A184,'Published Hourly Data'!$B:$AI,MATCH(W$1,'Published Hourly Data'!$B$1:$AI$1,0),TRUE)</f>
        <v>-4830</v>
      </c>
      <c r="X184" s="4">
        <f>VLOOKUP($A184,'Published Hourly Data'!$B:$AI,MATCH(X$1,'Published Hourly Data'!$B$1:$AI$1,0),TRUE)</f>
        <v>0</v>
      </c>
      <c r="Y184" s="4">
        <f>VLOOKUP($A184,'Published Hourly Data'!$B:$AI,MATCH(Y$1,'Published Hourly Data'!$B$1:$AI$1,0),TRUE)</f>
        <v>0</v>
      </c>
      <c r="Z184" s="4">
        <f>VLOOKUP($A184,'Published Hourly Data'!$B:$AI,MATCH(Z$1,'Published Hourly Data'!$B$1:$AI$1,0),TRUE)</f>
        <v>-2953</v>
      </c>
      <c r="AA184" s="4">
        <f>VLOOKUP($A184,'Published Hourly Data'!$B:$AI,MATCH(AA$1,'Published Hourly Data'!$B$1:$AI$1,0),TRUE)</f>
        <v>0</v>
      </c>
      <c r="AB184" s="4">
        <f>VLOOKUP($A184,'Published Hourly Data'!$B:$AI,MATCH(AB$1,'Published Hourly Data'!$B$1:$AI$1,0),TRUE)</f>
        <v>0</v>
      </c>
      <c r="AC184" s="4">
        <f>VLOOKUP($A184,'Published Hourly Data'!$B:$AI,MATCH(AC$1,'Published Hourly Data'!$B$1:$AI$1,0),TRUE)</f>
        <v>0</v>
      </c>
      <c r="AD184" s="4">
        <f>VLOOKUP($A184,'Published Hourly Data'!$B:$AI,MATCH(AD$1,'Published Hourly Data'!$B$1:$AI$1,0),TRUE)</f>
        <v>83</v>
      </c>
    </row>
    <row r="185" spans="1:30">
      <c r="A185" s="5">
        <f t="shared" si="3"/>
        <v>44093.916666667094</v>
      </c>
      <c r="B185" s="4">
        <f>VLOOKUP($A185,'Published Hourly Data'!$B:$AI,MATCH(B$1,'Published Hourly Data'!$B$1:$AI$1,0),TRUE)</f>
        <v>44093.625</v>
      </c>
      <c r="C185" s="4">
        <f>VLOOKUP($A185,'Published Hourly Data'!$B:$AI,MATCH(C$1,'Published Hourly Data'!$B$1:$AI$1,0),TRUE)</f>
        <v>35028</v>
      </c>
      <c r="D185" s="4">
        <f>VLOOKUP($A185,'Published Hourly Data'!$B:$AI,MATCH(D$1,'Published Hourly Data'!$B$1:$AI$1,0),TRUE)</f>
        <v>37751</v>
      </c>
      <c r="E185" s="4">
        <f>VLOOKUP($A185,'Published Hourly Data'!$B:$AI,MATCH(E$1,'Published Hourly Data'!$B$1:$AI$1,0),TRUE)</f>
        <v>30078</v>
      </c>
      <c r="F185" s="4">
        <f>VLOOKUP($A185,'Published Hourly Data'!$B:$AI,MATCH(F$1,'Published Hourly Data'!$B$1:$AI$1,0),TRUE)</f>
        <v>-8498</v>
      </c>
      <c r="G185" s="4">
        <f>VLOOKUP($A185,'Published Hourly Data'!$B:$AI,MATCH(G$1,'Published Hourly Data'!$B$1:$AI$1,0),TRUE)</f>
        <v>1234</v>
      </c>
      <c r="H185" s="4">
        <f>VLOOKUP($A185,'Published Hourly Data'!$B:$AI,MATCH(H$1,'Published Hourly Data'!$B$1:$AI$1,0),TRUE)</f>
        <v>11827</v>
      </c>
      <c r="I185" s="4">
        <f>VLOOKUP($A185,'Published Hourly Data'!$B:$AI,MATCH(I$1,'Published Hourly Data'!$B$1:$AI$1,0),TRUE)</f>
        <v>2252</v>
      </c>
      <c r="J185" s="4">
        <f>VLOOKUP($A185,'Published Hourly Data'!$B:$AI,MATCH(J$1,'Published Hourly Data'!$B$1:$AI$1,0),TRUE)</f>
        <v>88</v>
      </c>
      <c r="K185" s="4">
        <f>VLOOKUP($A185,'Published Hourly Data'!$B:$AI,MATCH(K$1,'Published Hourly Data'!$B$1:$AI$1,0),TRUE)</f>
        <v>1906</v>
      </c>
      <c r="L185" s="4">
        <f>VLOOKUP($A185,'Published Hourly Data'!$B:$AI,MATCH(L$1,'Published Hourly Data'!$B$1:$AI$1,0),TRUE)</f>
        <v>11174</v>
      </c>
      <c r="M185" s="4">
        <f>VLOOKUP($A185,'Published Hourly Data'!$B:$AI,MATCH(M$1,'Published Hourly Data'!$B$1:$AI$1,0),TRUE)</f>
        <v>825</v>
      </c>
      <c r="N185" s="4">
        <f>VLOOKUP($A185,'Published Hourly Data'!$B:$AI,MATCH(N$1,'Published Hourly Data'!$B$1:$AI$1,0),TRUE)</f>
        <v>774</v>
      </c>
      <c r="O185" s="4">
        <f>VLOOKUP($A185,'Published Hourly Data'!$B:$AI,MATCH(O$1,'Published Hourly Data'!$B$1:$AI$1,0),TRUE)</f>
        <v>0</v>
      </c>
      <c r="P185" s="4">
        <f>VLOOKUP($A185,'Published Hourly Data'!$B:$AI,MATCH(P$1,'Published Hourly Data'!$B$1:$AI$1,0),TRUE)</f>
        <v>0</v>
      </c>
      <c r="Q185" s="4">
        <f>VLOOKUP($A185,'Published Hourly Data'!$B:$AI,MATCH(Q$1,'Published Hourly Data'!$B$1:$AI$1,0),TRUE)</f>
        <v>0</v>
      </c>
      <c r="R185" s="4">
        <f>VLOOKUP($A185,'Published Hourly Data'!$B:$AI,MATCH(R$1,'Published Hourly Data'!$B$1:$AI$1,0),TRUE)</f>
        <v>0</v>
      </c>
      <c r="S185" s="4">
        <f>VLOOKUP($A185,'Published Hourly Data'!$B:$AI,MATCH(S$1,'Published Hourly Data'!$B$1:$AI$1,0),TRUE)</f>
        <v>0</v>
      </c>
      <c r="T185" s="4">
        <f>VLOOKUP($A185,'Published Hourly Data'!$B:$AI,MATCH(T$1,'Published Hourly Data'!$B$1:$AI$1,0),TRUE)</f>
        <v>0</v>
      </c>
      <c r="U185" s="4">
        <f>VLOOKUP($A185,'Published Hourly Data'!$B:$AI,MATCH(U$1,'Published Hourly Data'!$B$1:$AI$1,0),TRUE)</f>
        <v>0</v>
      </c>
      <c r="V185" s="4">
        <f>VLOOKUP($A185,'Published Hourly Data'!$B:$AI,MATCH(V$1,'Published Hourly Data'!$B$1:$AI$1,0),TRUE)</f>
        <v>0</v>
      </c>
      <c r="W185" s="4">
        <f>VLOOKUP($A185,'Published Hourly Data'!$B:$AI,MATCH(W$1,'Published Hourly Data'!$B$1:$AI$1,0),TRUE)</f>
        <v>-5316</v>
      </c>
      <c r="X185" s="4">
        <f>VLOOKUP($A185,'Published Hourly Data'!$B:$AI,MATCH(X$1,'Published Hourly Data'!$B$1:$AI$1,0),TRUE)</f>
        <v>0</v>
      </c>
      <c r="Y185" s="4">
        <f>VLOOKUP($A185,'Published Hourly Data'!$B:$AI,MATCH(Y$1,'Published Hourly Data'!$B$1:$AI$1,0),TRUE)</f>
        <v>0</v>
      </c>
      <c r="Z185" s="4">
        <f>VLOOKUP($A185,'Published Hourly Data'!$B:$AI,MATCH(Z$1,'Published Hourly Data'!$B$1:$AI$1,0),TRUE)</f>
        <v>-2966</v>
      </c>
      <c r="AA185" s="4">
        <f>VLOOKUP($A185,'Published Hourly Data'!$B:$AI,MATCH(AA$1,'Published Hourly Data'!$B$1:$AI$1,0),TRUE)</f>
        <v>0</v>
      </c>
      <c r="AB185" s="4">
        <f>VLOOKUP($A185,'Published Hourly Data'!$B:$AI,MATCH(AB$1,'Published Hourly Data'!$B$1:$AI$1,0),TRUE)</f>
        <v>0</v>
      </c>
      <c r="AC185" s="4">
        <f>VLOOKUP($A185,'Published Hourly Data'!$B:$AI,MATCH(AC$1,'Published Hourly Data'!$B$1:$AI$1,0),TRUE)</f>
        <v>0</v>
      </c>
      <c r="AD185" s="4">
        <f>VLOOKUP($A185,'Published Hourly Data'!$B:$AI,MATCH(AD$1,'Published Hourly Data'!$B$1:$AI$1,0),TRUE)</f>
        <v>117</v>
      </c>
    </row>
    <row r="186" spans="1:30">
      <c r="A186" s="5">
        <f t="shared" si="3"/>
        <v>44093.958333333758</v>
      </c>
      <c r="B186" s="4">
        <f>VLOOKUP($A186,'Published Hourly Data'!$B:$AI,MATCH(B$1,'Published Hourly Data'!$B$1:$AI$1,0),TRUE)</f>
        <v>44093.666666666664</v>
      </c>
      <c r="C186" s="4">
        <f>VLOOKUP($A186,'Published Hourly Data'!$B:$AI,MATCH(C$1,'Published Hourly Data'!$B$1:$AI$1,0),TRUE)</f>
        <v>36982</v>
      </c>
      <c r="D186" s="4">
        <f>VLOOKUP($A186,'Published Hourly Data'!$B:$AI,MATCH(D$1,'Published Hourly Data'!$B$1:$AI$1,0),TRUE)</f>
        <v>39829</v>
      </c>
      <c r="E186" s="4">
        <f>VLOOKUP($A186,'Published Hourly Data'!$B:$AI,MATCH(E$1,'Published Hourly Data'!$B$1:$AI$1,0),TRUE)</f>
        <v>31168</v>
      </c>
      <c r="F186" s="4">
        <f>VLOOKUP($A186,'Published Hourly Data'!$B:$AI,MATCH(F$1,'Published Hourly Data'!$B$1:$AI$1,0),TRUE)</f>
        <v>-8589</v>
      </c>
      <c r="G186" s="4">
        <f>VLOOKUP($A186,'Published Hourly Data'!$B:$AI,MATCH(G$1,'Published Hourly Data'!$B$1:$AI$1,0),TRUE)</f>
        <v>1400</v>
      </c>
      <c r="H186" s="4">
        <f>VLOOKUP($A186,'Published Hourly Data'!$B:$AI,MATCH(H$1,'Published Hourly Data'!$B$1:$AI$1,0),TRUE)</f>
        <v>12814</v>
      </c>
      <c r="I186" s="4">
        <f>VLOOKUP($A186,'Published Hourly Data'!$B:$AI,MATCH(I$1,'Published Hourly Data'!$B$1:$AI$1,0),TRUE)</f>
        <v>2250</v>
      </c>
      <c r="J186" s="4">
        <f>VLOOKUP($A186,'Published Hourly Data'!$B:$AI,MATCH(J$1,'Published Hourly Data'!$B$1:$AI$1,0),TRUE)</f>
        <v>88</v>
      </c>
      <c r="K186" s="4">
        <f>VLOOKUP($A186,'Published Hourly Data'!$B:$AI,MATCH(K$1,'Published Hourly Data'!$B$1:$AI$1,0),TRUE)</f>
        <v>2278</v>
      </c>
      <c r="L186" s="4">
        <f>VLOOKUP($A186,'Published Hourly Data'!$B:$AI,MATCH(L$1,'Published Hourly Data'!$B$1:$AI$1,0),TRUE)</f>
        <v>10215</v>
      </c>
      <c r="M186" s="4">
        <f>VLOOKUP($A186,'Published Hourly Data'!$B:$AI,MATCH(M$1,'Published Hourly Data'!$B$1:$AI$1,0),TRUE)</f>
        <v>1329</v>
      </c>
      <c r="N186" s="4">
        <f>VLOOKUP($A186,'Published Hourly Data'!$B:$AI,MATCH(N$1,'Published Hourly Data'!$B$1:$AI$1,0),TRUE)</f>
        <v>794</v>
      </c>
      <c r="O186" s="4">
        <f>VLOOKUP($A186,'Published Hourly Data'!$B:$AI,MATCH(O$1,'Published Hourly Data'!$B$1:$AI$1,0),TRUE)</f>
        <v>0</v>
      </c>
      <c r="P186" s="4">
        <f>VLOOKUP($A186,'Published Hourly Data'!$B:$AI,MATCH(P$1,'Published Hourly Data'!$B$1:$AI$1,0),TRUE)</f>
        <v>0</v>
      </c>
      <c r="Q186" s="4">
        <f>VLOOKUP($A186,'Published Hourly Data'!$B:$AI,MATCH(Q$1,'Published Hourly Data'!$B$1:$AI$1,0),TRUE)</f>
        <v>0</v>
      </c>
      <c r="R186" s="4">
        <f>VLOOKUP($A186,'Published Hourly Data'!$B:$AI,MATCH(R$1,'Published Hourly Data'!$B$1:$AI$1,0),TRUE)</f>
        <v>0</v>
      </c>
      <c r="S186" s="4">
        <f>VLOOKUP($A186,'Published Hourly Data'!$B:$AI,MATCH(S$1,'Published Hourly Data'!$B$1:$AI$1,0),TRUE)</f>
        <v>0</v>
      </c>
      <c r="T186" s="4">
        <f>VLOOKUP($A186,'Published Hourly Data'!$B:$AI,MATCH(T$1,'Published Hourly Data'!$B$1:$AI$1,0),TRUE)</f>
        <v>0</v>
      </c>
      <c r="U186" s="4">
        <f>VLOOKUP($A186,'Published Hourly Data'!$B:$AI,MATCH(U$1,'Published Hourly Data'!$B$1:$AI$1,0),TRUE)</f>
        <v>0</v>
      </c>
      <c r="V186" s="4">
        <f>VLOOKUP($A186,'Published Hourly Data'!$B:$AI,MATCH(V$1,'Published Hourly Data'!$B$1:$AI$1,0),TRUE)</f>
        <v>0</v>
      </c>
      <c r="W186" s="4">
        <f>VLOOKUP($A186,'Published Hourly Data'!$B:$AI,MATCH(W$1,'Published Hourly Data'!$B$1:$AI$1,0),TRUE)</f>
        <v>-5363</v>
      </c>
      <c r="X186" s="4">
        <f>VLOOKUP($A186,'Published Hourly Data'!$B:$AI,MATCH(X$1,'Published Hourly Data'!$B$1:$AI$1,0),TRUE)</f>
        <v>0</v>
      </c>
      <c r="Y186" s="4">
        <f>VLOOKUP($A186,'Published Hourly Data'!$B:$AI,MATCH(Y$1,'Published Hourly Data'!$B$1:$AI$1,0),TRUE)</f>
        <v>0</v>
      </c>
      <c r="Z186" s="4">
        <f>VLOOKUP($A186,'Published Hourly Data'!$B:$AI,MATCH(Z$1,'Published Hourly Data'!$B$1:$AI$1,0),TRUE)</f>
        <v>-2990</v>
      </c>
      <c r="AA186" s="4">
        <f>VLOOKUP($A186,'Published Hourly Data'!$B:$AI,MATCH(AA$1,'Published Hourly Data'!$B$1:$AI$1,0),TRUE)</f>
        <v>0</v>
      </c>
      <c r="AB186" s="4">
        <f>VLOOKUP($A186,'Published Hourly Data'!$B:$AI,MATCH(AB$1,'Published Hourly Data'!$B$1:$AI$1,0),TRUE)</f>
        <v>0</v>
      </c>
      <c r="AC186" s="4">
        <f>VLOOKUP($A186,'Published Hourly Data'!$B:$AI,MATCH(AC$1,'Published Hourly Data'!$B$1:$AI$1,0),TRUE)</f>
        <v>0</v>
      </c>
      <c r="AD186" s="4">
        <f>VLOOKUP($A186,'Published Hourly Data'!$B:$AI,MATCH(AD$1,'Published Hourly Data'!$B$1:$AI$1,0),TRUE)</f>
        <v>109</v>
      </c>
    </row>
    <row r="187" spans="1:30">
      <c r="A187" s="5">
        <f t="shared" si="3"/>
        <v>44094.000000000422</v>
      </c>
      <c r="B187" s="4">
        <f>VLOOKUP($A187,'Published Hourly Data'!$B:$AI,MATCH(B$1,'Published Hourly Data'!$B$1:$AI$1,0),TRUE)</f>
        <v>44093.708333333336</v>
      </c>
      <c r="C187" s="4">
        <f>VLOOKUP($A187,'Published Hourly Data'!$B:$AI,MATCH(C$1,'Published Hourly Data'!$B$1:$AI$1,0),TRUE)</f>
        <v>38444</v>
      </c>
      <c r="D187" s="4">
        <f>VLOOKUP($A187,'Published Hourly Data'!$B:$AI,MATCH(D$1,'Published Hourly Data'!$B$1:$AI$1,0),TRUE)</f>
        <v>41399</v>
      </c>
      <c r="E187" s="4">
        <f>VLOOKUP($A187,'Published Hourly Data'!$B:$AI,MATCH(E$1,'Published Hourly Data'!$B$1:$AI$1,0),TRUE)</f>
        <v>31495</v>
      </c>
      <c r="F187" s="4">
        <f>VLOOKUP($A187,'Published Hourly Data'!$B:$AI,MATCH(F$1,'Published Hourly Data'!$B$1:$AI$1,0),TRUE)</f>
        <v>-9776</v>
      </c>
      <c r="G187" s="4">
        <f>VLOOKUP($A187,'Published Hourly Data'!$B:$AI,MATCH(G$1,'Published Hourly Data'!$B$1:$AI$1,0),TRUE)</f>
        <v>1268</v>
      </c>
      <c r="H187" s="4">
        <f>VLOOKUP($A187,'Published Hourly Data'!$B:$AI,MATCH(H$1,'Published Hourly Data'!$B$1:$AI$1,0),TRUE)</f>
        <v>14799</v>
      </c>
      <c r="I187" s="4">
        <f>VLOOKUP($A187,'Published Hourly Data'!$B:$AI,MATCH(I$1,'Published Hourly Data'!$B$1:$AI$1,0),TRUE)</f>
        <v>2251</v>
      </c>
      <c r="J187" s="4">
        <f>VLOOKUP($A187,'Published Hourly Data'!$B:$AI,MATCH(J$1,'Published Hourly Data'!$B$1:$AI$1,0),TRUE)</f>
        <v>73</v>
      </c>
      <c r="K187" s="4">
        <f>VLOOKUP($A187,'Published Hourly Data'!$B:$AI,MATCH(K$1,'Published Hourly Data'!$B$1:$AI$1,0),TRUE)</f>
        <v>3190</v>
      </c>
      <c r="L187" s="4">
        <f>VLOOKUP($A187,'Published Hourly Data'!$B:$AI,MATCH(L$1,'Published Hourly Data'!$B$1:$AI$1,0),TRUE)</f>
        <v>7530</v>
      </c>
      <c r="M187" s="4">
        <f>VLOOKUP($A187,'Published Hourly Data'!$B:$AI,MATCH(M$1,'Published Hourly Data'!$B$1:$AI$1,0),TRUE)</f>
        <v>1628</v>
      </c>
      <c r="N187" s="4">
        <f>VLOOKUP($A187,'Published Hourly Data'!$B:$AI,MATCH(N$1,'Published Hourly Data'!$B$1:$AI$1,0),TRUE)</f>
        <v>810</v>
      </c>
      <c r="O187" s="4">
        <f>VLOOKUP($A187,'Published Hourly Data'!$B:$AI,MATCH(O$1,'Published Hourly Data'!$B$1:$AI$1,0),TRUE)</f>
        <v>0</v>
      </c>
      <c r="P187" s="4">
        <f>VLOOKUP($A187,'Published Hourly Data'!$B:$AI,MATCH(P$1,'Published Hourly Data'!$B$1:$AI$1,0),TRUE)</f>
        <v>0</v>
      </c>
      <c r="Q187" s="4">
        <f>VLOOKUP($A187,'Published Hourly Data'!$B:$AI,MATCH(Q$1,'Published Hourly Data'!$B$1:$AI$1,0),TRUE)</f>
        <v>0</v>
      </c>
      <c r="R187" s="4">
        <f>VLOOKUP($A187,'Published Hourly Data'!$B:$AI,MATCH(R$1,'Published Hourly Data'!$B$1:$AI$1,0),TRUE)</f>
        <v>0</v>
      </c>
      <c r="S187" s="4">
        <f>VLOOKUP($A187,'Published Hourly Data'!$B:$AI,MATCH(S$1,'Published Hourly Data'!$B$1:$AI$1,0),TRUE)</f>
        <v>0</v>
      </c>
      <c r="T187" s="4">
        <f>VLOOKUP($A187,'Published Hourly Data'!$B:$AI,MATCH(T$1,'Published Hourly Data'!$B$1:$AI$1,0),TRUE)</f>
        <v>0</v>
      </c>
      <c r="U187" s="4">
        <f>VLOOKUP($A187,'Published Hourly Data'!$B:$AI,MATCH(U$1,'Published Hourly Data'!$B$1:$AI$1,0),TRUE)</f>
        <v>0</v>
      </c>
      <c r="V187" s="4">
        <f>VLOOKUP($A187,'Published Hourly Data'!$B:$AI,MATCH(V$1,'Published Hourly Data'!$B$1:$AI$1,0),TRUE)</f>
        <v>0</v>
      </c>
      <c r="W187" s="4">
        <f>VLOOKUP($A187,'Published Hourly Data'!$B:$AI,MATCH(W$1,'Published Hourly Data'!$B$1:$AI$1,0),TRUE)</f>
        <v>-6468</v>
      </c>
      <c r="X187" s="4">
        <f>VLOOKUP($A187,'Published Hourly Data'!$B:$AI,MATCH(X$1,'Published Hourly Data'!$B$1:$AI$1,0),TRUE)</f>
        <v>0</v>
      </c>
      <c r="Y187" s="4">
        <f>VLOOKUP($A187,'Published Hourly Data'!$B:$AI,MATCH(Y$1,'Published Hourly Data'!$B$1:$AI$1,0),TRUE)</f>
        <v>0</v>
      </c>
      <c r="Z187" s="4">
        <f>VLOOKUP($A187,'Published Hourly Data'!$B:$AI,MATCH(Z$1,'Published Hourly Data'!$B$1:$AI$1,0),TRUE)</f>
        <v>-3152</v>
      </c>
      <c r="AA187" s="4">
        <f>VLOOKUP($A187,'Published Hourly Data'!$B:$AI,MATCH(AA$1,'Published Hourly Data'!$B$1:$AI$1,0),TRUE)</f>
        <v>0</v>
      </c>
      <c r="AB187" s="4">
        <f>VLOOKUP($A187,'Published Hourly Data'!$B:$AI,MATCH(AB$1,'Published Hourly Data'!$B$1:$AI$1,0),TRUE)</f>
        <v>0</v>
      </c>
      <c r="AC187" s="4">
        <f>VLOOKUP($A187,'Published Hourly Data'!$B:$AI,MATCH(AC$1,'Published Hourly Data'!$B$1:$AI$1,0),TRUE)</f>
        <v>0</v>
      </c>
      <c r="AD187" s="4">
        <f>VLOOKUP($A187,'Published Hourly Data'!$B:$AI,MATCH(AD$1,'Published Hourly Data'!$B$1:$AI$1,0),TRUE)</f>
        <v>107</v>
      </c>
    </row>
    <row r="188" spans="1:30">
      <c r="A188" s="5">
        <f t="shared" si="3"/>
        <v>44094.041666667086</v>
      </c>
      <c r="B188" s="4">
        <f>VLOOKUP($A188,'Published Hourly Data'!$B:$AI,MATCH(B$1,'Published Hourly Data'!$B$1:$AI$1,0),TRUE)</f>
        <v>44093.75</v>
      </c>
      <c r="C188" s="4">
        <f>VLOOKUP($A188,'Published Hourly Data'!$B:$AI,MATCH(C$1,'Published Hourly Data'!$B$1:$AI$1,0),TRUE)</f>
        <v>38968</v>
      </c>
      <c r="D188" s="4">
        <f>VLOOKUP($A188,'Published Hourly Data'!$B:$AI,MATCH(D$1,'Published Hourly Data'!$B$1:$AI$1,0),TRUE)</f>
        <v>42194</v>
      </c>
      <c r="E188" s="4">
        <f>VLOOKUP($A188,'Published Hourly Data'!$B:$AI,MATCH(E$1,'Published Hourly Data'!$B$1:$AI$1,0),TRUE)</f>
        <v>31424</v>
      </c>
      <c r="F188" s="4">
        <f>VLOOKUP($A188,'Published Hourly Data'!$B:$AI,MATCH(F$1,'Published Hourly Data'!$B$1:$AI$1,0),TRUE)</f>
        <v>-10001</v>
      </c>
      <c r="G188" s="4">
        <f>VLOOKUP($A188,'Published Hourly Data'!$B:$AI,MATCH(G$1,'Published Hourly Data'!$B$1:$AI$1,0),TRUE)</f>
        <v>1555</v>
      </c>
      <c r="H188" s="4">
        <f>VLOOKUP($A188,'Published Hourly Data'!$B:$AI,MATCH(H$1,'Published Hourly Data'!$B$1:$AI$1,0),TRUE)</f>
        <v>18278</v>
      </c>
      <c r="I188" s="4">
        <f>VLOOKUP($A188,'Published Hourly Data'!$B:$AI,MATCH(I$1,'Published Hourly Data'!$B$1:$AI$1,0),TRUE)</f>
        <v>2249</v>
      </c>
      <c r="J188" s="4">
        <f>VLOOKUP($A188,'Published Hourly Data'!$B:$AI,MATCH(J$1,'Published Hourly Data'!$B$1:$AI$1,0),TRUE)</f>
        <v>86</v>
      </c>
      <c r="K188" s="4">
        <f>VLOOKUP($A188,'Published Hourly Data'!$B:$AI,MATCH(K$1,'Published Hourly Data'!$B$1:$AI$1,0),TRUE)</f>
        <v>4098</v>
      </c>
      <c r="L188" s="4">
        <f>VLOOKUP($A188,'Published Hourly Data'!$B:$AI,MATCH(L$1,'Published Hourly Data'!$B$1:$AI$1,0),TRUE)</f>
        <v>2315</v>
      </c>
      <c r="M188" s="4">
        <f>VLOOKUP($A188,'Published Hourly Data'!$B:$AI,MATCH(M$1,'Published Hourly Data'!$B$1:$AI$1,0),TRUE)</f>
        <v>1779</v>
      </c>
      <c r="N188" s="4">
        <f>VLOOKUP($A188,'Published Hourly Data'!$B:$AI,MATCH(N$1,'Published Hourly Data'!$B$1:$AI$1,0),TRUE)</f>
        <v>1064</v>
      </c>
      <c r="O188" s="4">
        <f>VLOOKUP($A188,'Published Hourly Data'!$B:$AI,MATCH(O$1,'Published Hourly Data'!$B$1:$AI$1,0),TRUE)</f>
        <v>0</v>
      </c>
      <c r="P188" s="4">
        <f>VLOOKUP($A188,'Published Hourly Data'!$B:$AI,MATCH(P$1,'Published Hourly Data'!$B$1:$AI$1,0),TRUE)</f>
        <v>0</v>
      </c>
      <c r="Q188" s="4">
        <f>VLOOKUP($A188,'Published Hourly Data'!$B:$AI,MATCH(Q$1,'Published Hourly Data'!$B$1:$AI$1,0),TRUE)</f>
        <v>0</v>
      </c>
      <c r="R188" s="4">
        <f>VLOOKUP($A188,'Published Hourly Data'!$B:$AI,MATCH(R$1,'Published Hourly Data'!$B$1:$AI$1,0),TRUE)</f>
        <v>0</v>
      </c>
      <c r="S188" s="4">
        <f>VLOOKUP($A188,'Published Hourly Data'!$B:$AI,MATCH(S$1,'Published Hourly Data'!$B$1:$AI$1,0),TRUE)</f>
        <v>0</v>
      </c>
      <c r="T188" s="4">
        <f>VLOOKUP($A188,'Published Hourly Data'!$B:$AI,MATCH(T$1,'Published Hourly Data'!$B$1:$AI$1,0),TRUE)</f>
        <v>0</v>
      </c>
      <c r="U188" s="4">
        <f>VLOOKUP($A188,'Published Hourly Data'!$B:$AI,MATCH(U$1,'Published Hourly Data'!$B$1:$AI$1,0),TRUE)</f>
        <v>0</v>
      </c>
      <c r="V188" s="4">
        <f>VLOOKUP($A188,'Published Hourly Data'!$B:$AI,MATCH(V$1,'Published Hourly Data'!$B$1:$AI$1,0),TRUE)</f>
        <v>0</v>
      </c>
      <c r="W188" s="4">
        <f>VLOOKUP($A188,'Published Hourly Data'!$B:$AI,MATCH(W$1,'Published Hourly Data'!$B$1:$AI$1,0),TRUE)</f>
        <v>-6441</v>
      </c>
      <c r="X188" s="4">
        <f>VLOOKUP($A188,'Published Hourly Data'!$B:$AI,MATCH(X$1,'Published Hourly Data'!$B$1:$AI$1,0),TRUE)</f>
        <v>0</v>
      </c>
      <c r="Y188" s="4">
        <f>VLOOKUP($A188,'Published Hourly Data'!$B:$AI,MATCH(Y$1,'Published Hourly Data'!$B$1:$AI$1,0),TRUE)</f>
        <v>0</v>
      </c>
      <c r="Z188" s="4">
        <f>VLOOKUP($A188,'Published Hourly Data'!$B:$AI,MATCH(Z$1,'Published Hourly Data'!$B$1:$AI$1,0),TRUE)</f>
        <v>-3582</v>
      </c>
      <c r="AA188" s="4">
        <f>VLOOKUP($A188,'Published Hourly Data'!$B:$AI,MATCH(AA$1,'Published Hourly Data'!$B$1:$AI$1,0),TRUE)</f>
        <v>0</v>
      </c>
      <c r="AB188" s="4">
        <f>VLOOKUP($A188,'Published Hourly Data'!$B:$AI,MATCH(AB$1,'Published Hourly Data'!$B$1:$AI$1,0),TRUE)</f>
        <v>0</v>
      </c>
      <c r="AC188" s="4">
        <f>VLOOKUP($A188,'Published Hourly Data'!$B:$AI,MATCH(AC$1,'Published Hourly Data'!$B$1:$AI$1,0),TRUE)</f>
        <v>0</v>
      </c>
      <c r="AD188" s="4">
        <f>VLOOKUP($A188,'Published Hourly Data'!$B:$AI,MATCH(AD$1,'Published Hourly Data'!$B$1:$AI$1,0),TRUE)</f>
        <v>89</v>
      </c>
    </row>
    <row r="189" spans="1:30">
      <c r="A189" s="5">
        <f t="shared" si="3"/>
        <v>44094.08333333375</v>
      </c>
      <c r="B189" s="4">
        <f>VLOOKUP($A189,'Published Hourly Data'!$B:$AI,MATCH(B$1,'Published Hourly Data'!$B$1:$AI$1,0),TRUE)</f>
        <v>44093.791666666664</v>
      </c>
      <c r="C189" s="4">
        <f>VLOOKUP($A189,'Published Hourly Data'!$B:$AI,MATCH(C$1,'Published Hourly Data'!$B$1:$AI$1,0),TRUE)</f>
        <v>38716</v>
      </c>
      <c r="D189" s="4">
        <f>VLOOKUP($A189,'Published Hourly Data'!$B:$AI,MATCH(D$1,'Published Hourly Data'!$B$1:$AI$1,0),TRUE)</f>
        <v>41325</v>
      </c>
      <c r="E189" s="4">
        <f>VLOOKUP($A189,'Published Hourly Data'!$B:$AI,MATCH(E$1,'Published Hourly Data'!$B$1:$AI$1,0),TRUE)</f>
        <v>31623</v>
      </c>
      <c r="F189" s="4">
        <f>VLOOKUP($A189,'Published Hourly Data'!$B:$AI,MATCH(F$1,'Published Hourly Data'!$B$1:$AI$1,0),TRUE)</f>
        <v>-8714</v>
      </c>
      <c r="G189" s="4">
        <f>VLOOKUP($A189,'Published Hourly Data'!$B:$AI,MATCH(G$1,'Published Hourly Data'!$B$1:$AI$1,0),TRUE)</f>
        <v>1562</v>
      </c>
      <c r="H189" s="4">
        <f>VLOOKUP($A189,'Published Hourly Data'!$B:$AI,MATCH(H$1,'Published Hourly Data'!$B$1:$AI$1,0),TRUE)</f>
        <v>20071</v>
      </c>
      <c r="I189" s="4">
        <f>VLOOKUP($A189,'Published Hourly Data'!$B:$AI,MATCH(I$1,'Published Hourly Data'!$B$1:$AI$1,0),TRUE)</f>
        <v>2250</v>
      </c>
      <c r="J189" s="4">
        <f>VLOOKUP($A189,'Published Hourly Data'!$B:$AI,MATCH(J$1,'Published Hourly Data'!$B$1:$AI$1,0),TRUE)</f>
        <v>88</v>
      </c>
      <c r="K189" s="4">
        <f>VLOOKUP($A189,'Published Hourly Data'!$B:$AI,MATCH(K$1,'Published Hourly Data'!$B$1:$AI$1,0),TRUE)</f>
        <v>4718</v>
      </c>
      <c r="L189" s="4">
        <f>VLOOKUP($A189,'Published Hourly Data'!$B:$AI,MATCH(L$1,'Published Hourly Data'!$B$1:$AI$1,0),TRUE)</f>
        <v>83</v>
      </c>
      <c r="M189" s="4">
        <f>VLOOKUP($A189,'Published Hourly Data'!$B:$AI,MATCH(M$1,'Published Hourly Data'!$B$1:$AI$1,0),TRUE)</f>
        <v>2211</v>
      </c>
      <c r="N189" s="4">
        <f>VLOOKUP($A189,'Published Hourly Data'!$B:$AI,MATCH(N$1,'Published Hourly Data'!$B$1:$AI$1,0),TRUE)</f>
        <v>641</v>
      </c>
      <c r="O189" s="4">
        <f>VLOOKUP($A189,'Published Hourly Data'!$B:$AI,MATCH(O$1,'Published Hourly Data'!$B$1:$AI$1,0),TRUE)</f>
        <v>0</v>
      </c>
      <c r="P189" s="4">
        <f>VLOOKUP($A189,'Published Hourly Data'!$B:$AI,MATCH(P$1,'Published Hourly Data'!$B$1:$AI$1,0),TRUE)</f>
        <v>0</v>
      </c>
      <c r="Q189" s="4">
        <f>VLOOKUP($A189,'Published Hourly Data'!$B:$AI,MATCH(Q$1,'Published Hourly Data'!$B$1:$AI$1,0),TRUE)</f>
        <v>0</v>
      </c>
      <c r="R189" s="4">
        <f>VLOOKUP($A189,'Published Hourly Data'!$B:$AI,MATCH(R$1,'Published Hourly Data'!$B$1:$AI$1,0),TRUE)</f>
        <v>0</v>
      </c>
      <c r="S189" s="4">
        <f>VLOOKUP($A189,'Published Hourly Data'!$B:$AI,MATCH(S$1,'Published Hourly Data'!$B$1:$AI$1,0),TRUE)</f>
        <v>0</v>
      </c>
      <c r="T189" s="4">
        <f>VLOOKUP($A189,'Published Hourly Data'!$B:$AI,MATCH(T$1,'Published Hourly Data'!$B$1:$AI$1,0),TRUE)</f>
        <v>0</v>
      </c>
      <c r="U189" s="4">
        <f>VLOOKUP($A189,'Published Hourly Data'!$B:$AI,MATCH(U$1,'Published Hourly Data'!$B$1:$AI$1,0),TRUE)</f>
        <v>0</v>
      </c>
      <c r="V189" s="4">
        <f>VLOOKUP($A189,'Published Hourly Data'!$B:$AI,MATCH(V$1,'Published Hourly Data'!$B$1:$AI$1,0),TRUE)</f>
        <v>0</v>
      </c>
      <c r="W189" s="4">
        <f>VLOOKUP($A189,'Published Hourly Data'!$B:$AI,MATCH(W$1,'Published Hourly Data'!$B$1:$AI$1,0),TRUE)</f>
        <v>-5527</v>
      </c>
      <c r="X189" s="4">
        <f>VLOOKUP($A189,'Published Hourly Data'!$B:$AI,MATCH(X$1,'Published Hourly Data'!$B$1:$AI$1,0),TRUE)</f>
        <v>0</v>
      </c>
      <c r="Y189" s="4">
        <f>VLOOKUP($A189,'Published Hourly Data'!$B:$AI,MATCH(Y$1,'Published Hourly Data'!$B$1:$AI$1,0),TRUE)</f>
        <v>0</v>
      </c>
      <c r="Z189" s="4">
        <f>VLOOKUP($A189,'Published Hourly Data'!$B:$AI,MATCH(Z$1,'Published Hourly Data'!$B$1:$AI$1,0),TRUE)</f>
        <v>-3366</v>
      </c>
      <c r="AA189" s="4">
        <f>VLOOKUP($A189,'Published Hourly Data'!$B:$AI,MATCH(AA$1,'Published Hourly Data'!$B$1:$AI$1,0),TRUE)</f>
        <v>0</v>
      </c>
      <c r="AB189" s="4">
        <f>VLOOKUP($A189,'Published Hourly Data'!$B:$AI,MATCH(AB$1,'Published Hourly Data'!$B$1:$AI$1,0),TRUE)</f>
        <v>0</v>
      </c>
      <c r="AC189" s="4">
        <f>VLOOKUP($A189,'Published Hourly Data'!$B:$AI,MATCH(AC$1,'Published Hourly Data'!$B$1:$AI$1,0),TRUE)</f>
        <v>0</v>
      </c>
      <c r="AD189" s="4">
        <f>VLOOKUP($A189,'Published Hourly Data'!$B:$AI,MATCH(AD$1,'Published Hourly Data'!$B$1:$AI$1,0),TRUE)</f>
        <v>63</v>
      </c>
    </row>
    <row r="190" spans="1:30">
      <c r="A190" s="5">
        <f t="shared" si="3"/>
        <v>44094.125000000415</v>
      </c>
      <c r="B190" s="4">
        <f>VLOOKUP($A190,'Published Hourly Data'!$B:$AI,MATCH(B$1,'Published Hourly Data'!$B$1:$AI$1,0),TRUE)</f>
        <v>44093.833333333336</v>
      </c>
      <c r="C190" s="4">
        <f>VLOOKUP($A190,'Published Hourly Data'!$B:$AI,MATCH(C$1,'Published Hourly Data'!$B$1:$AI$1,0),TRUE)</f>
        <v>38451</v>
      </c>
      <c r="D190" s="4">
        <f>VLOOKUP($A190,'Published Hourly Data'!$B:$AI,MATCH(D$1,'Published Hourly Data'!$B$1:$AI$1,0),TRUE)</f>
        <v>40105</v>
      </c>
      <c r="E190" s="4">
        <f>VLOOKUP($A190,'Published Hourly Data'!$B:$AI,MATCH(E$1,'Published Hourly Data'!$B$1:$AI$1,0),TRUE)</f>
        <v>30990</v>
      </c>
      <c r="F190" s="4">
        <f>VLOOKUP($A190,'Published Hourly Data'!$B:$AI,MATCH(F$1,'Published Hourly Data'!$B$1:$AI$1,0),TRUE)</f>
        <v>-7593</v>
      </c>
      <c r="G190" s="4">
        <f>VLOOKUP($A190,'Published Hourly Data'!$B:$AI,MATCH(G$1,'Published Hourly Data'!$B$1:$AI$1,0),TRUE)</f>
        <v>1506</v>
      </c>
      <c r="H190" s="4">
        <f>VLOOKUP($A190,'Published Hourly Data'!$B:$AI,MATCH(H$1,'Published Hourly Data'!$B$1:$AI$1,0),TRUE)</f>
        <v>19397</v>
      </c>
      <c r="I190" s="4">
        <f>VLOOKUP($A190,'Published Hourly Data'!$B:$AI,MATCH(I$1,'Published Hourly Data'!$B$1:$AI$1,0),TRUE)</f>
        <v>2253</v>
      </c>
      <c r="J190" s="4">
        <f>VLOOKUP($A190,'Published Hourly Data'!$B:$AI,MATCH(J$1,'Published Hourly Data'!$B$1:$AI$1,0),TRUE)</f>
        <v>88</v>
      </c>
      <c r="K190" s="4">
        <f>VLOOKUP($A190,'Published Hourly Data'!$B:$AI,MATCH(K$1,'Published Hourly Data'!$B$1:$AI$1,0),TRUE)</f>
        <v>4482</v>
      </c>
      <c r="L190" s="4">
        <f>VLOOKUP($A190,'Published Hourly Data'!$B:$AI,MATCH(L$1,'Published Hourly Data'!$B$1:$AI$1,0),TRUE)</f>
        <v>8</v>
      </c>
      <c r="M190" s="4">
        <f>VLOOKUP($A190,'Published Hourly Data'!$B:$AI,MATCH(M$1,'Published Hourly Data'!$B$1:$AI$1,0),TRUE)</f>
        <v>2664</v>
      </c>
      <c r="N190" s="4">
        <f>VLOOKUP($A190,'Published Hourly Data'!$B:$AI,MATCH(N$1,'Published Hourly Data'!$B$1:$AI$1,0),TRUE)</f>
        <v>593</v>
      </c>
      <c r="O190" s="4">
        <f>VLOOKUP($A190,'Published Hourly Data'!$B:$AI,MATCH(O$1,'Published Hourly Data'!$B$1:$AI$1,0),TRUE)</f>
        <v>0</v>
      </c>
      <c r="P190" s="4">
        <f>VLOOKUP($A190,'Published Hourly Data'!$B:$AI,MATCH(P$1,'Published Hourly Data'!$B$1:$AI$1,0),TRUE)</f>
        <v>0</v>
      </c>
      <c r="Q190" s="4">
        <f>VLOOKUP($A190,'Published Hourly Data'!$B:$AI,MATCH(Q$1,'Published Hourly Data'!$B$1:$AI$1,0),TRUE)</f>
        <v>0</v>
      </c>
      <c r="R190" s="4">
        <f>VLOOKUP($A190,'Published Hourly Data'!$B:$AI,MATCH(R$1,'Published Hourly Data'!$B$1:$AI$1,0),TRUE)</f>
        <v>0</v>
      </c>
      <c r="S190" s="4">
        <f>VLOOKUP($A190,'Published Hourly Data'!$B:$AI,MATCH(S$1,'Published Hourly Data'!$B$1:$AI$1,0),TRUE)</f>
        <v>0</v>
      </c>
      <c r="T190" s="4">
        <f>VLOOKUP($A190,'Published Hourly Data'!$B:$AI,MATCH(T$1,'Published Hourly Data'!$B$1:$AI$1,0),TRUE)</f>
        <v>0</v>
      </c>
      <c r="U190" s="4">
        <f>VLOOKUP($A190,'Published Hourly Data'!$B:$AI,MATCH(U$1,'Published Hourly Data'!$B$1:$AI$1,0),TRUE)</f>
        <v>0</v>
      </c>
      <c r="V190" s="4">
        <f>VLOOKUP($A190,'Published Hourly Data'!$B:$AI,MATCH(V$1,'Published Hourly Data'!$B$1:$AI$1,0),TRUE)</f>
        <v>0</v>
      </c>
      <c r="W190" s="4">
        <f>VLOOKUP($A190,'Published Hourly Data'!$B:$AI,MATCH(W$1,'Published Hourly Data'!$B$1:$AI$1,0),TRUE)</f>
        <v>-4560</v>
      </c>
      <c r="X190" s="4">
        <f>VLOOKUP($A190,'Published Hourly Data'!$B:$AI,MATCH(X$1,'Published Hourly Data'!$B$1:$AI$1,0),TRUE)</f>
        <v>0</v>
      </c>
      <c r="Y190" s="4">
        <f>VLOOKUP($A190,'Published Hourly Data'!$B:$AI,MATCH(Y$1,'Published Hourly Data'!$B$1:$AI$1,0),TRUE)</f>
        <v>0</v>
      </c>
      <c r="Z190" s="4">
        <f>VLOOKUP($A190,'Published Hourly Data'!$B:$AI,MATCH(Z$1,'Published Hourly Data'!$B$1:$AI$1,0),TRUE)</f>
        <v>-3219</v>
      </c>
      <c r="AA190" s="4">
        <f>VLOOKUP($A190,'Published Hourly Data'!$B:$AI,MATCH(AA$1,'Published Hourly Data'!$B$1:$AI$1,0),TRUE)</f>
        <v>0</v>
      </c>
      <c r="AB190" s="4">
        <f>VLOOKUP($A190,'Published Hourly Data'!$B:$AI,MATCH(AB$1,'Published Hourly Data'!$B$1:$AI$1,0),TRUE)</f>
        <v>0</v>
      </c>
      <c r="AC190" s="4">
        <f>VLOOKUP($A190,'Published Hourly Data'!$B:$AI,MATCH(AC$1,'Published Hourly Data'!$B$1:$AI$1,0),TRUE)</f>
        <v>0</v>
      </c>
      <c r="AD190" s="4">
        <f>VLOOKUP($A190,'Published Hourly Data'!$B:$AI,MATCH(AD$1,'Published Hourly Data'!$B$1:$AI$1,0),TRUE)</f>
        <v>65</v>
      </c>
    </row>
    <row r="191" spans="1:30">
      <c r="A191" s="5">
        <f t="shared" si="3"/>
        <v>44094.166666667079</v>
      </c>
      <c r="B191" s="4">
        <f>VLOOKUP($A191,'Published Hourly Data'!$B:$AI,MATCH(B$1,'Published Hourly Data'!$B$1:$AI$1,0),TRUE)</f>
        <v>44093.875</v>
      </c>
      <c r="C191" s="4">
        <f>VLOOKUP($A191,'Published Hourly Data'!$B:$AI,MATCH(C$1,'Published Hourly Data'!$B$1:$AI$1,0),TRUE)</f>
        <v>36886</v>
      </c>
      <c r="D191" s="4">
        <f>VLOOKUP($A191,'Published Hourly Data'!$B:$AI,MATCH(D$1,'Published Hourly Data'!$B$1:$AI$1,0),TRUE)</f>
        <v>38187</v>
      </c>
      <c r="E191" s="4">
        <f>VLOOKUP($A191,'Published Hourly Data'!$B:$AI,MATCH(E$1,'Published Hourly Data'!$B$1:$AI$1,0),TRUE)</f>
        <v>26884</v>
      </c>
      <c r="F191" s="4">
        <f>VLOOKUP($A191,'Published Hourly Data'!$B:$AI,MATCH(F$1,'Published Hourly Data'!$B$1:$AI$1,0),TRUE)</f>
        <v>-8184</v>
      </c>
      <c r="G191" s="4">
        <f>VLOOKUP($A191,'Published Hourly Data'!$B:$AI,MATCH(G$1,'Published Hourly Data'!$B$1:$AI$1,0),TRUE)</f>
        <v>1118</v>
      </c>
      <c r="H191" s="4">
        <f>VLOOKUP($A191,'Published Hourly Data'!$B:$AI,MATCH(H$1,'Published Hourly Data'!$B$1:$AI$1,0),TRUE)</f>
        <v>16971</v>
      </c>
      <c r="I191" s="4">
        <f>VLOOKUP($A191,'Published Hourly Data'!$B:$AI,MATCH(I$1,'Published Hourly Data'!$B$1:$AI$1,0),TRUE)</f>
        <v>2254</v>
      </c>
      <c r="J191" s="4">
        <f>VLOOKUP($A191,'Published Hourly Data'!$B:$AI,MATCH(J$1,'Published Hourly Data'!$B$1:$AI$1,0),TRUE)</f>
        <v>88</v>
      </c>
      <c r="K191" s="4">
        <f>VLOOKUP($A191,'Published Hourly Data'!$B:$AI,MATCH(K$1,'Published Hourly Data'!$B$1:$AI$1,0),TRUE)</f>
        <v>3405</v>
      </c>
      <c r="L191" s="4">
        <f>VLOOKUP($A191,'Published Hourly Data'!$B:$AI,MATCH(L$1,'Published Hourly Data'!$B$1:$AI$1,0),TRUE)</f>
        <v>9</v>
      </c>
      <c r="M191" s="4">
        <f>VLOOKUP($A191,'Published Hourly Data'!$B:$AI,MATCH(M$1,'Published Hourly Data'!$B$1:$AI$1,0),TRUE)</f>
        <v>2476</v>
      </c>
      <c r="N191" s="4">
        <f>VLOOKUP($A191,'Published Hourly Data'!$B:$AI,MATCH(N$1,'Published Hourly Data'!$B$1:$AI$1,0),TRUE)</f>
        <v>610</v>
      </c>
      <c r="O191" s="4">
        <f>VLOOKUP($A191,'Published Hourly Data'!$B:$AI,MATCH(O$1,'Published Hourly Data'!$B$1:$AI$1,0),TRUE)</f>
        <v>0</v>
      </c>
      <c r="P191" s="4">
        <f>VLOOKUP($A191,'Published Hourly Data'!$B:$AI,MATCH(P$1,'Published Hourly Data'!$B$1:$AI$1,0),TRUE)</f>
        <v>0</v>
      </c>
      <c r="Q191" s="4">
        <f>VLOOKUP($A191,'Published Hourly Data'!$B:$AI,MATCH(Q$1,'Published Hourly Data'!$B$1:$AI$1,0),TRUE)</f>
        <v>0</v>
      </c>
      <c r="R191" s="4">
        <f>VLOOKUP($A191,'Published Hourly Data'!$B:$AI,MATCH(R$1,'Published Hourly Data'!$B$1:$AI$1,0),TRUE)</f>
        <v>0</v>
      </c>
      <c r="S191" s="4">
        <f>VLOOKUP($A191,'Published Hourly Data'!$B:$AI,MATCH(S$1,'Published Hourly Data'!$B$1:$AI$1,0),TRUE)</f>
        <v>0</v>
      </c>
      <c r="T191" s="4">
        <f>VLOOKUP($A191,'Published Hourly Data'!$B:$AI,MATCH(T$1,'Published Hourly Data'!$B$1:$AI$1,0),TRUE)</f>
        <v>0</v>
      </c>
      <c r="U191" s="4">
        <f>VLOOKUP($A191,'Published Hourly Data'!$B:$AI,MATCH(U$1,'Published Hourly Data'!$B$1:$AI$1,0),TRUE)</f>
        <v>0</v>
      </c>
      <c r="V191" s="4">
        <f>VLOOKUP($A191,'Published Hourly Data'!$B:$AI,MATCH(V$1,'Published Hourly Data'!$B$1:$AI$1,0),TRUE)</f>
        <v>0</v>
      </c>
      <c r="W191" s="4">
        <f>VLOOKUP($A191,'Published Hourly Data'!$B:$AI,MATCH(W$1,'Published Hourly Data'!$B$1:$AI$1,0),TRUE)</f>
        <v>-4758</v>
      </c>
      <c r="X191" s="4">
        <f>VLOOKUP($A191,'Published Hourly Data'!$B:$AI,MATCH(X$1,'Published Hourly Data'!$B$1:$AI$1,0),TRUE)</f>
        <v>0</v>
      </c>
      <c r="Y191" s="4">
        <f>VLOOKUP($A191,'Published Hourly Data'!$B:$AI,MATCH(Y$1,'Published Hourly Data'!$B$1:$AI$1,0),TRUE)</f>
        <v>0</v>
      </c>
      <c r="Z191" s="4">
        <f>VLOOKUP($A191,'Published Hourly Data'!$B:$AI,MATCH(Z$1,'Published Hourly Data'!$B$1:$AI$1,0),TRUE)</f>
        <v>-3569</v>
      </c>
      <c r="AA191" s="4">
        <f>VLOOKUP($A191,'Published Hourly Data'!$B:$AI,MATCH(AA$1,'Published Hourly Data'!$B$1:$AI$1,0),TRUE)</f>
        <v>0</v>
      </c>
      <c r="AB191" s="4">
        <f>VLOOKUP($A191,'Published Hourly Data'!$B:$AI,MATCH(AB$1,'Published Hourly Data'!$B$1:$AI$1,0),TRUE)</f>
        <v>0</v>
      </c>
      <c r="AC191" s="4">
        <f>VLOOKUP($A191,'Published Hourly Data'!$B:$AI,MATCH(AC$1,'Published Hourly Data'!$B$1:$AI$1,0),TRUE)</f>
        <v>0</v>
      </c>
      <c r="AD191" s="4">
        <f>VLOOKUP($A191,'Published Hourly Data'!$B:$AI,MATCH(AD$1,'Published Hourly Data'!$B$1:$AI$1,0),TRUE)</f>
        <v>43</v>
      </c>
    </row>
    <row r="192" spans="1:30">
      <c r="A192" s="5">
        <f t="shared" si="3"/>
        <v>44094.208333333743</v>
      </c>
      <c r="B192" s="4">
        <f>VLOOKUP($A192,'Published Hourly Data'!$B:$AI,MATCH(B$1,'Published Hourly Data'!$B$1:$AI$1,0),TRUE)</f>
        <v>44093.916666666664</v>
      </c>
      <c r="C192" s="4">
        <f>VLOOKUP($A192,'Published Hourly Data'!$B:$AI,MATCH(C$1,'Published Hourly Data'!$B$1:$AI$1,0),TRUE)</f>
        <v>34812</v>
      </c>
      <c r="D192" s="4">
        <f>VLOOKUP($A192,'Published Hourly Data'!$B:$AI,MATCH(D$1,'Published Hourly Data'!$B$1:$AI$1,0),TRUE)</f>
        <v>36073</v>
      </c>
      <c r="E192" s="4">
        <f>VLOOKUP($A192,'Published Hourly Data'!$B:$AI,MATCH(E$1,'Published Hourly Data'!$B$1:$AI$1,0),TRUE)</f>
        <v>24297</v>
      </c>
      <c r="F192" s="4">
        <f>VLOOKUP($A192,'Published Hourly Data'!$B:$AI,MATCH(F$1,'Published Hourly Data'!$B$1:$AI$1,0),TRUE)</f>
        <v>-9626</v>
      </c>
      <c r="G192" s="4">
        <f>VLOOKUP($A192,'Published Hourly Data'!$B:$AI,MATCH(G$1,'Published Hourly Data'!$B$1:$AI$1,0),TRUE)</f>
        <v>1038</v>
      </c>
      <c r="H192" s="4">
        <f>VLOOKUP($A192,'Published Hourly Data'!$B:$AI,MATCH(H$1,'Published Hourly Data'!$B$1:$AI$1,0),TRUE)</f>
        <v>15343</v>
      </c>
      <c r="I192" s="4">
        <f>VLOOKUP($A192,'Published Hourly Data'!$B:$AI,MATCH(I$1,'Published Hourly Data'!$B$1:$AI$1,0),TRUE)</f>
        <v>2256</v>
      </c>
      <c r="J192" s="4">
        <f>VLOOKUP($A192,'Published Hourly Data'!$B:$AI,MATCH(J$1,'Published Hourly Data'!$B$1:$AI$1,0),TRUE)</f>
        <v>88</v>
      </c>
      <c r="K192" s="4">
        <f>VLOOKUP($A192,'Published Hourly Data'!$B:$AI,MATCH(K$1,'Published Hourly Data'!$B$1:$AI$1,0),TRUE)</f>
        <v>2691</v>
      </c>
      <c r="L192" s="4">
        <f>VLOOKUP($A192,'Published Hourly Data'!$B:$AI,MATCH(L$1,'Published Hourly Data'!$B$1:$AI$1,0),TRUE)</f>
        <v>10</v>
      </c>
      <c r="M192" s="4">
        <f>VLOOKUP($A192,'Published Hourly Data'!$B:$AI,MATCH(M$1,'Published Hourly Data'!$B$1:$AI$1,0),TRUE)</f>
        <v>2295</v>
      </c>
      <c r="N192" s="4">
        <f>VLOOKUP($A192,'Published Hourly Data'!$B:$AI,MATCH(N$1,'Published Hourly Data'!$B$1:$AI$1,0),TRUE)</f>
        <v>637</v>
      </c>
      <c r="O192" s="4">
        <f>VLOOKUP($A192,'Published Hourly Data'!$B:$AI,MATCH(O$1,'Published Hourly Data'!$B$1:$AI$1,0),TRUE)</f>
        <v>0</v>
      </c>
      <c r="P192" s="4">
        <f>VLOOKUP($A192,'Published Hourly Data'!$B:$AI,MATCH(P$1,'Published Hourly Data'!$B$1:$AI$1,0),TRUE)</f>
        <v>0</v>
      </c>
      <c r="Q192" s="4">
        <f>VLOOKUP($A192,'Published Hourly Data'!$B:$AI,MATCH(Q$1,'Published Hourly Data'!$B$1:$AI$1,0),TRUE)</f>
        <v>0</v>
      </c>
      <c r="R192" s="4">
        <f>VLOOKUP($A192,'Published Hourly Data'!$B:$AI,MATCH(R$1,'Published Hourly Data'!$B$1:$AI$1,0),TRUE)</f>
        <v>0</v>
      </c>
      <c r="S192" s="4">
        <f>VLOOKUP($A192,'Published Hourly Data'!$B:$AI,MATCH(S$1,'Published Hourly Data'!$B$1:$AI$1,0),TRUE)</f>
        <v>0</v>
      </c>
      <c r="T192" s="4">
        <f>VLOOKUP($A192,'Published Hourly Data'!$B:$AI,MATCH(T$1,'Published Hourly Data'!$B$1:$AI$1,0),TRUE)</f>
        <v>0</v>
      </c>
      <c r="U192" s="4">
        <f>VLOOKUP($A192,'Published Hourly Data'!$B:$AI,MATCH(U$1,'Published Hourly Data'!$B$1:$AI$1,0),TRUE)</f>
        <v>0</v>
      </c>
      <c r="V192" s="4">
        <f>VLOOKUP($A192,'Published Hourly Data'!$B:$AI,MATCH(V$1,'Published Hourly Data'!$B$1:$AI$1,0),TRUE)</f>
        <v>0</v>
      </c>
      <c r="W192" s="4">
        <f>VLOOKUP($A192,'Published Hourly Data'!$B:$AI,MATCH(W$1,'Published Hourly Data'!$B$1:$AI$1,0),TRUE)</f>
        <v>-5299</v>
      </c>
      <c r="X192" s="4">
        <f>VLOOKUP($A192,'Published Hourly Data'!$B:$AI,MATCH(X$1,'Published Hourly Data'!$B$1:$AI$1,0),TRUE)</f>
        <v>0</v>
      </c>
      <c r="Y192" s="4">
        <f>VLOOKUP($A192,'Published Hourly Data'!$B:$AI,MATCH(Y$1,'Published Hourly Data'!$B$1:$AI$1,0),TRUE)</f>
        <v>0</v>
      </c>
      <c r="Z192" s="4">
        <f>VLOOKUP($A192,'Published Hourly Data'!$B:$AI,MATCH(Z$1,'Published Hourly Data'!$B$1:$AI$1,0),TRUE)</f>
        <v>-4446</v>
      </c>
      <c r="AA192" s="4">
        <f>VLOOKUP($A192,'Published Hourly Data'!$B:$AI,MATCH(AA$1,'Published Hourly Data'!$B$1:$AI$1,0),TRUE)</f>
        <v>0</v>
      </c>
      <c r="AB192" s="4">
        <f>VLOOKUP($A192,'Published Hourly Data'!$B:$AI,MATCH(AB$1,'Published Hourly Data'!$B$1:$AI$1,0),TRUE)</f>
        <v>0</v>
      </c>
      <c r="AC192" s="4">
        <f>VLOOKUP($A192,'Published Hourly Data'!$B:$AI,MATCH(AC$1,'Published Hourly Data'!$B$1:$AI$1,0),TRUE)</f>
        <v>0</v>
      </c>
      <c r="AD192" s="4">
        <f>VLOOKUP($A192,'Published Hourly Data'!$B:$AI,MATCH(AD$1,'Published Hourly Data'!$B$1:$AI$1,0),TRUE)</f>
        <v>44</v>
      </c>
    </row>
    <row r="193" spans="1:30">
      <c r="A193" s="5">
        <f t="shared" si="3"/>
        <v>44094.250000000407</v>
      </c>
      <c r="B193" s="4">
        <f>VLOOKUP($A193,'Published Hourly Data'!$B:$AI,MATCH(B$1,'Published Hourly Data'!$B$1:$AI$1,0),TRUE)</f>
        <v>44093.958333333336</v>
      </c>
      <c r="C193" s="4">
        <f>VLOOKUP($A193,'Published Hourly Data'!$B:$AI,MATCH(C$1,'Published Hourly Data'!$B$1:$AI$1,0),TRUE)</f>
        <v>32613</v>
      </c>
      <c r="D193" s="4">
        <f>VLOOKUP($A193,'Published Hourly Data'!$B:$AI,MATCH(D$1,'Published Hourly Data'!$B$1:$AI$1,0),TRUE)</f>
        <v>33710</v>
      </c>
      <c r="E193" s="4">
        <f>VLOOKUP($A193,'Published Hourly Data'!$B:$AI,MATCH(E$1,'Published Hourly Data'!$B$1:$AI$1,0),TRUE)</f>
        <v>21135</v>
      </c>
      <c r="F193" s="4">
        <f>VLOOKUP($A193,'Published Hourly Data'!$B:$AI,MATCH(F$1,'Published Hourly Data'!$B$1:$AI$1,0),TRUE)</f>
        <v>-10395</v>
      </c>
      <c r="G193" s="4">
        <f>VLOOKUP($A193,'Published Hourly Data'!$B:$AI,MATCH(G$1,'Published Hourly Data'!$B$1:$AI$1,0),TRUE)</f>
        <v>1002</v>
      </c>
      <c r="H193" s="4">
        <f>VLOOKUP($A193,'Published Hourly Data'!$B:$AI,MATCH(H$1,'Published Hourly Data'!$B$1:$AI$1,0),TRUE)</f>
        <v>12967</v>
      </c>
      <c r="I193" s="4">
        <f>VLOOKUP($A193,'Published Hourly Data'!$B:$AI,MATCH(I$1,'Published Hourly Data'!$B$1:$AI$1,0),TRUE)</f>
        <v>2257</v>
      </c>
      <c r="J193" s="4">
        <f>VLOOKUP($A193,'Published Hourly Data'!$B:$AI,MATCH(J$1,'Published Hourly Data'!$B$1:$AI$1,0),TRUE)</f>
        <v>88</v>
      </c>
      <c r="K193" s="4">
        <f>VLOOKUP($A193,'Published Hourly Data'!$B:$AI,MATCH(K$1,'Published Hourly Data'!$B$1:$AI$1,0),TRUE)</f>
        <v>2312</v>
      </c>
      <c r="L193" s="4">
        <f>VLOOKUP($A193,'Published Hourly Data'!$B:$AI,MATCH(L$1,'Published Hourly Data'!$B$1:$AI$1,0),TRUE)</f>
        <v>9</v>
      </c>
      <c r="M193" s="4">
        <f>VLOOKUP($A193,'Published Hourly Data'!$B:$AI,MATCH(M$1,'Published Hourly Data'!$B$1:$AI$1,0),TRUE)</f>
        <v>1864</v>
      </c>
      <c r="N193" s="4">
        <f>VLOOKUP($A193,'Published Hourly Data'!$B:$AI,MATCH(N$1,'Published Hourly Data'!$B$1:$AI$1,0),TRUE)</f>
        <v>726</v>
      </c>
      <c r="O193" s="4">
        <f>VLOOKUP($A193,'Published Hourly Data'!$B:$AI,MATCH(O$1,'Published Hourly Data'!$B$1:$AI$1,0),TRUE)</f>
        <v>0</v>
      </c>
      <c r="P193" s="4">
        <f>VLOOKUP($A193,'Published Hourly Data'!$B:$AI,MATCH(P$1,'Published Hourly Data'!$B$1:$AI$1,0),TRUE)</f>
        <v>0</v>
      </c>
      <c r="Q193" s="4">
        <f>VLOOKUP($A193,'Published Hourly Data'!$B:$AI,MATCH(Q$1,'Published Hourly Data'!$B$1:$AI$1,0),TRUE)</f>
        <v>0</v>
      </c>
      <c r="R193" s="4">
        <f>VLOOKUP($A193,'Published Hourly Data'!$B:$AI,MATCH(R$1,'Published Hourly Data'!$B$1:$AI$1,0),TRUE)</f>
        <v>0</v>
      </c>
      <c r="S193" s="4">
        <f>VLOOKUP($A193,'Published Hourly Data'!$B:$AI,MATCH(S$1,'Published Hourly Data'!$B$1:$AI$1,0),TRUE)</f>
        <v>0</v>
      </c>
      <c r="T193" s="4">
        <f>VLOOKUP($A193,'Published Hourly Data'!$B:$AI,MATCH(T$1,'Published Hourly Data'!$B$1:$AI$1,0),TRUE)</f>
        <v>0</v>
      </c>
      <c r="U193" s="4">
        <f>VLOOKUP($A193,'Published Hourly Data'!$B:$AI,MATCH(U$1,'Published Hourly Data'!$B$1:$AI$1,0),TRUE)</f>
        <v>0</v>
      </c>
      <c r="V193" s="4">
        <f>VLOOKUP($A193,'Published Hourly Data'!$B:$AI,MATCH(V$1,'Published Hourly Data'!$B$1:$AI$1,0),TRUE)</f>
        <v>0</v>
      </c>
      <c r="W193" s="4">
        <f>VLOOKUP($A193,'Published Hourly Data'!$B:$AI,MATCH(W$1,'Published Hourly Data'!$B$1:$AI$1,0),TRUE)</f>
        <v>-5555</v>
      </c>
      <c r="X193" s="4">
        <f>VLOOKUP($A193,'Published Hourly Data'!$B:$AI,MATCH(X$1,'Published Hourly Data'!$B$1:$AI$1,0),TRUE)</f>
        <v>0</v>
      </c>
      <c r="Y193" s="4">
        <f>VLOOKUP($A193,'Published Hourly Data'!$B:$AI,MATCH(Y$1,'Published Hourly Data'!$B$1:$AI$1,0),TRUE)</f>
        <v>0</v>
      </c>
      <c r="Z193" s="4">
        <f>VLOOKUP($A193,'Published Hourly Data'!$B:$AI,MATCH(Z$1,'Published Hourly Data'!$B$1:$AI$1,0),TRUE)</f>
        <v>-4960</v>
      </c>
      <c r="AA193" s="4">
        <f>VLOOKUP($A193,'Published Hourly Data'!$B:$AI,MATCH(AA$1,'Published Hourly Data'!$B$1:$AI$1,0),TRUE)</f>
        <v>0</v>
      </c>
      <c r="AB193" s="4">
        <f>VLOOKUP($A193,'Published Hourly Data'!$B:$AI,MATCH(AB$1,'Published Hourly Data'!$B$1:$AI$1,0),TRUE)</f>
        <v>0</v>
      </c>
      <c r="AC193" s="4">
        <f>VLOOKUP($A193,'Published Hourly Data'!$B:$AI,MATCH(AC$1,'Published Hourly Data'!$B$1:$AI$1,0),TRUE)</f>
        <v>0</v>
      </c>
      <c r="AD193" s="4">
        <f>VLOOKUP($A193,'Published Hourly Data'!$B:$AI,MATCH(AD$1,'Published Hourly Data'!$B$1:$AI$1,0),TRUE)</f>
        <v>41</v>
      </c>
    </row>
    <row r="194" spans="1:30">
      <c r="A194" s="5">
        <f t="shared" si="3"/>
        <v>44094.291666667072</v>
      </c>
      <c r="B194" s="4">
        <f>VLOOKUP($A194,'Published Hourly Data'!$B:$AI,MATCH(B$1,'Published Hourly Data'!$B$1:$AI$1,0),TRUE)</f>
        <v>44094</v>
      </c>
      <c r="C194" s="4">
        <f>VLOOKUP($A194,'Published Hourly Data'!$B:$AI,MATCH(C$1,'Published Hourly Data'!$B$1:$AI$1,0),TRUE)</f>
        <v>30339</v>
      </c>
      <c r="D194" s="4">
        <f>VLOOKUP($A194,'Published Hourly Data'!$B:$AI,MATCH(D$1,'Published Hourly Data'!$B$1:$AI$1,0),TRUE)</f>
        <v>31243</v>
      </c>
      <c r="E194" s="4">
        <f>VLOOKUP($A194,'Published Hourly Data'!$B:$AI,MATCH(E$1,'Published Hourly Data'!$B$1:$AI$1,0),TRUE)</f>
        <v>18789</v>
      </c>
      <c r="F194" s="4">
        <f>VLOOKUP($A194,'Published Hourly Data'!$B:$AI,MATCH(F$1,'Published Hourly Data'!$B$1:$AI$1,0),TRUE)</f>
        <v>-10624</v>
      </c>
      <c r="G194" s="4">
        <f>VLOOKUP($A194,'Published Hourly Data'!$B:$AI,MATCH(G$1,'Published Hourly Data'!$B$1:$AI$1,0),TRUE)</f>
        <v>803</v>
      </c>
      <c r="H194" s="4">
        <f>VLOOKUP($A194,'Published Hourly Data'!$B:$AI,MATCH(H$1,'Published Hourly Data'!$B$1:$AI$1,0),TRUE)</f>
        <v>11620</v>
      </c>
      <c r="I194" s="4">
        <f>VLOOKUP($A194,'Published Hourly Data'!$B:$AI,MATCH(I$1,'Published Hourly Data'!$B$1:$AI$1,0),TRUE)</f>
        <v>2255</v>
      </c>
      <c r="J194" s="4">
        <f>VLOOKUP($A194,'Published Hourly Data'!$B:$AI,MATCH(J$1,'Published Hourly Data'!$B$1:$AI$1,0),TRUE)</f>
        <v>88</v>
      </c>
      <c r="K194" s="4">
        <f>VLOOKUP($A194,'Published Hourly Data'!$B:$AI,MATCH(K$1,'Published Hourly Data'!$B$1:$AI$1,0),TRUE)</f>
        <v>1944</v>
      </c>
      <c r="L194" s="4">
        <f>VLOOKUP($A194,'Published Hourly Data'!$B:$AI,MATCH(L$1,'Published Hourly Data'!$B$1:$AI$1,0),TRUE)</f>
        <v>9</v>
      </c>
      <c r="M194" s="4">
        <f>VLOOKUP($A194,'Published Hourly Data'!$B:$AI,MATCH(M$1,'Published Hourly Data'!$B$1:$AI$1,0),TRUE)</f>
        <v>1438</v>
      </c>
      <c r="N194" s="4">
        <f>VLOOKUP($A194,'Published Hourly Data'!$B:$AI,MATCH(N$1,'Published Hourly Data'!$B$1:$AI$1,0),TRUE)</f>
        <v>710</v>
      </c>
      <c r="O194" s="4">
        <f>VLOOKUP($A194,'Published Hourly Data'!$B:$AI,MATCH(O$1,'Published Hourly Data'!$B$1:$AI$1,0),TRUE)</f>
        <v>0</v>
      </c>
      <c r="P194" s="4">
        <f>VLOOKUP($A194,'Published Hourly Data'!$B:$AI,MATCH(P$1,'Published Hourly Data'!$B$1:$AI$1,0),TRUE)</f>
        <v>0</v>
      </c>
      <c r="Q194" s="4">
        <f>VLOOKUP($A194,'Published Hourly Data'!$B:$AI,MATCH(Q$1,'Published Hourly Data'!$B$1:$AI$1,0),TRUE)</f>
        <v>0</v>
      </c>
      <c r="R194" s="4">
        <f>VLOOKUP($A194,'Published Hourly Data'!$B:$AI,MATCH(R$1,'Published Hourly Data'!$B$1:$AI$1,0),TRUE)</f>
        <v>0</v>
      </c>
      <c r="S194" s="4">
        <f>VLOOKUP($A194,'Published Hourly Data'!$B:$AI,MATCH(S$1,'Published Hourly Data'!$B$1:$AI$1,0),TRUE)</f>
        <v>0</v>
      </c>
      <c r="T194" s="4">
        <f>VLOOKUP($A194,'Published Hourly Data'!$B:$AI,MATCH(T$1,'Published Hourly Data'!$B$1:$AI$1,0),TRUE)</f>
        <v>0</v>
      </c>
      <c r="U194" s="4">
        <f>VLOOKUP($A194,'Published Hourly Data'!$B:$AI,MATCH(U$1,'Published Hourly Data'!$B$1:$AI$1,0),TRUE)</f>
        <v>0</v>
      </c>
      <c r="V194" s="4">
        <f>VLOOKUP($A194,'Published Hourly Data'!$B:$AI,MATCH(V$1,'Published Hourly Data'!$B$1:$AI$1,0),TRUE)</f>
        <v>0</v>
      </c>
      <c r="W194" s="4">
        <f>VLOOKUP($A194,'Published Hourly Data'!$B:$AI,MATCH(W$1,'Published Hourly Data'!$B$1:$AI$1,0),TRUE)</f>
        <v>-5480</v>
      </c>
      <c r="X194" s="4">
        <f>VLOOKUP($A194,'Published Hourly Data'!$B:$AI,MATCH(X$1,'Published Hourly Data'!$B$1:$AI$1,0),TRUE)</f>
        <v>0</v>
      </c>
      <c r="Y194" s="4">
        <f>VLOOKUP($A194,'Published Hourly Data'!$B:$AI,MATCH(Y$1,'Published Hourly Data'!$B$1:$AI$1,0),TRUE)</f>
        <v>0</v>
      </c>
      <c r="Z194" s="4">
        <f>VLOOKUP($A194,'Published Hourly Data'!$B:$AI,MATCH(Z$1,'Published Hourly Data'!$B$1:$AI$1,0),TRUE)</f>
        <v>-5243</v>
      </c>
      <c r="AA194" s="4">
        <f>VLOOKUP($A194,'Published Hourly Data'!$B:$AI,MATCH(AA$1,'Published Hourly Data'!$B$1:$AI$1,0),TRUE)</f>
        <v>0</v>
      </c>
      <c r="AB194" s="4">
        <f>VLOOKUP($A194,'Published Hourly Data'!$B:$AI,MATCH(AB$1,'Published Hourly Data'!$B$1:$AI$1,0),TRUE)</f>
        <v>0</v>
      </c>
      <c r="AC194" s="4">
        <f>VLOOKUP($A194,'Published Hourly Data'!$B:$AI,MATCH(AC$1,'Published Hourly Data'!$B$1:$AI$1,0),TRUE)</f>
        <v>0</v>
      </c>
      <c r="AD194" s="4">
        <f>VLOOKUP($A194,'Published Hourly Data'!$B:$AI,MATCH(AD$1,'Published Hourly Data'!$B$1:$AI$1,0),TRUE)</f>
        <v>29</v>
      </c>
    </row>
    <row r="195" spans="1:30">
      <c r="A195" s="5">
        <f t="shared" ref="A195:A258" si="4">A196-1/24</f>
        <v>44094.333333333736</v>
      </c>
      <c r="B195" s="4">
        <f>VLOOKUP($A195,'Published Hourly Data'!$B:$AI,MATCH(B$1,'Published Hourly Data'!$B$1:$AI$1,0),TRUE)</f>
        <v>44094.041666666664</v>
      </c>
      <c r="C195" s="4">
        <f>VLOOKUP($A195,'Published Hourly Data'!$B:$AI,MATCH(C$1,'Published Hourly Data'!$B$1:$AI$1,0),TRUE)</f>
        <v>28797</v>
      </c>
      <c r="D195" s="4">
        <f>VLOOKUP($A195,'Published Hourly Data'!$B:$AI,MATCH(D$1,'Published Hourly Data'!$B$1:$AI$1,0),TRUE)</f>
        <v>29239</v>
      </c>
      <c r="E195" s="4">
        <f>VLOOKUP($A195,'Published Hourly Data'!$B:$AI,MATCH(E$1,'Published Hourly Data'!$B$1:$AI$1,0),TRUE)</f>
        <v>17249</v>
      </c>
      <c r="F195" s="4">
        <f>VLOOKUP($A195,'Published Hourly Data'!$B:$AI,MATCH(F$1,'Published Hourly Data'!$B$1:$AI$1,0),TRUE)</f>
        <v>-10422</v>
      </c>
      <c r="G195" s="4">
        <f>VLOOKUP($A195,'Published Hourly Data'!$B:$AI,MATCH(G$1,'Published Hourly Data'!$B$1:$AI$1,0),TRUE)</f>
        <v>791</v>
      </c>
      <c r="H195" s="4">
        <f>VLOOKUP($A195,'Published Hourly Data'!$B:$AI,MATCH(H$1,'Published Hourly Data'!$B$1:$AI$1,0),TRUE)</f>
        <v>10514</v>
      </c>
      <c r="I195" s="4">
        <f>VLOOKUP($A195,'Published Hourly Data'!$B:$AI,MATCH(I$1,'Published Hourly Data'!$B$1:$AI$1,0),TRUE)</f>
        <v>2256</v>
      </c>
      <c r="J195" s="4">
        <f>VLOOKUP($A195,'Published Hourly Data'!$B:$AI,MATCH(J$1,'Published Hourly Data'!$B$1:$AI$1,0),TRUE)</f>
        <v>87</v>
      </c>
      <c r="K195" s="4">
        <f>VLOOKUP($A195,'Published Hourly Data'!$B:$AI,MATCH(K$1,'Published Hourly Data'!$B$1:$AI$1,0),TRUE)</f>
        <v>1784</v>
      </c>
      <c r="L195" s="4">
        <f>VLOOKUP($A195,'Published Hourly Data'!$B:$AI,MATCH(L$1,'Published Hourly Data'!$B$1:$AI$1,0),TRUE)</f>
        <v>6</v>
      </c>
      <c r="M195" s="4">
        <f>VLOOKUP($A195,'Published Hourly Data'!$B:$AI,MATCH(M$1,'Published Hourly Data'!$B$1:$AI$1,0),TRUE)</f>
        <v>1159</v>
      </c>
      <c r="N195" s="4">
        <f>VLOOKUP($A195,'Published Hourly Data'!$B:$AI,MATCH(N$1,'Published Hourly Data'!$B$1:$AI$1,0),TRUE)</f>
        <v>725</v>
      </c>
      <c r="O195" s="4">
        <f>VLOOKUP($A195,'Published Hourly Data'!$B:$AI,MATCH(O$1,'Published Hourly Data'!$B$1:$AI$1,0),TRUE)</f>
        <v>0</v>
      </c>
      <c r="P195" s="4">
        <f>VLOOKUP($A195,'Published Hourly Data'!$B:$AI,MATCH(P$1,'Published Hourly Data'!$B$1:$AI$1,0),TRUE)</f>
        <v>0</v>
      </c>
      <c r="Q195" s="4">
        <f>VLOOKUP($A195,'Published Hourly Data'!$B:$AI,MATCH(Q$1,'Published Hourly Data'!$B$1:$AI$1,0),TRUE)</f>
        <v>0</v>
      </c>
      <c r="R195" s="4">
        <f>VLOOKUP($A195,'Published Hourly Data'!$B:$AI,MATCH(R$1,'Published Hourly Data'!$B$1:$AI$1,0),TRUE)</f>
        <v>0</v>
      </c>
      <c r="S195" s="4">
        <f>VLOOKUP($A195,'Published Hourly Data'!$B:$AI,MATCH(S$1,'Published Hourly Data'!$B$1:$AI$1,0),TRUE)</f>
        <v>0</v>
      </c>
      <c r="T195" s="4">
        <f>VLOOKUP($A195,'Published Hourly Data'!$B:$AI,MATCH(T$1,'Published Hourly Data'!$B$1:$AI$1,0),TRUE)</f>
        <v>0</v>
      </c>
      <c r="U195" s="4">
        <f>VLOOKUP($A195,'Published Hourly Data'!$B:$AI,MATCH(U$1,'Published Hourly Data'!$B$1:$AI$1,0),TRUE)</f>
        <v>0</v>
      </c>
      <c r="V195" s="4">
        <f>VLOOKUP($A195,'Published Hourly Data'!$B:$AI,MATCH(V$1,'Published Hourly Data'!$B$1:$AI$1,0),TRUE)</f>
        <v>0</v>
      </c>
      <c r="W195" s="4">
        <f>VLOOKUP($A195,'Published Hourly Data'!$B:$AI,MATCH(W$1,'Published Hourly Data'!$B$1:$AI$1,0),TRUE)</f>
        <v>-5680</v>
      </c>
      <c r="X195" s="4">
        <f>VLOOKUP($A195,'Published Hourly Data'!$B:$AI,MATCH(X$1,'Published Hourly Data'!$B$1:$AI$1,0),TRUE)</f>
        <v>0</v>
      </c>
      <c r="Y195" s="4">
        <f>VLOOKUP($A195,'Published Hourly Data'!$B:$AI,MATCH(Y$1,'Published Hourly Data'!$B$1:$AI$1,0),TRUE)</f>
        <v>0</v>
      </c>
      <c r="Z195" s="4">
        <f>VLOOKUP($A195,'Published Hourly Data'!$B:$AI,MATCH(Z$1,'Published Hourly Data'!$B$1:$AI$1,0),TRUE)</f>
        <v>-4825</v>
      </c>
      <c r="AA195" s="4">
        <f>VLOOKUP($A195,'Published Hourly Data'!$B:$AI,MATCH(AA$1,'Published Hourly Data'!$B$1:$AI$1,0),TRUE)</f>
        <v>0</v>
      </c>
      <c r="AB195" s="4">
        <f>VLOOKUP($A195,'Published Hourly Data'!$B:$AI,MATCH(AB$1,'Published Hourly Data'!$B$1:$AI$1,0),TRUE)</f>
        <v>0</v>
      </c>
      <c r="AC195" s="4">
        <f>VLOOKUP($A195,'Published Hourly Data'!$B:$AI,MATCH(AC$1,'Published Hourly Data'!$B$1:$AI$1,0),TRUE)</f>
        <v>0</v>
      </c>
      <c r="AD195" s="4">
        <f>VLOOKUP($A195,'Published Hourly Data'!$B:$AI,MATCH(AD$1,'Published Hourly Data'!$B$1:$AI$1,0),TRUE)</f>
        <v>32</v>
      </c>
    </row>
    <row r="196" spans="1:30">
      <c r="A196" s="5">
        <f t="shared" si="4"/>
        <v>44094.3750000004</v>
      </c>
      <c r="B196" s="4">
        <f>VLOOKUP($A196,'Published Hourly Data'!$B:$AI,MATCH(B$1,'Published Hourly Data'!$B$1:$AI$1,0),TRUE)</f>
        <v>44094.083333333336</v>
      </c>
      <c r="C196" s="4">
        <f>VLOOKUP($A196,'Published Hourly Data'!$B:$AI,MATCH(C$1,'Published Hourly Data'!$B$1:$AI$1,0),TRUE)</f>
        <v>27278</v>
      </c>
      <c r="D196" s="4">
        <f>VLOOKUP($A196,'Published Hourly Data'!$B:$AI,MATCH(D$1,'Published Hourly Data'!$B$1:$AI$1,0),TRUE)</f>
        <v>27762</v>
      </c>
      <c r="E196" s="4">
        <f>VLOOKUP($A196,'Published Hourly Data'!$B:$AI,MATCH(E$1,'Published Hourly Data'!$B$1:$AI$1,0),TRUE)</f>
        <v>15876</v>
      </c>
      <c r="F196" s="4">
        <f>VLOOKUP($A196,'Published Hourly Data'!$B:$AI,MATCH(F$1,'Published Hourly Data'!$B$1:$AI$1,0),TRUE)</f>
        <v>-10210</v>
      </c>
      <c r="G196" s="4">
        <f>VLOOKUP($A196,'Published Hourly Data'!$B:$AI,MATCH(G$1,'Published Hourly Data'!$B$1:$AI$1,0),TRUE)</f>
        <v>678</v>
      </c>
      <c r="H196" s="4">
        <f>VLOOKUP($A196,'Published Hourly Data'!$B:$AI,MATCH(H$1,'Published Hourly Data'!$B$1:$AI$1,0),TRUE)</f>
        <v>9721</v>
      </c>
      <c r="I196" s="4">
        <f>VLOOKUP($A196,'Published Hourly Data'!$B:$AI,MATCH(I$1,'Published Hourly Data'!$B$1:$AI$1,0),TRUE)</f>
        <v>2259</v>
      </c>
      <c r="J196" s="4">
        <f>VLOOKUP($A196,'Published Hourly Data'!$B:$AI,MATCH(J$1,'Published Hourly Data'!$B$1:$AI$1,0),TRUE)</f>
        <v>89</v>
      </c>
      <c r="K196" s="4">
        <f>VLOOKUP($A196,'Published Hourly Data'!$B:$AI,MATCH(K$1,'Published Hourly Data'!$B$1:$AI$1,0),TRUE)</f>
        <v>1524</v>
      </c>
      <c r="L196" s="4">
        <f>VLOOKUP($A196,'Published Hourly Data'!$B:$AI,MATCH(L$1,'Published Hourly Data'!$B$1:$AI$1,0),TRUE)</f>
        <v>6</v>
      </c>
      <c r="M196" s="4">
        <f>VLOOKUP($A196,'Published Hourly Data'!$B:$AI,MATCH(M$1,'Published Hourly Data'!$B$1:$AI$1,0),TRUE)</f>
        <v>927</v>
      </c>
      <c r="N196" s="4">
        <f>VLOOKUP($A196,'Published Hourly Data'!$B:$AI,MATCH(N$1,'Published Hourly Data'!$B$1:$AI$1,0),TRUE)</f>
        <v>714</v>
      </c>
      <c r="O196" s="4">
        <f>VLOOKUP($A196,'Published Hourly Data'!$B:$AI,MATCH(O$1,'Published Hourly Data'!$B$1:$AI$1,0),TRUE)</f>
        <v>0</v>
      </c>
      <c r="P196" s="4">
        <f>VLOOKUP($A196,'Published Hourly Data'!$B:$AI,MATCH(P$1,'Published Hourly Data'!$B$1:$AI$1,0),TRUE)</f>
        <v>0</v>
      </c>
      <c r="Q196" s="4">
        <f>VLOOKUP($A196,'Published Hourly Data'!$B:$AI,MATCH(Q$1,'Published Hourly Data'!$B$1:$AI$1,0),TRUE)</f>
        <v>0</v>
      </c>
      <c r="R196" s="4">
        <f>VLOOKUP($A196,'Published Hourly Data'!$B:$AI,MATCH(R$1,'Published Hourly Data'!$B$1:$AI$1,0),TRUE)</f>
        <v>0</v>
      </c>
      <c r="S196" s="4">
        <f>VLOOKUP($A196,'Published Hourly Data'!$B:$AI,MATCH(S$1,'Published Hourly Data'!$B$1:$AI$1,0),TRUE)</f>
        <v>0</v>
      </c>
      <c r="T196" s="4">
        <f>VLOOKUP($A196,'Published Hourly Data'!$B:$AI,MATCH(T$1,'Published Hourly Data'!$B$1:$AI$1,0),TRUE)</f>
        <v>0</v>
      </c>
      <c r="U196" s="4">
        <f>VLOOKUP($A196,'Published Hourly Data'!$B:$AI,MATCH(U$1,'Published Hourly Data'!$B$1:$AI$1,0),TRUE)</f>
        <v>0</v>
      </c>
      <c r="V196" s="4">
        <f>VLOOKUP($A196,'Published Hourly Data'!$B:$AI,MATCH(V$1,'Published Hourly Data'!$B$1:$AI$1,0),TRUE)</f>
        <v>0</v>
      </c>
      <c r="W196" s="4">
        <f>VLOOKUP($A196,'Published Hourly Data'!$B:$AI,MATCH(W$1,'Published Hourly Data'!$B$1:$AI$1,0),TRUE)</f>
        <v>-5367</v>
      </c>
      <c r="X196" s="4">
        <f>VLOOKUP($A196,'Published Hourly Data'!$B:$AI,MATCH(X$1,'Published Hourly Data'!$B$1:$AI$1,0),TRUE)</f>
        <v>0</v>
      </c>
      <c r="Y196" s="4">
        <f>VLOOKUP($A196,'Published Hourly Data'!$B:$AI,MATCH(Y$1,'Published Hourly Data'!$B$1:$AI$1,0),TRUE)</f>
        <v>0</v>
      </c>
      <c r="Z196" s="4">
        <f>VLOOKUP($A196,'Published Hourly Data'!$B:$AI,MATCH(Z$1,'Published Hourly Data'!$B$1:$AI$1,0),TRUE)</f>
        <v>-4924</v>
      </c>
      <c r="AA196" s="4">
        <f>VLOOKUP($A196,'Published Hourly Data'!$B:$AI,MATCH(AA$1,'Published Hourly Data'!$B$1:$AI$1,0),TRUE)</f>
        <v>0</v>
      </c>
      <c r="AB196" s="4">
        <f>VLOOKUP($A196,'Published Hourly Data'!$B:$AI,MATCH(AB$1,'Published Hourly Data'!$B$1:$AI$1,0),TRUE)</f>
        <v>0</v>
      </c>
      <c r="AC196" s="4">
        <f>VLOOKUP($A196,'Published Hourly Data'!$B:$AI,MATCH(AC$1,'Published Hourly Data'!$B$1:$AI$1,0),TRUE)</f>
        <v>0</v>
      </c>
      <c r="AD196" s="4">
        <f>VLOOKUP($A196,'Published Hourly Data'!$B:$AI,MATCH(AD$1,'Published Hourly Data'!$B$1:$AI$1,0),TRUE)</f>
        <v>38</v>
      </c>
    </row>
    <row r="197" spans="1:30">
      <c r="A197" s="5">
        <f t="shared" si="4"/>
        <v>44094.416666667064</v>
      </c>
      <c r="B197" s="4">
        <f>VLOOKUP($A197,'Published Hourly Data'!$B:$AI,MATCH(B$1,'Published Hourly Data'!$B$1:$AI$1,0),TRUE)</f>
        <v>44094.125</v>
      </c>
      <c r="C197" s="4">
        <f>VLOOKUP($A197,'Published Hourly Data'!$B:$AI,MATCH(C$1,'Published Hourly Data'!$B$1:$AI$1,0),TRUE)</f>
        <v>26123</v>
      </c>
      <c r="D197" s="4">
        <f>VLOOKUP($A197,'Published Hourly Data'!$B:$AI,MATCH(D$1,'Published Hourly Data'!$B$1:$AI$1,0),TRUE)</f>
        <v>26739</v>
      </c>
      <c r="E197" s="4">
        <f>VLOOKUP($A197,'Published Hourly Data'!$B:$AI,MATCH(E$1,'Published Hourly Data'!$B$1:$AI$1,0),TRUE)</f>
        <v>14937</v>
      </c>
      <c r="F197" s="4">
        <f>VLOOKUP($A197,'Published Hourly Data'!$B:$AI,MATCH(F$1,'Published Hourly Data'!$B$1:$AI$1,0),TRUE)</f>
        <v>-10232</v>
      </c>
      <c r="G197" s="4">
        <f>VLOOKUP($A197,'Published Hourly Data'!$B:$AI,MATCH(G$1,'Published Hourly Data'!$B$1:$AI$1,0),TRUE)</f>
        <v>592</v>
      </c>
      <c r="H197" s="4">
        <f>VLOOKUP($A197,'Published Hourly Data'!$B:$AI,MATCH(H$1,'Published Hourly Data'!$B$1:$AI$1,0),TRUE)</f>
        <v>9168</v>
      </c>
      <c r="I197" s="4">
        <f>VLOOKUP($A197,'Published Hourly Data'!$B:$AI,MATCH(I$1,'Published Hourly Data'!$B$1:$AI$1,0),TRUE)</f>
        <v>2261</v>
      </c>
      <c r="J197" s="4">
        <f>VLOOKUP($A197,'Published Hourly Data'!$B:$AI,MATCH(J$1,'Published Hourly Data'!$B$1:$AI$1,0),TRUE)</f>
        <v>88</v>
      </c>
      <c r="K197" s="4">
        <f>VLOOKUP($A197,'Published Hourly Data'!$B:$AI,MATCH(K$1,'Published Hourly Data'!$B$1:$AI$1,0),TRUE)</f>
        <v>1309</v>
      </c>
      <c r="L197" s="4">
        <f>VLOOKUP($A197,'Published Hourly Data'!$B:$AI,MATCH(L$1,'Published Hourly Data'!$B$1:$AI$1,0),TRUE)</f>
        <v>3</v>
      </c>
      <c r="M197" s="4">
        <f>VLOOKUP($A197,'Published Hourly Data'!$B:$AI,MATCH(M$1,'Published Hourly Data'!$B$1:$AI$1,0),TRUE)</f>
        <v>856</v>
      </c>
      <c r="N197" s="4">
        <f>VLOOKUP($A197,'Published Hourly Data'!$B:$AI,MATCH(N$1,'Published Hourly Data'!$B$1:$AI$1,0),TRUE)</f>
        <v>744</v>
      </c>
      <c r="O197" s="4">
        <f>VLOOKUP($A197,'Published Hourly Data'!$B:$AI,MATCH(O$1,'Published Hourly Data'!$B$1:$AI$1,0),TRUE)</f>
        <v>0</v>
      </c>
      <c r="P197" s="4">
        <f>VLOOKUP($A197,'Published Hourly Data'!$B:$AI,MATCH(P$1,'Published Hourly Data'!$B$1:$AI$1,0),TRUE)</f>
        <v>0</v>
      </c>
      <c r="Q197" s="4">
        <f>VLOOKUP($A197,'Published Hourly Data'!$B:$AI,MATCH(Q$1,'Published Hourly Data'!$B$1:$AI$1,0),TRUE)</f>
        <v>0</v>
      </c>
      <c r="R197" s="4">
        <f>VLOOKUP($A197,'Published Hourly Data'!$B:$AI,MATCH(R$1,'Published Hourly Data'!$B$1:$AI$1,0),TRUE)</f>
        <v>0</v>
      </c>
      <c r="S197" s="4">
        <f>VLOOKUP($A197,'Published Hourly Data'!$B:$AI,MATCH(S$1,'Published Hourly Data'!$B$1:$AI$1,0),TRUE)</f>
        <v>0</v>
      </c>
      <c r="T197" s="4">
        <f>VLOOKUP($A197,'Published Hourly Data'!$B:$AI,MATCH(T$1,'Published Hourly Data'!$B$1:$AI$1,0),TRUE)</f>
        <v>0</v>
      </c>
      <c r="U197" s="4">
        <f>VLOOKUP($A197,'Published Hourly Data'!$B:$AI,MATCH(U$1,'Published Hourly Data'!$B$1:$AI$1,0),TRUE)</f>
        <v>0</v>
      </c>
      <c r="V197" s="4">
        <f>VLOOKUP($A197,'Published Hourly Data'!$B:$AI,MATCH(V$1,'Published Hourly Data'!$B$1:$AI$1,0),TRUE)</f>
        <v>0</v>
      </c>
      <c r="W197" s="4">
        <f>VLOOKUP($A197,'Published Hourly Data'!$B:$AI,MATCH(W$1,'Published Hourly Data'!$B$1:$AI$1,0),TRUE)</f>
        <v>-5263</v>
      </c>
      <c r="X197" s="4">
        <f>VLOOKUP($A197,'Published Hourly Data'!$B:$AI,MATCH(X$1,'Published Hourly Data'!$B$1:$AI$1,0),TRUE)</f>
        <v>0</v>
      </c>
      <c r="Y197" s="4">
        <f>VLOOKUP($A197,'Published Hourly Data'!$B:$AI,MATCH(Y$1,'Published Hourly Data'!$B$1:$AI$1,0),TRUE)</f>
        <v>0</v>
      </c>
      <c r="Z197" s="4">
        <f>VLOOKUP($A197,'Published Hourly Data'!$B:$AI,MATCH(Z$1,'Published Hourly Data'!$B$1:$AI$1,0),TRUE)</f>
        <v>-5042</v>
      </c>
      <c r="AA197" s="4">
        <f>VLOOKUP($A197,'Published Hourly Data'!$B:$AI,MATCH(AA$1,'Published Hourly Data'!$B$1:$AI$1,0),TRUE)</f>
        <v>0</v>
      </c>
      <c r="AB197" s="4">
        <f>VLOOKUP($A197,'Published Hourly Data'!$B:$AI,MATCH(AB$1,'Published Hourly Data'!$B$1:$AI$1,0),TRUE)</f>
        <v>0</v>
      </c>
      <c r="AC197" s="4">
        <f>VLOOKUP($A197,'Published Hourly Data'!$B:$AI,MATCH(AC$1,'Published Hourly Data'!$B$1:$AI$1,0),TRUE)</f>
        <v>0</v>
      </c>
      <c r="AD197" s="4">
        <f>VLOOKUP($A197,'Published Hourly Data'!$B:$AI,MATCH(AD$1,'Published Hourly Data'!$B$1:$AI$1,0),TRUE)</f>
        <v>30</v>
      </c>
    </row>
    <row r="198" spans="1:30">
      <c r="A198" s="5">
        <f t="shared" si="4"/>
        <v>44094.458333333729</v>
      </c>
      <c r="B198" s="4">
        <f>VLOOKUP($A198,'Published Hourly Data'!$B:$AI,MATCH(B$1,'Published Hourly Data'!$B$1:$AI$1,0),TRUE)</f>
        <v>44094.166666666664</v>
      </c>
      <c r="C198" s="4">
        <f>VLOOKUP($A198,'Published Hourly Data'!$B:$AI,MATCH(C$1,'Published Hourly Data'!$B$1:$AI$1,0),TRUE)</f>
        <v>25344</v>
      </c>
      <c r="D198" s="4">
        <f>VLOOKUP($A198,'Published Hourly Data'!$B:$AI,MATCH(D$1,'Published Hourly Data'!$B$1:$AI$1,0),TRUE)</f>
        <v>26096</v>
      </c>
      <c r="E198" s="4">
        <f>VLOOKUP($A198,'Published Hourly Data'!$B:$AI,MATCH(E$1,'Published Hourly Data'!$B$1:$AI$1,0),TRUE)</f>
        <v>14584</v>
      </c>
      <c r="F198" s="4">
        <f>VLOOKUP($A198,'Published Hourly Data'!$B:$AI,MATCH(F$1,'Published Hourly Data'!$B$1:$AI$1,0),TRUE)</f>
        <v>-10204</v>
      </c>
      <c r="G198" s="4">
        <f>VLOOKUP($A198,'Published Hourly Data'!$B:$AI,MATCH(G$1,'Published Hourly Data'!$B$1:$AI$1,0),TRUE)</f>
        <v>566</v>
      </c>
      <c r="H198" s="4">
        <f>VLOOKUP($A198,'Published Hourly Data'!$B:$AI,MATCH(H$1,'Published Hourly Data'!$B$1:$AI$1,0),TRUE)</f>
        <v>9010</v>
      </c>
      <c r="I198" s="4">
        <f>VLOOKUP($A198,'Published Hourly Data'!$B:$AI,MATCH(I$1,'Published Hourly Data'!$B$1:$AI$1,0),TRUE)</f>
        <v>2260</v>
      </c>
      <c r="J198" s="4">
        <f>VLOOKUP($A198,'Published Hourly Data'!$B:$AI,MATCH(J$1,'Published Hourly Data'!$B$1:$AI$1,0),TRUE)</f>
        <v>88</v>
      </c>
      <c r="K198" s="4">
        <f>VLOOKUP($A198,'Published Hourly Data'!$B:$AI,MATCH(K$1,'Published Hourly Data'!$B$1:$AI$1,0),TRUE)</f>
        <v>1194</v>
      </c>
      <c r="L198" s="4">
        <f>VLOOKUP($A198,'Published Hourly Data'!$B:$AI,MATCH(L$1,'Published Hourly Data'!$B$1:$AI$1,0),TRUE)</f>
        <v>3</v>
      </c>
      <c r="M198" s="4">
        <f>VLOOKUP($A198,'Published Hourly Data'!$B:$AI,MATCH(M$1,'Published Hourly Data'!$B$1:$AI$1,0),TRUE)</f>
        <v>767</v>
      </c>
      <c r="N198" s="4">
        <f>VLOOKUP($A198,'Published Hourly Data'!$B:$AI,MATCH(N$1,'Published Hourly Data'!$B$1:$AI$1,0),TRUE)</f>
        <v>757</v>
      </c>
      <c r="O198" s="4">
        <f>VLOOKUP($A198,'Published Hourly Data'!$B:$AI,MATCH(O$1,'Published Hourly Data'!$B$1:$AI$1,0),TRUE)</f>
        <v>0</v>
      </c>
      <c r="P198" s="4">
        <f>VLOOKUP($A198,'Published Hourly Data'!$B:$AI,MATCH(P$1,'Published Hourly Data'!$B$1:$AI$1,0),TRUE)</f>
        <v>0</v>
      </c>
      <c r="Q198" s="4">
        <f>VLOOKUP($A198,'Published Hourly Data'!$B:$AI,MATCH(Q$1,'Published Hourly Data'!$B$1:$AI$1,0),TRUE)</f>
        <v>0</v>
      </c>
      <c r="R198" s="4">
        <f>VLOOKUP($A198,'Published Hourly Data'!$B:$AI,MATCH(R$1,'Published Hourly Data'!$B$1:$AI$1,0),TRUE)</f>
        <v>0</v>
      </c>
      <c r="S198" s="4">
        <f>VLOOKUP($A198,'Published Hourly Data'!$B:$AI,MATCH(S$1,'Published Hourly Data'!$B$1:$AI$1,0),TRUE)</f>
        <v>0</v>
      </c>
      <c r="T198" s="4">
        <f>VLOOKUP($A198,'Published Hourly Data'!$B:$AI,MATCH(T$1,'Published Hourly Data'!$B$1:$AI$1,0),TRUE)</f>
        <v>0</v>
      </c>
      <c r="U198" s="4">
        <f>VLOOKUP($A198,'Published Hourly Data'!$B:$AI,MATCH(U$1,'Published Hourly Data'!$B$1:$AI$1,0),TRUE)</f>
        <v>0</v>
      </c>
      <c r="V198" s="4">
        <f>VLOOKUP($A198,'Published Hourly Data'!$B:$AI,MATCH(V$1,'Published Hourly Data'!$B$1:$AI$1,0),TRUE)</f>
        <v>0</v>
      </c>
      <c r="W198" s="4">
        <f>VLOOKUP($A198,'Published Hourly Data'!$B:$AI,MATCH(W$1,'Published Hourly Data'!$B$1:$AI$1,0),TRUE)</f>
        <v>-5264</v>
      </c>
      <c r="X198" s="4">
        <f>VLOOKUP($A198,'Published Hourly Data'!$B:$AI,MATCH(X$1,'Published Hourly Data'!$B$1:$AI$1,0),TRUE)</f>
        <v>0</v>
      </c>
      <c r="Y198" s="4">
        <f>VLOOKUP($A198,'Published Hourly Data'!$B:$AI,MATCH(Y$1,'Published Hourly Data'!$B$1:$AI$1,0),TRUE)</f>
        <v>0</v>
      </c>
      <c r="Z198" s="4">
        <f>VLOOKUP($A198,'Published Hourly Data'!$B:$AI,MATCH(Z$1,'Published Hourly Data'!$B$1:$AI$1,0),TRUE)</f>
        <v>-4990</v>
      </c>
      <c r="AA198" s="4">
        <f>VLOOKUP($A198,'Published Hourly Data'!$B:$AI,MATCH(AA$1,'Published Hourly Data'!$B$1:$AI$1,0),TRUE)</f>
        <v>0</v>
      </c>
      <c r="AB198" s="4">
        <f>VLOOKUP($A198,'Published Hourly Data'!$B:$AI,MATCH(AB$1,'Published Hourly Data'!$B$1:$AI$1,0),TRUE)</f>
        <v>0</v>
      </c>
      <c r="AC198" s="4">
        <f>VLOOKUP($A198,'Published Hourly Data'!$B:$AI,MATCH(AC$1,'Published Hourly Data'!$B$1:$AI$1,0),TRUE)</f>
        <v>0</v>
      </c>
      <c r="AD198" s="4">
        <f>VLOOKUP($A198,'Published Hourly Data'!$B:$AI,MATCH(AD$1,'Published Hourly Data'!$B$1:$AI$1,0),TRUE)</f>
        <v>8</v>
      </c>
    </row>
    <row r="199" spans="1:30">
      <c r="A199" s="5">
        <f t="shared" si="4"/>
        <v>44094.500000000393</v>
      </c>
      <c r="B199" s="4">
        <f>VLOOKUP($A199,'Published Hourly Data'!$B:$AI,MATCH(B$1,'Published Hourly Data'!$B$1:$AI$1,0),TRUE)</f>
        <v>44094.208333333336</v>
      </c>
      <c r="C199" s="4">
        <f>VLOOKUP($A199,'Published Hourly Data'!$B:$AI,MATCH(C$1,'Published Hourly Data'!$B$1:$AI$1,0),TRUE)</f>
        <v>24917</v>
      </c>
      <c r="D199" s="4">
        <f>VLOOKUP($A199,'Published Hourly Data'!$B:$AI,MATCH(D$1,'Published Hourly Data'!$B$1:$AI$1,0),TRUE)</f>
        <v>25700</v>
      </c>
      <c r="E199" s="4">
        <f>VLOOKUP($A199,'Published Hourly Data'!$B:$AI,MATCH(E$1,'Published Hourly Data'!$B$1:$AI$1,0),TRUE)</f>
        <v>14476</v>
      </c>
      <c r="F199" s="4">
        <f>VLOOKUP($A199,'Published Hourly Data'!$B:$AI,MATCH(F$1,'Published Hourly Data'!$B$1:$AI$1,0),TRUE)</f>
        <v>-10007</v>
      </c>
      <c r="G199" s="4">
        <f>VLOOKUP($A199,'Published Hourly Data'!$B:$AI,MATCH(G$1,'Published Hourly Data'!$B$1:$AI$1,0),TRUE)</f>
        <v>568</v>
      </c>
      <c r="H199" s="4">
        <f>VLOOKUP($A199,'Published Hourly Data'!$B:$AI,MATCH(H$1,'Published Hourly Data'!$B$1:$AI$1,0),TRUE)</f>
        <v>9107</v>
      </c>
      <c r="I199" s="4">
        <f>VLOOKUP($A199,'Published Hourly Data'!$B:$AI,MATCH(I$1,'Published Hourly Data'!$B$1:$AI$1,0),TRUE)</f>
        <v>2261</v>
      </c>
      <c r="J199" s="4">
        <f>VLOOKUP($A199,'Published Hourly Data'!$B:$AI,MATCH(J$1,'Published Hourly Data'!$B$1:$AI$1,0),TRUE)</f>
        <v>89</v>
      </c>
      <c r="K199" s="4">
        <f>VLOOKUP($A199,'Published Hourly Data'!$B:$AI,MATCH(K$1,'Published Hourly Data'!$B$1:$AI$1,0),TRUE)</f>
        <v>1139</v>
      </c>
      <c r="L199" s="4">
        <f>VLOOKUP($A199,'Published Hourly Data'!$B:$AI,MATCH(L$1,'Published Hourly Data'!$B$1:$AI$1,0),TRUE)</f>
        <v>3</v>
      </c>
      <c r="M199" s="4">
        <f>VLOOKUP($A199,'Published Hourly Data'!$B:$AI,MATCH(M$1,'Published Hourly Data'!$B$1:$AI$1,0),TRUE)</f>
        <v>630</v>
      </c>
      <c r="N199" s="4">
        <f>VLOOKUP($A199,'Published Hourly Data'!$B:$AI,MATCH(N$1,'Published Hourly Data'!$B$1:$AI$1,0),TRUE)</f>
        <v>751</v>
      </c>
      <c r="O199" s="4">
        <f>VLOOKUP($A199,'Published Hourly Data'!$B:$AI,MATCH(O$1,'Published Hourly Data'!$B$1:$AI$1,0),TRUE)</f>
        <v>0</v>
      </c>
      <c r="P199" s="4">
        <f>VLOOKUP($A199,'Published Hourly Data'!$B:$AI,MATCH(P$1,'Published Hourly Data'!$B$1:$AI$1,0),TRUE)</f>
        <v>0</v>
      </c>
      <c r="Q199" s="4">
        <f>VLOOKUP($A199,'Published Hourly Data'!$B:$AI,MATCH(Q$1,'Published Hourly Data'!$B$1:$AI$1,0),TRUE)</f>
        <v>0</v>
      </c>
      <c r="R199" s="4">
        <f>VLOOKUP($A199,'Published Hourly Data'!$B:$AI,MATCH(R$1,'Published Hourly Data'!$B$1:$AI$1,0),TRUE)</f>
        <v>0</v>
      </c>
      <c r="S199" s="4">
        <f>VLOOKUP($A199,'Published Hourly Data'!$B:$AI,MATCH(S$1,'Published Hourly Data'!$B$1:$AI$1,0),TRUE)</f>
        <v>0</v>
      </c>
      <c r="T199" s="4">
        <f>VLOOKUP($A199,'Published Hourly Data'!$B:$AI,MATCH(T$1,'Published Hourly Data'!$B$1:$AI$1,0),TRUE)</f>
        <v>0</v>
      </c>
      <c r="U199" s="4">
        <f>VLOOKUP($A199,'Published Hourly Data'!$B:$AI,MATCH(U$1,'Published Hourly Data'!$B$1:$AI$1,0),TRUE)</f>
        <v>0</v>
      </c>
      <c r="V199" s="4">
        <f>VLOOKUP($A199,'Published Hourly Data'!$B:$AI,MATCH(V$1,'Published Hourly Data'!$B$1:$AI$1,0),TRUE)</f>
        <v>0</v>
      </c>
      <c r="W199" s="4">
        <f>VLOOKUP($A199,'Published Hourly Data'!$B:$AI,MATCH(W$1,'Published Hourly Data'!$B$1:$AI$1,0),TRUE)</f>
        <v>-5072</v>
      </c>
      <c r="X199" s="4">
        <f>VLOOKUP($A199,'Published Hourly Data'!$B:$AI,MATCH(X$1,'Published Hourly Data'!$B$1:$AI$1,0),TRUE)</f>
        <v>0</v>
      </c>
      <c r="Y199" s="4">
        <f>VLOOKUP($A199,'Published Hourly Data'!$B:$AI,MATCH(Y$1,'Published Hourly Data'!$B$1:$AI$1,0),TRUE)</f>
        <v>0</v>
      </c>
      <c r="Z199" s="4">
        <f>VLOOKUP($A199,'Published Hourly Data'!$B:$AI,MATCH(Z$1,'Published Hourly Data'!$B$1:$AI$1,0),TRUE)</f>
        <v>-4951</v>
      </c>
      <c r="AA199" s="4">
        <f>VLOOKUP($A199,'Published Hourly Data'!$B:$AI,MATCH(AA$1,'Published Hourly Data'!$B$1:$AI$1,0),TRUE)</f>
        <v>0</v>
      </c>
      <c r="AB199" s="4">
        <f>VLOOKUP($A199,'Published Hourly Data'!$B:$AI,MATCH(AB$1,'Published Hourly Data'!$B$1:$AI$1,0),TRUE)</f>
        <v>0</v>
      </c>
      <c r="AC199" s="4">
        <f>VLOOKUP($A199,'Published Hourly Data'!$B:$AI,MATCH(AC$1,'Published Hourly Data'!$B$1:$AI$1,0),TRUE)</f>
        <v>0</v>
      </c>
      <c r="AD199" s="4">
        <f>VLOOKUP($A199,'Published Hourly Data'!$B:$AI,MATCH(AD$1,'Published Hourly Data'!$B$1:$AI$1,0),TRUE)</f>
        <v>-33</v>
      </c>
    </row>
    <row r="200" spans="1:30">
      <c r="A200" s="5">
        <f t="shared" si="4"/>
        <v>44094.541666667057</v>
      </c>
      <c r="B200" s="4">
        <f>VLOOKUP($A200,'Published Hourly Data'!$B:$AI,MATCH(B$1,'Published Hourly Data'!$B$1:$AI$1,0),TRUE)</f>
        <v>44094.25</v>
      </c>
      <c r="C200" s="4">
        <f>VLOOKUP($A200,'Published Hourly Data'!$B:$AI,MATCH(C$1,'Published Hourly Data'!$B$1:$AI$1,0),TRUE)</f>
        <v>25007</v>
      </c>
      <c r="D200" s="4">
        <f>VLOOKUP($A200,'Published Hourly Data'!$B:$AI,MATCH(D$1,'Published Hourly Data'!$B$1:$AI$1,0),TRUE)</f>
        <v>25707</v>
      </c>
      <c r="E200" s="4">
        <f>VLOOKUP($A200,'Published Hourly Data'!$B:$AI,MATCH(E$1,'Published Hourly Data'!$B$1:$AI$1,0),TRUE)</f>
        <v>14709</v>
      </c>
      <c r="F200" s="4">
        <f>VLOOKUP($A200,'Published Hourly Data'!$B:$AI,MATCH(F$1,'Published Hourly Data'!$B$1:$AI$1,0),TRUE)</f>
        <v>-9930</v>
      </c>
      <c r="G200" s="4">
        <f>VLOOKUP($A200,'Published Hourly Data'!$B:$AI,MATCH(G$1,'Published Hourly Data'!$B$1:$AI$1,0),TRUE)</f>
        <v>566</v>
      </c>
      <c r="H200" s="4">
        <f>VLOOKUP($A200,'Published Hourly Data'!$B:$AI,MATCH(H$1,'Published Hourly Data'!$B$1:$AI$1,0),TRUE)</f>
        <v>9385</v>
      </c>
      <c r="I200" s="4">
        <f>VLOOKUP($A200,'Published Hourly Data'!$B:$AI,MATCH(I$1,'Published Hourly Data'!$B$1:$AI$1,0),TRUE)</f>
        <v>2261</v>
      </c>
      <c r="J200" s="4">
        <f>VLOOKUP($A200,'Published Hourly Data'!$B:$AI,MATCH(J$1,'Published Hourly Data'!$B$1:$AI$1,0),TRUE)</f>
        <v>88</v>
      </c>
      <c r="K200" s="4">
        <f>VLOOKUP($A200,'Published Hourly Data'!$B:$AI,MATCH(K$1,'Published Hourly Data'!$B$1:$AI$1,0),TRUE)</f>
        <v>1170</v>
      </c>
      <c r="L200" s="4">
        <f>VLOOKUP($A200,'Published Hourly Data'!$B:$AI,MATCH(L$1,'Published Hourly Data'!$B$1:$AI$1,0),TRUE)</f>
        <v>3</v>
      </c>
      <c r="M200" s="4">
        <f>VLOOKUP($A200,'Published Hourly Data'!$B:$AI,MATCH(M$1,'Published Hourly Data'!$B$1:$AI$1,0),TRUE)</f>
        <v>524</v>
      </c>
      <c r="N200" s="4">
        <f>VLOOKUP($A200,'Published Hourly Data'!$B:$AI,MATCH(N$1,'Published Hourly Data'!$B$1:$AI$1,0),TRUE)</f>
        <v>758</v>
      </c>
      <c r="O200" s="4">
        <f>VLOOKUP($A200,'Published Hourly Data'!$B:$AI,MATCH(O$1,'Published Hourly Data'!$B$1:$AI$1,0),TRUE)</f>
        <v>0</v>
      </c>
      <c r="P200" s="4">
        <f>VLOOKUP($A200,'Published Hourly Data'!$B:$AI,MATCH(P$1,'Published Hourly Data'!$B$1:$AI$1,0),TRUE)</f>
        <v>0</v>
      </c>
      <c r="Q200" s="4">
        <f>VLOOKUP($A200,'Published Hourly Data'!$B:$AI,MATCH(Q$1,'Published Hourly Data'!$B$1:$AI$1,0),TRUE)</f>
        <v>0</v>
      </c>
      <c r="R200" s="4">
        <f>VLOOKUP($A200,'Published Hourly Data'!$B:$AI,MATCH(R$1,'Published Hourly Data'!$B$1:$AI$1,0),TRUE)</f>
        <v>0</v>
      </c>
      <c r="S200" s="4">
        <f>VLOOKUP($A200,'Published Hourly Data'!$B:$AI,MATCH(S$1,'Published Hourly Data'!$B$1:$AI$1,0),TRUE)</f>
        <v>0</v>
      </c>
      <c r="T200" s="4">
        <f>VLOOKUP($A200,'Published Hourly Data'!$B:$AI,MATCH(T$1,'Published Hourly Data'!$B$1:$AI$1,0),TRUE)</f>
        <v>0</v>
      </c>
      <c r="U200" s="4">
        <f>VLOOKUP($A200,'Published Hourly Data'!$B:$AI,MATCH(U$1,'Published Hourly Data'!$B$1:$AI$1,0),TRUE)</f>
        <v>0</v>
      </c>
      <c r="V200" s="4">
        <f>VLOOKUP($A200,'Published Hourly Data'!$B:$AI,MATCH(V$1,'Published Hourly Data'!$B$1:$AI$1,0),TRUE)</f>
        <v>0</v>
      </c>
      <c r="W200" s="4">
        <f>VLOOKUP($A200,'Published Hourly Data'!$B:$AI,MATCH(W$1,'Published Hourly Data'!$B$1:$AI$1,0),TRUE)</f>
        <v>-4930</v>
      </c>
      <c r="X200" s="4">
        <f>VLOOKUP($A200,'Published Hourly Data'!$B:$AI,MATCH(X$1,'Published Hourly Data'!$B$1:$AI$1,0),TRUE)</f>
        <v>0</v>
      </c>
      <c r="Y200" s="4">
        <f>VLOOKUP($A200,'Published Hourly Data'!$B:$AI,MATCH(Y$1,'Published Hourly Data'!$B$1:$AI$1,0),TRUE)</f>
        <v>0</v>
      </c>
      <c r="Z200" s="4">
        <f>VLOOKUP($A200,'Published Hourly Data'!$B:$AI,MATCH(Z$1,'Published Hourly Data'!$B$1:$AI$1,0),TRUE)</f>
        <v>-4969</v>
      </c>
      <c r="AA200" s="4">
        <f>VLOOKUP($A200,'Published Hourly Data'!$B:$AI,MATCH(AA$1,'Published Hourly Data'!$B$1:$AI$1,0),TRUE)</f>
        <v>0</v>
      </c>
      <c r="AB200" s="4">
        <f>VLOOKUP($A200,'Published Hourly Data'!$B:$AI,MATCH(AB$1,'Published Hourly Data'!$B$1:$AI$1,0),TRUE)</f>
        <v>0</v>
      </c>
      <c r="AC200" s="4">
        <f>VLOOKUP($A200,'Published Hourly Data'!$B:$AI,MATCH(AC$1,'Published Hourly Data'!$B$1:$AI$1,0),TRUE)</f>
        <v>0</v>
      </c>
      <c r="AD200" s="4">
        <f>VLOOKUP($A200,'Published Hourly Data'!$B:$AI,MATCH(AD$1,'Published Hourly Data'!$B$1:$AI$1,0),TRUE)</f>
        <v>-62</v>
      </c>
    </row>
    <row r="201" spans="1:30">
      <c r="A201" s="5">
        <f t="shared" si="4"/>
        <v>44094.583333333721</v>
      </c>
      <c r="B201" s="4">
        <f>VLOOKUP($A201,'Published Hourly Data'!$B:$AI,MATCH(B$1,'Published Hourly Data'!$B$1:$AI$1,0),TRUE)</f>
        <v>44094.291666666664</v>
      </c>
      <c r="C201" s="4">
        <f>VLOOKUP($A201,'Published Hourly Data'!$B:$AI,MATCH(C$1,'Published Hourly Data'!$B$1:$AI$1,0),TRUE)</f>
        <v>25138</v>
      </c>
      <c r="D201" s="4">
        <f>VLOOKUP($A201,'Published Hourly Data'!$B:$AI,MATCH(D$1,'Published Hourly Data'!$B$1:$AI$1,0),TRUE)</f>
        <v>25899</v>
      </c>
      <c r="E201" s="4">
        <f>VLOOKUP($A201,'Published Hourly Data'!$B:$AI,MATCH(E$1,'Published Hourly Data'!$B$1:$AI$1,0),TRUE)</f>
        <v>14736</v>
      </c>
      <c r="F201" s="4">
        <f>VLOOKUP($A201,'Published Hourly Data'!$B:$AI,MATCH(F$1,'Published Hourly Data'!$B$1:$AI$1,0),TRUE)</f>
        <v>-9832</v>
      </c>
      <c r="G201" s="4">
        <f>VLOOKUP($A201,'Published Hourly Data'!$B:$AI,MATCH(G$1,'Published Hourly Data'!$B$1:$AI$1,0),TRUE)</f>
        <v>570</v>
      </c>
      <c r="H201" s="4">
        <f>VLOOKUP($A201,'Published Hourly Data'!$B:$AI,MATCH(H$1,'Published Hourly Data'!$B$1:$AI$1,0),TRUE)</f>
        <v>9115</v>
      </c>
      <c r="I201" s="4">
        <f>VLOOKUP($A201,'Published Hourly Data'!$B:$AI,MATCH(I$1,'Published Hourly Data'!$B$1:$AI$1,0),TRUE)</f>
        <v>2256</v>
      </c>
      <c r="J201" s="4">
        <f>VLOOKUP($A201,'Published Hourly Data'!$B:$AI,MATCH(J$1,'Published Hourly Data'!$B$1:$AI$1,0),TRUE)</f>
        <v>88</v>
      </c>
      <c r="K201" s="4">
        <f>VLOOKUP($A201,'Published Hourly Data'!$B:$AI,MATCH(K$1,'Published Hourly Data'!$B$1:$AI$1,0),TRUE)</f>
        <v>1049</v>
      </c>
      <c r="L201" s="4">
        <f>VLOOKUP($A201,'Published Hourly Data'!$B:$AI,MATCH(L$1,'Published Hourly Data'!$B$1:$AI$1,0),TRUE)</f>
        <v>494</v>
      </c>
      <c r="M201" s="4">
        <f>VLOOKUP($A201,'Published Hourly Data'!$B:$AI,MATCH(M$1,'Published Hourly Data'!$B$1:$AI$1,0),TRUE)</f>
        <v>389</v>
      </c>
      <c r="N201" s="4">
        <f>VLOOKUP($A201,'Published Hourly Data'!$B:$AI,MATCH(N$1,'Published Hourly Data'!$B$1:$AI$1,0),TRUE)</f>
        <v>776</v>
      </c>
      <c r="O201" s="4">
        <f>VLOOKUP($A201,'Published Hourly Data'!$B:$AI,MATCH(O$1,'Published Hourly Data'!$B$1:$AI$1,0),TRUE)</f>
        <v>0</v>
      </c>
      <c r="P201" s="4">
        <f>VLOOKUP($A201,'Published Hourly Data'!$B:$AI,MATCH(P$1,'Published Hourly Data'!$B$1:$AI$1,0),TRUE)</f>
        <v>0</v>
      </c>
      <c r="Q201" s="4">
        <f>VLOOKUP($A201,'Published Hourly Data'!$B:$AI,MATCH(Q$1,'Published Hourly Data'!$B$1:$AI$1,0),TRUE)</f>
        <v>0</v>
      </c>
      <c r="R201" s="4">
        <f>VLOOKUP($A201,'Published Hourly Data'!$B:$AI,MATCH(R$1,'Published Hourly Data'!$B$1:$AI$1,0),TRUE)</f>
        <v>0</v>
      </c>
      <c r="S201" s="4">
        <f>VLOOKUP($A201,'Published Hourly Data'!$B:$AI,MATCH(S$1,'Published Hourly Data'!$B$1:$AI$1,0),TRUE)</f>
        <v>0</v>
      </c>
      <c r="T201" s="4">
        <f>VLOOKUP($A201,'Published Hourly Data'!$B:$AI,MATCH(T$1,'Published Hourly Data'!$B$1:$AI$1,0),TRUE)</f>
        <v>0</v>
      </c>
      <c r="U201" s="4">
        <f>VLOOKUP($A201,'Published Hourly Data'!$B:$AI,MATCH(U$1,'Published Hourly Data'!$B$1:$AI$1,0),TRUE)</f>
        <v>0</v>
      </c>
      <c r="V201" s="4">
        <f>VLOOKUP($A201,'Published Hourly Data'!$B:$AI,MATCH(V$1,'Published Hourly Data'!$B$1:$AI$1,0),TRUE)</f>
        <v>0</v>
      </c>
      <c r="W201" s="4">
        <f>VLOOKUP($A201,'Published Hourly Data'!$B:$AI,MATCH(W$1,'Published Hourly Data'!$B$1:$AI$1,0),TRUE)</f>
        <v>-4716</v>
      </c>
      <c r="X201" s="4">
        <f>VLOOKUP($A201,'Published Hourly Data'!$B:$AI,MATCH(X$1,'Published Hourly Data'!$B$1:$AI$1,0),TRUE)</f>
        <v>0</v>
      </c>
      <c r="Y201" s="4">
        <f>VLOOKUP($A201,'Published Hourly Data'!$B:$AI,MATCH(Y$1,'Published Hourly Data'!$B$1:$AI$1,0),TRUE)</f>
        <v>0</v>
      </c>
      <c r="Z201" s="4">
        <f>VLOOKUP($A201,'Published Hourly Data'!$B:$AI,MATCH(Z$1,'Published Hourly Data'!$B$1:$AI$1,0),TRUE)</f>
        <v>-5036</v>
      </c>
      <c r="AA201" s="4">
        <f>VLOOKUP($A201,'Published Hourly Data'!$B:$AI,MATCH(AA$1,'Published Hourly Data'!$B$1:$AI$1,0),TRUE)</f>
        <v>0</v>
      </c>
      <c r="AB201" s="4">
        <f>VLOOKUP($A201,'Published Hourly Data'!$B:$AI,MATCH(AB$1,'Published Hourly Data'!$B$1:$AI$1,0),TRUE)</f>
        <v>0</v>
      </c>
      <c r="AC201" s="4">
        <f>VLOOKUP($A201,'Published Hourly Data'!$B:$AI,MATCH(AC$1,'Published Hourly Data'!$B$1:$AI$1,0),TRUE)</f>
        <v>0</v>
      </c>
      <c r="AD201" s="4">
        <f>VLOOKUP($A201,'Published Hourly Data'!$B:$AI,MATCH(AD$1,'Published Hourly Data'!$B$1:$AI$1,0),TRUE)</f>
        <v>-117</v>
      </c>
    </row>
    <row r="202" spans="1:30">
      <c r="A202" s="5">
        <f t="shared" si="4"/>
        <v>44094.625000000386</v>
      </c>
      <c r="B202" s="4">
        <f>VLOOKUP($A202,'Published Hourly Data'!$B:$AI,MATCH(B$1,'Published Hourly Data'!$B$1:$AI$1,0),TRUE)</f>
        <v>44094.333333333336</v>
      </c>
      <c r="C202" s="4">
        <f>VLOOKUP($A202,'Published Hourly Data'!$B:$AI,MATCH(C$1,'Published Hourly Data'!$B$1:$AI$1,0),TRUE)</f>
        <v>25100</v>
      </c>
      <c r="D202" s="4">
        <f>VLOOKUP($A202,'Published Hourly Data'!$B:$AI,MATCH(D$1,'Published Hourly Data'!$B$1:$AI$1,0),TRUE)</f>
        <v>25690</v>
      </c>
      <c r="E202" s="4">
        <f>VLOOKUP($A202,'Published Hourly Data'!$B:$AI,MATCH(E$1,'Published Hourly Data'!$B$1:$AI$1,0),TRUE)</f>
        <v>17444</v>
      </c>
      <c r="F202" s="4">
        <f>VLOOKUP($A202,'Published Hourly Data'!$B:$AI,MATCH(F$1,'Published Hourly Data'!$B$1:$AI$1,0),TRUE)</f>
        <v>-9096</v>
      </c>
      <c r="G202" s="4">
        <f>VLOOKUP($A202,'Published Hourly Data'!$B:$AI,MATCH(G$1,'Published Hourly Data'!$B$1:$AI$1,0),TRUE)</f>
        <v>568</v>
      </c>
      <c r="H202" s="4">
        <f>VLOOKUP($A202,'Published Hourly Data'!$B:$AI,MATCH(H$1,'Published Hourly Data'!$B$1:$AI$1,0),TRUE)</f>
        <v>7572</v>
      </c>
      <c r="I202" s="4">
        <f>VLOOKUP($A202,'Published Hourly Data'!$B:$AI,MATCH(I$1,'Published Hourly Data'!$B$1:$AI$1,0),TRUE)</f>
        <v>2257</v>
      </c>
      <c r="J202" s="4">
        <f>VLOOKUP($A202,'Published Hourly Data'!$B:$AI,MATCH(J$1,'Published Hourly Data'!$B$1:$AI$1,0),TRUE)</f>
        <v>88</v>
      </c>
      <c r="K202" s="4">
        <f>VLOOKUP($A202,'Published Hourly Data'!$B:$AI,MATCH(K$1,'Published Hourly Data'!$B$1:$AI$1,0),TRUE)</f>
        <v>1025</v>
      </c>
      <c r="L202" s="4">
        <f>VLOOKUP($A202,'Published Hourly Data'!$B:$AI,MATCH(L$1,'Published Hourly Data'!$B$1:$AI$1,0),TRUE)</f>
        <v>4904</v>
      </c>
      <c r="M202" s="4">
        <f>VLOOKUP($A202,'Published Hourly Data'!$B:$AI,MATCH(M$1,'Published Hourly Data'!$B$1:$AI$1,0),TRUE)</f>
        <v>297</v>
      </c>
      <c r="N202" s="4">
        <f>VLOOKUP($A202,'Published Hourly Data'!$B:$AI,MATCH(N$1,'Published Hourly Data'!$B$1:$AI$1,0),TRUE)</f>
        <v>768</v>
      </c>
      <c r="O202" s="4">
        <f>VLOOKUP($A202,'Published Hourly Data'!$B:$AI,MATCH(O$1,'Published Hourly Data'!$B$1:$AI$1,0),TRUE)</f>
        <v>0</v>
      </c>
      <c r="P202" s="4">
        <f>VLOOKUP($A202,'Published Hourly Data'!$B:$AI,MATCH(P$1,'Published Hourly Data'!$B$1:$AI$1,0),TRUE)</f>
        <v>0</v>
      </c>
      <c r="Q202" s="4">
        <f>VLOOKUP($A202,'Published Hourly Data'!$B:$AI,MATCH(Q$1,'Published Hourly Data'!$B$1:$AI$1,0),TRUE)</f>
        <v>0</v>
      </c>
      <c r="R202" s="4">
        <f>VLOOKUP($A202,'Published Hourly Data'!$B:$AI,MATCH(R$1,'Published Hourly Data'!$B$1:$AI$1,0),TRUE)</f>
        <v>0</v>
      </c>
      <c r="S202" s="4">
        <f>VLOOKUP($A202,'Published Hourly Data'!$B:$AI,MATCH(S$1,'Published Hourly Data'!$B$1:$AI$1,0),TRUE)</f>
        <v>0</v>
      </c>
      <c r="T202" s="4">
        <f>VLOOKUP($A202,'Published Hourly Data'!$B:$AI,MATCH(T$1,'Published Hourly Data'!$B$1:$AI$1,0),TRUE)</f>
        <v>0</v>
      </c>
      <c r="U202" s="4">
        <f>VLOOKUP($A202,'Published Hourly Data'!$B:$AI,MATCH(U$1,'Published Hourly Data'!$B$1:$AI$1,0),TRUE)</f>
        <v>0</v>
      </c>
      <c r="V202" s="4">
        <f>VLOOKUP($A202,'Published Hourly Data'!$B:$AI,MATCH(V$1,'Published Hourly Data'!$B$1:$AI$1,0),TRUE)</f>
        <v>0</v>
      </c>
      <c r="W202" s="4">
        <f>VLOOKUP($A202,'Published Hourly Data'!$B:$AI,MATCH(W$1,'Published Hourly Data'!$B$1:$AI$1,0),TRUE)</f>
        <v>-3999</v>
      </c>
      <c r="X202" s="4">
        <f>VLOOKUP($A202,'Published Hourly Data'!$B:$AI,MATCH(X$1,'Published Hourly Data'!$B$1:$AI$1,0),TRUE)</f>
        <v>0</v>
      </c>
      <c r="Y202" s="4">
        <f>VLOOKUP($A202,'Published Hourly Data'!$B:$AI,MATCH(Y$1,'Published Hourly Data'!$B$1:$AI$1,0),TRUE)</f>
        <v>0</v>
      </c>
      <c r="Z202" s="4">
        <f>VLOOKUP($A202,'Published Hourly Data'!$B:$AI,MATCH(Z$1,'Published Hourly Data'!$B$1:$AI$1,0),TRUE)</f>
        <v>-4895</v>
      </c>
      <c r="AA202" s="4">
        <f>VLOOKUP($A202,'Published Hourly Data'!$B:$AI,MATCH(AA$1,'Published Hourly Data'!$B$1:$AI$1,0),TRUE)</f>
        <v>0</v>
      </c>
      <c r="AB202" s="4">
        <f>VLOOKUP($A202,'Published Hourly Data'!$B:$AI,MATCH(AB$1,'Published Hourly Data'!$B$1:$AI$1,0),TRUE)</f>
        <v>0</v>
      </c>
      <c r="AC202" s="4">
        <f>VLOOKUP($A202,'Published Hourly Data'!$B:$AI,MATCH(AC$1,'Published Hourly Data'!$B$1:$AI$1,0),TRUE)</f>
        <v>0</v>
      </c>
      <c r="AD202" s="4">
        <f>VLOOKUP($A202,'Published Hourly Data'!$B:$AI,MATCH(AD$1,'Published Hourly Data'!$B$1:$AI$1,0),TRUE)</f>
        <v>-97</v>
      </c>
    </row>
    <row r="203" spans="1:30">
      <c r="A203" s="5">
        <f t="shared" si="4"/>
        <v>44094.66666666705</v>
      </c>
      <c r="B203" s="4">
        <f>VLOOKUP($A203,'Published Hourly Data'!$B:$AI,MATCH(B$1,'Published Hourly Data'!$B$1:$AI$1,0),TRUE)</f>
        <v>44094.375</v>
      </c>
      <c r="C203" s="4">
        <f>VLOOKUP($A203,'Published Hourly Data'!$B:$AI,MATCH(C$1,'Published Hourly Data'!$B$1:$AI$1,0),TRUE)</f>
        <v>25780</v>
      </c>
      <c r="D203" s="4">
        <f>VLOOKUP($A203,'Published Hourly Data'!$B:$AI,MATCH(D$1,'Published Hourly Data'!$B$1:$AI$1,0),TRUE)</f>
        <v>26161</v>
      </c>
      <c r="E203" s="4">
        <f>VLOOKUP($A203,'Published Hourly Data'!$B:$AI,MATCH(E$1,'Published Hourly Data'!$B$1:$AI$1,0),TRUE)</f>
        <v>20384</v>
      </c>
      <c r="F203" s="4">
        <f>VLOOKUP($A203,'Published Hourly Data'!$B:$AI,MATCH(F$1,'Published Hourly Data'!$B$1:$AI$1,0),TRUE)</f>
        <v>-6815</v>
      </c>
      <c r="G203" s="4">
        <f>VLOOKUP($A203,'Published Hourly Data'!$B:$AI,MATCH(G$1,'Published Hourly Data'!$B$1:$AI$1,0),TRUE)</f>
        <v>568</v>
      </c>
      <c r="H203" s="4">
        <f>VLOOKUP($A203,'Published Hourly Data'!$B:$AI,MATCH(H$1,'Published Hourly Data'!$B$1:$AI$1,0),TRUE)</f>
        <v>6968</v>
      </c>
      <c r="I203" s="4">
        <f>VLOOKUP($A203,'Published Hourly Data'!$B:$AI,MATCH(I$1,'Published Hourly Data'!$B$1:$AI$1,0),TRUE)</f>
        <v>2256</v>
      </c>
      <c r="J203" s="4">
        <f>VLOOKUP($A203,'Published Hourly Data'!$B:$AI,MATCH(J$1,'Published Hourly Data'!$B$1:$AI$1,0),TRUE)</f>
        <v>88</v>
      </c>
      <c r="K203" s="4">
        <f>VLOOKUP($A203,'Published Hourly Data'!$B:$AI,MATCH(K$1,'Published Hourly Data'!$B$1:$AI$1,0),TRUE)</f>
        <v>675</v>
      </c>
      <c r="L203" s="4">
        <f>VLOOKUP($A203,'Published Hourly Data'!$B:$AI,MATCH(L$1,'Published Hourly Data'!$B$1:$AI$1,0),TRUE)</f>
        <v>8945</v>
      </c>
      <c r="M203" s="4">
        <f>VLOOKUP($A203,'Published Hourly Data'!$B:$AI,MATCH(M$1,'Published Hourly Data'!$B$1:$AI$1,0),TRUE)</f>
        <v>235</v>
      </c>
      <c r="N203" s="4">
        <f>VLOOKUP($A203,'Published Hourly Data'!$B:$AI,MATCH(N$1,'Published Hourly Data'!$B$1:$AI$1,0),TRUE)</f>
        <v>678</v>
      </c>
      <c r="O203" s="4">
        <f>VLOOKUP($A203,'Published Hourly Data'!$B:$AI,MATCH(O$1,'Published Hourly Data'!$B$1:$AI$1,0),TRUE)</f>
        <v>0</v>
      </c>
      <c r="P203" s="4">
        <f>VLOOKUP($A203,'Published Hourly Data'!$B:$AI,MATCH(P$1,'Published Hourly Data'!$B$1:$AI$1,0),TRUE)</f>
        <v>0</v>
      </c>
      <c r="Q203" s="4">
        <f>VLOOKUP($A203,'Published Hourly Data'!$B:$AI,MATCH(Q$1,'Published Hourly Data'!$B$1:$AI$1,0),TRUE)</f>
        <v>0</v>
      </c>
      <c r="R203" s="4">
        <f>VLOOKUP($A203,'Published Hourly Data'!$B:$AI,MATCH(R$1,'Published Hourly Data'!$B$1:$AI$1,0),TRUE)</f>
        <v>0</v>
      </c>
      <c r="S203" s="4">
        <f>VLOOKUP($A203,'Published Hourly Data'!$B:$AI,MATCH(S$1,'Published Hourly Data'!$B$1:$AI$1,0),TRUE)</f>
        <v>0</v>
      </c>
      <c r="T203" s="4">
        <f>VLOOKUP($A203,'Published Hourly Data'!$B:$AI,MATCH(T$1,'Published Hourly Data'!$B$1:$AI$1,0),TRUE)</f>
        <v>0</v>
      </c>
      <c r="U203" s="4">
        <f>VLOOKUP($A203,'Published Hourly Data'!$B:$AI,MATCH(U$1,'Published Hourly Data'!$B$1:$AI$1,0),TRUE)</f>
        <v>0</v>
      </c>
      <c r="V203" s="4">
        <f>VLOOKUP($A203,'Published Hourly Data'!$B:$AI,MATCH(V$1,'Published Hourly Data'!$B$1:$AI$1,0),TRUE)</f>
        <v>0</v>
      </c>
      <c r="W203" s="4">
        <f>VLOOKUP($A203,'Published Hourly Data'!$B:$AI,MATCH(W$1,'Published Hourly Data'!$B$1:$AI$1,0),TRUE)</f>
        <v>-2380</v>
      </c>
      <c r="X203" s="4">
        <f>VLOOKUP($A203,'Published Hourly Data'!$B:$AI,MATCH(X$1,'Published Hourly Data'!$B$1:$AI$1,0),TRUE)</f>
        <v>0</v>
      </c>
      <c r="Y203" s="4">
        <f>VLOOKUP($A203,'Published Hourly Data'!$B:$AI,MATCH(Y$1,'Published Hourly Data'!$B$1:$AI$1,0),TRUE)</f>
        <v>0</v>
      </c>
      <c r="Z203" s="4">
        <f>VLOOKUP($A203,'Published Hourly Data'!$B:$AI,MATCH(Z$1,'Published Hourly Data'!$B$1:$AI$1,0),TRUE)</f>
        <v>-4093</v>
      </c>
      <c r="AA203" s="4">
        <f>VLOOKUP($A203,'Published Hourly Data'!$B:$AI,MATCH(AA$1,'Published Hourly Data'!$B$1:$AI$1,0),TRUE)</f>
        <v>0</v>
      </c>
      <c r="AB203" s="4">
        <f>VLOOKUP($A203,'Published Hourly Data'!$B:$AI,MATCH(AB$1,'Published Hourly Data'!$B$1:$AI$1,0),TRUE)</f>
        <v>0</v>
      </c>
      <c r="AC203" s="4">
        <f>VLOOKUP($A203,'Published Hourly Data'!$B:$AI,MATCH(AC$1,'Published Hourly Data'!$B$1:$AI$1,0),TRUE)</f>
        <v>0</v>
      </c>
      <c r="AD203" s="4">
        <f>VLOOKUP($A203,'Published Hourly Data'!$B:$AI,MATCH(AD$1,'Published Hourly Data'!$B$1:$AI$1,0),TRUE)</f>
        <v>-20</v>
      </c>
    </row>
    <row r="204" spans="1:30">
      <c r="A204" s="5">
        <f t="shared" si="4"/>
        <v>44094.708333333714</v>
      </c>
      <c r="B204" s="4">
        <f>VLOOKUP($A204,'Published Hourly Data'!$B:$AI,MATCH(B$1,'Published Hourly Data'!$B$1:$AI$1,0),TRUE)</f>
        <v>44094.416666666664</v>
      </c>
      <c r="C204" s="4">
        <f>VLOOKUP($A204,'Published Hourly Data'!$B:$AI,MATCH(C$1,'Published Hourly Data'!$B$1:$AI$1,0),TRUE)</f>
        <v>26462</v>
      </c>
      <c r="D204" s="4">
        <f>VLOOKUP($A204,'Published Hourly Data'!$B:$AI,MATCH(D$1,'Published Hourly Data'!$B$1:$AI$1,0),TRUE)</f>
        <v>26726</v>
      </c>
      <c r="E204" s="4">
        <f>VLOOKUP($A204,'Published Hourly Data'!$B:$AI,MATCH(E$1,'Published Hourly Data'!$B$1:$AI$1,0),TRUE)</f>
        <v>22000</v>
      </c>
      <c r="F204" s="4">
        <f>VLOOKUP($A204,'Published Hourly Data'!$B:$AI,MATCH(F$1,'Published Hourly Data'!$B$1:$AI$1,0),TRUE)</f>
        <v>-5038</v>
      </c>
      <c r="G204" s="4">
        <f>VLOOKUP($A204,'Published Hourly Data'!$B:$AI,MATCH(G$1,'Published Hourly Data'!$B$1:$AI$1,0),TRUE)</f>
        <v>567</v>
      </c>
      <c r="H204" s="4">
        <f>VLOOKUP($A204,'Published Hourly Data'!$B:$AI,MATCH(H$1,'Published Hourly Data'!$B$1:$AI$1,0),TRUE)</f>
        <v>6917</v>
      </c>
      <c r="I204" s="4">
        <f>VLOOKUP($A204,'Published Hourly Data'!$B:$AI,MATCH(I$1,'Published Hourly Data'!$B$1:$AI$1,0),TRUE)</f>
        <v>2256</v>
      </c>
      <c r="J204" s="4">
        <f>VLOOKUP($A204,'Published Hourly Data'!$B:$AI,MATCH(J$1,'Published Hourly Data'!$B$1:$AI$1,0),TRUE)</f>
        <v>88</v>
      </c>
      <c r="K204" s="4">
        <f>VLOOKUP($A204,'Published Hourly Data'!$B:$AI,MATCH(K$1,'Published Hourly Data'!$B$1:$AI$1,0),TRUE)</f>
        <v>650</v>
      </c>
      <c r="L204" s="4">
        <f>VLOOKUP($A204,'Published Hourly Data'!$B:$AI,MATCH(L$1,'Published Hourly Data'!$B$1:$AI$1,0),TRUE)</f>
        <v>10729</v>
      </c>
      <c r="M204" s="4">
        <f>VLOOKUP($A204,'Published Hourly Data'!$B:$AI,MATCH(M$1,'Published Hourly Data'!$B$1:$AI$1,0),TRUE)</f>
        <v>160</v>
      </c>
      <c r="N204" s="4">
        <f>VLOOKUP($A204,'Published Hourly Data'!$B:$AI,MATCH(N$1,'Published Hourly Data'!$B$1:$AI$1,0),TRUE)</f>
        <v>645</v>
      </c>
      <c r="O204" s="4">
        <f>VLOOKUP($A204,'Published Hourly Data'!$B:$AI,MATCH(O$1,'Published Hourly Data'!$B$1:$AI$1,0),TRUE)</f>
        <v>0</v>
      </c>
      <c r="P204" s="4">
        <f>VLOOKUP($A204,'Published Hourly Data'!$B:$AI,MATCH(P$1,'Published Hourly Data'!$B$1:$AI$1,0),TRUE)</f>
        <v>0</v>
      </c>
      <c r="Q204" s="4">
        <f>VLOOKUP($A204,'Published Hourly Data'!$B:$AI,MATCH(Q$1,'Published Hourly Data'!$B$1:$AI$1,0),TRUE)</f>
        <v>0</v>
      </c>
      <c r="R204" s="4">
        <f>VLOOKUP($A204,'Published Hourly Data'!$B:$AI,MATCH(R$1,'Published Hourly Data'!$B$1:$AI$1,0),TRUE)</f>
        <v>0</v>
      </c>
      <c r="S204" s="4">
        <f>VLOOKUP($A204,'Published Hourly Data'!$B:$AI,MATCH(S$1,'Published Hourly Data'!$B$1:$AI$1,0),TRUE)</f>
        <v>0</v>
      </c>
      <c r="T204" s="4">
        <f>VLOOKUP($A204,'Published Hourly Data'!$B:$AI,MATCH(T$1,'Published Hourly Data'!$B$1:$AI$1,0),TRUE)</f>
        <v>0</v>
      </c>
      <c r="U204" s="4">
        <f>VLOOKUP($A204,'Published Hourly Data'!$B:$AI,MATCH(U$1,'Published Hourly Data'!$B$1:$AI$1,0),TRUE)</f>
        <v>0</v>
      </c>
      <c r="V204" s="4">
        <f>VLOOKUP($A204,'Published Hourly Data'!$B:$AI,MATCH(V$1,'Published Hourly Data'!$B$1:$AI$1,0),TRUE)</f>
        <v>0</v>
      </c>
      <c r="W204" s="4">
        <f>VLOOKUP($A204,'Published Hourly Data'!$B:$AI,MATCH(W$1,'Published Hourly Data'!$B$1:$AI$1,0),TRUE)</f>
        <v>-1756</v>
      </c>
      <c r="X204" s="4">
        <f>VLOOKUP($A204,'Published Hourly Data'!$B:$AI,MATCH(X$1,'Published Hourly Data'!$B$1:$AI$1,0),TRUE)</f>
        <v>0</v>
      </c>
      <c r="Y204" s="4">
        <f>VLOOKUP($A204,'Published Hourly Data'!$B:$AI,MATCH(Y$1,'Published Hourly Data'!$B$1:$AI$1,0),TRUE)</f>
        <v>0</v>
      </c>
      <c r="Z204" s="4">
        <f>VLOOKUP($A204,'Published Hourly Data'!$B:$AI,MATCH(Z$1,'Published Hourly Data'!$B$1:$AI$1,0),TRUE)</f>
        <v>-2939</v>
      </c>
      <c r="AA204" s="4">
        <f>VLOOKUP($A204,'Published Hourly Data'!$B:$AI,MATCH(AA$1,'Published Hourly Data'!$B$1:$AI$1,0),TRUE)</f>
        <v>0</v>
      </c>
      <c r="AB204" s="4">
        <f>VLOOKUP($A204,'Published Hourly Data'!$B:$AI,MATCH(AB$1,'Published Hourly Data'!$B$1:$AI$1,0),TRUE)</f>
        <v>0</v>
      </c>
      <c r="AC204" s="4">
        <f>VLOOKUP($A204,'Published Hourly Data'!$B:$AI,MATCH(AC$1,'Published Hourly Data'!$B$1:$AI$1,0),TRUE)</f>
        <v>0</v>
      </c>
      <c r="AD204" s="4">
        <f>VLOOKUP($A204,'Published Hourly Data'!$B:$AI,MATCH(AD$1,'Published Hourly Data'!$B$1:$AI$1,0),TRUE)</f>
        <v>48</v>
      </c>
    </row>
    <row r="205" spans="1:30">
      <c r="A205" s="5">
        <f t="shared" si="4"/>
        <v>44094.750000000378</v>
      </c>
      <c r="B205" s="4">
        <f>VLOOKUP($A205,'Published Hourly Data'!$B:$AI,MATCH(B$1,'Published Hourly Data'!$B$1:$AI$1,0),TRUE)</f>
        <v>44094.458333333336</v>
      </c>
      <c r="C205" s="4">
        <f>VLOOKUP($A205,'Published Hourly Data'!$B:$AI,MATCH(C$1,'Published Hourly Data'!$B$1:$AI$1,0),TRUE)</f>
        <v>27252</v>
      </c>
      <c r="D205" s="4">
        <f>VLOOKUP($A205,'Published Hourly Data'!$B:$AI,MATCH(D$1,'Published Hourly Data'!$B$1:$AI$1,0),TRUE)</f>
        <v>27675</v>
      </c>
      <c r="E205" s="4">
        <f>VLOOKUP($A205,'Published Hourly Data'!$B:$AI,MATCH(E$1,'Published Hourly Data'!$B$1:$AI$1,0),TRUE)</f>
        <v>22716</v>
      </c>
      <c r="F205" s="4">
        <f>VLOOKUP($A205,'Published Hourly Data'!$B:$AI,MATCH(F$1,'Published Hourly Data'!$B$1:$AI$1,0),TRUE)</f>
        <v>-4765</v>
      </c>
      <c r="G205" s="4">
        <f>VLOOKUP($A205,'Published Hourly Data'!$B:$AI,MATCH(G$1,'Published Hourly Data'!$B$1:$AI$1,0),TRUE)</f>
        <v>566</v>
      </c>
      <c r="H205" s="4">
        <f>VLOOKUP($A205,'Published Hourly Data'!$B:$AI,MATCH(H$1,'Published Hourly Data'!$B$1:$AI$1,0),TRUE)</f>
        <v>6983</v>
      </c>
      <c r="I205" s="4">
        <f>VLOOKUP($A205,'Published Hourly Data'!$B:$AI,MATCH(I$1,'Published Hourly Data'!$B$1:$AI$1,0),TRUE)</f>
        <v>2258</v>
      </c>
      <c r="J205" s="4">
        <f>VLOOKUP($A205,'Published Hourly Data'!$B:$AI,MATCH(J$1,'Published Hourly Data'!$B$1:$AI$1,0),TRUE)</f>
        <v>88</v>
      </c>
      <c r="K205" s="4">
        <f>VLOOKUP($A205,'Published Hourly Data'!$B:$AI,MATCH(K$1,'Published Hourly Data'!$B$1:$AI$1,0),TRUE)</f>
        <v>684</v>
      </c>
      <c r="L205" s="4">
        <f>VLOOKUP($A205,'Published Hourly Data'!$B:$AI,MATCH(L$1,'Published Hourly Data'!$B$1:$AI$1,0),TRUE)</f>
        <v>11318</v>
      </c>
      <c r="M205" s="4">
        <f>VLOOKUP($A205,'Published Hourly Data'!$B:$AI,MATCH(M$1,'Published Hourly Data'!$B$1:$AI$1,0),TRUE)</f>
        <v>193</v>
      </c>
      <c r="N205" s="4">
        <f>VLOOKUP($A205,'Published Hourly Data'!$B:$AI,MATCH(N$1,'Published Hourly Data'!$B$1:$AI$1,0),TRUE)</f>
        <v>642</v>
      </c>
      <c r="O205" s="4">
        <f>VLOOKUP($A205,'Published Hourly Data'!$B:$AI,MATCH(O$1,'Published Hourly Data'!$B$1:$AI$1,0),TRUE)</f>
        <v>0</v>
      </c>
      <c r="P205" s="4">
        <f>VLOOKUP($A205,'Published Hourly Data'!$B:$AI,MATCH(P$1,'Published Hourly Data'!$B$1:$AI$1,0),TRUE)</f>
        <v>0</v>
      </c>
      <c r="Q205" s="4">
        <f>VLOOKUP($A205,'Published Hourly Data'!$B:$AI,MATCH(Q$1,'Published Hourly Data'!$B$1:$AI$1,0),TRUE)</f>
        <v>0</v>
      </c>
      <c r="R205" s="4">
        <f>VLOOKUP($A205,'Published Hourly Data'!$B:$AI,MATCH(R$1,'Published Hourly Data'!$B$1:$AI$1,0),TRUE)</f>
        <v>0</v>
      </c>
      <c r="S205" s="4">
        <f>VLOOKUP($A205,'Published Hourly Data'!$B:$AI,MATCH(S$1,'Published Hourly Data'!$B$1:$AI$1,0),TRUE)</f>
        <v>0</v>
      </c>
      <c r="T205" s="4">
        <f>VLOOKUP($A205,'Published Hourly Data'!$B:$AI,MATCH(T$1,'Published Hourly Data'!$B$1:$AI$1,0),TRUE)</f>
        <v>0</v>
      </c>
      <c r="U205" s="4">
        <f>VLOOKUP($A205,'Published Hourly Data'!$B:$AI,MATCH(U$1,'Published Hourly Data'!$B$1:$AI$1,0),TRUE)</f>
        <v>0</v>
      </c>
      <c r="V205" s="4">
        <f>VLOOKUP($A205,'Published Hourly Data'!$B:$AI,MATCH(V$1,'Published Hourly Data'!$B$1:$AI$1,0),TRUE)</f>
        <v>0</v>
      </c>
      <c r="W205" s="4">
        <f>VLOOKUP($A205,'Published Hourly Data'!$B:$AI,MATCH(W$1,'Published Hourly Data'!$B$1:$AI$1,0),TRUE)</f>
        <v>-1813</v>
      </c>
      <c r="X205" s="4">
        <f>VLOOKUP($A205,'Published Hourly Data'!$B:$AI,MATCH(X$1,'Published Hourly Data'!$B$1:$AI$1,0),TRUE)</f>
        <v>0</v>
      </c>
      <c r="Y205" s="4">
        <f>VLOOKUP($A205,'Published Hourly Data'!$B:$AI,MATCH(Y$1,'Published Hourly Data'!$B$1:$AI$1,0),TRUE)</f>
        <v>0</v>
      </c>
      <c r="Z205" s="4">
        <f>VLOOKUP($A205,'Published Hourly Data'!$B:$AI,MATCH(Z$1,'Published Hourly Data'!$B$1:$AI$1,0),TRUE)</f>
        <v>-2634</v>
      </c>
      <c r="AA205" s="4">
        <f>VLOOKUP($A205,'Published Hourly Data'!$B:$AI,MATCH(AA$1,'Published Hourly Data'!$B$1:$AI$1,0),TRUE)</f>
        <v>0</v>
      </c>
      <c r="AB205" s="4">
        <f>VLOOKUP($A205,'Published Hourly Data'!$B:$AI,MATCH(AB$1,'Published Hourly Data'!$B$1:$AI$1,0),TRUE)</f>
        <v>0</v>
      </c>
      <c r="AC205" s="4">
        <f>VLOOKUP($A205,'Published Hourly Data'!$B:$AI,MATCH(AC$1,'Published Hourly Data'!$B$1:$AI$1,0),TRUE)</f>
        <v>0</v>
      </c>
      <c r="AD205" s="4">
        <f>VLOOKUP($A205,'Published Hourly Data'!$B:$AI,MATCH(AD$1,'Published Hourly Data'!$B$1:$AI$1,0),TRUE)</f>
        <v>102</v>
      </c>
    </row>
    <row r="206" spans="1:30">
      <c r="A206" s="5">
        <f t="shared" si="4"/>
        <v>44094.791666667043</v>
      </c>
      <c r="B206" s="4">
        <f>VLOOKUP($A206,'Published Hourly Data'!$B:$AI,MATCH(B$1,'Published Hourly Data'!$B$1:$AI$1,0),TRUE)</f>
        <v>44094.5</v>
      </c>
      <c r="C206" s="4">
        <f>VLOOKUP($A206,'Published Hourly Data'!$B:$AI,MATCH(C$1,'Published Hourly Data'!$B$1:$AI$1,0),TRUE)</f>
        <v>28306</v>
      </c>
      <c r="D206" s="4">
        <f>VLOOKUP($A206,'Published Hourly Data'!$B:$AI,MATCH(D$1,'Published Hourly Data'!$B$1:$AI$1,0),TRUE)</f>
        <v>29036</v>
      </c>
      <c r="E206" s="4">
        <f>VLOOKUP($A206,'Published Hourly Data'!$B:$AI,MATCH(E$1,'Published Hourly Data'!$B$1:$AI$1,0),TRUE)</f>
        <v>23173</v>
      </c>
      <c r="F206" s="4">
        <f>VLOOKUP($A206,'Published Hourly Data'!$B:$AI,MATCH(F$1,'Published Hourly Data'!$B$1:$AI$1,0),TRUE)</f>
        <v>-5522</v>
      </c>
      <c r="G206" s="4">
        <f>VLOOKUP($A206,'Published Hourly Data'!$B:$AI,MATCH(G$1,'Published Hourly Data'!$B$1:$AI$1,0),TRUE)</f>
        <v>565</v>
      </c>
      <c r="H206" s="4">
        <f>VLOOKUP($A206,'Published Hourly Data'!$B:$AI,MATCH(H$1,'Published Hourly Data'!$B$1:$AI$1,0),TRUE)</f>
        <v>7300</v>
      </c>
      <c r="I206" s="4">
        <f>VLOOKUP($A206,'Published Hourly Data'!$B:$AI,MATCH(I$1,'Published Hourly Data'!$B$1:$AI$1,0),TRUE)</f>
        <v>2254</v>
      </c>
      <c r="J206" s="4">
        <f>VLOOKUP($A206,'Published Hourly Data'!$B:$AI,MATCH(J$1,'Published Hourly Data'!$B$1:$AI$1,0),TRUE)</f>
        <v>88</v>
      </c>
      <c r="K206" s="4">
        <f>VLOOKUP($A206,'Published Hourly Data'!$B:$AI,MATCH(K$1,'Published Hourly Data'!$B$1:$AI$1,0),TRUE)</f>
        <v>733</v>
      </c>
      <c r="L206" s="4">
        <f>VLOOKUP($A206,'Published Hourly Data'!$B:$AI,MATCH(L$1,'Published Hourly Data'!$B$1:$AI$1,0),TRUE)</f>
        <v>11428</v>
      </c>
      <c r="M206" s="4">
        <f>VLOOKUP($A206,'Published Hourly Data'!$B:$AI,MATCH(M$1,'Published Hourly Data'!$B$1:$AI$1,0),TRUE)</f>
        <v>156</v>
      </c>
      <c r="N206" s="4">
        <f>VLOOKUP($A206,'Published Hourly Data'!$B:$AI,MATCH(N$1,'Published Hourly Data'!$B$1:$AI$1,0),TRUE)</f>
        <v>651</v>
      </c>
      <c r="O206" s="4">
        <f>VLOOKUP($A206,'Published Hourly Data'!$B:$AI,MATCH(O$1,'Published Hourly Data'!$B$1:$AI$1,0),TRUE)</f>
        <v>0</v>
      </c>
      <c r="P206" s="4">
        <f>VLOOKUP($A206,'Published Hourly Data'!$B:$AI,MATCH(P$1,'Published Hourly Data'!$B$1:$AI$1,0),TRUE)</f>
        <v>0</v>
      </c>
      <c r="Q206" s="4">
        <f>VLOOKUP($A206,'Published Hourly Data'!$B:$AI,MATCH(Q$1,'Published Hourly Data'!$B$1:$AI$1,0),TRUE)</f>
        <v>0</v>
      </c>
      <c r="R206" s="4">
        <f>VLOOKUP($A206,'Published Hourly Data'!$B:$AI,MATCH(R$1,'Published Hourly Data'!$B$1:$AI$1,0),TRUE)</f>
        <v>0</v>
      </c>
      <c r="S206" s="4">
        <f>VLOOKUP($A206,'Published Hourly Data'!$B:$AI,MATCH(S$1,'Published Hourly Data'!$B$1:$AI$1,0),TRUE)</f>
        <v>0</v>
      </c>
      <c r="T206" s="4">
        <f>VLOOKUP($A206,'Published Hourly Data'!$B:$AI,MATCH(T$1,'Published Hourly Data'!$B$1:$AI$1,0),TRUE)</f>
        <v>0</v>
      </c>
      <c r="U206" s="4">
        <f>VLOOKUP($A206,'Published Hourly Data'!$B:$AI,MATCH(U$1,'Published Hourly Data'!$B$1:$AI$1,0),TRUE)</f>
        <v>0</v>
      </c>
      <c r="V206" s="4">
        <f>VLOOKUP($A206,'Published Hourly Data'!$B:$AI,MATCH(V$1,'Published Hourly Data'!$B$1:$AI$1,0),TRUE)</f>
        <v>0</v>
      </c>
      <c r="W206" s="4">
        <f>VLOOKUP($A206,'Published Hourly Data'!$B:$AI,MATCH(W$1,'Published Hourly Data'!$B$1:$AI$1,0),TRUE)</f>
        <v>-2380</v>
      </c>
      <c r="X206" s="4">
        <f>VLOOKUP($A206,'Published Hourly Data'!$B:$AI,MATCH(X$1,'Published Hourly Data'!$B$1:$AI$1,0),TRUE)</f>
        <v>0</v>
      </c>
      <c r="Y206" s="4">
        <f>VLOOKUP($A206,'Published Hourly Data'!$B:$AI,MATCH(Y$1,'Published Hourly Data'!$B$1:$AI$1,0),TRUE)</f>
        <v>0</v>
      </c>
      <c r="Z206" s="4">
        <f>VLOOKUP($A206,'Published Hourly Data'!$B:$AI,MATCH(Z$1,'Published Hourly Data'!$B$1:$AI$1,0),TRUE)</f>
        <v>-2769</v>
      </c>
      <c r="AA206" s="4">
        <f>VLOOKUP($A206,'Published Hourly Data'!$B:$AI,MATCH(AA$1,'Published Hourly Data'!$B$1:$AI$1,0),TRUE)</f>
        <v>0</v>
      </c>
      <c r="AB206" s="4">
        <f>VLOOKUP($A206,'Published Hourly Data'!$B:$AI,MATCH(AB$1,'Published Hourly Data'!$B$1:$AI$1,0),TRUE)</f>
        <v>0</v>
      </c>
      <c r="AC206" s="4">
        <f>VLOOKUP($A206,'Published Hourly Data'!$B:$AI,MATCH(AC$1,'Published Hourly Data'!$B$1:$AI$1,0),TRUE)</f>
        <v>0</v>
      </c>
      <c r="AD206" s="4">
        <f>VLOOKUP($A206,'Published Hourly Data'!$B:$AI,MATCH(AD$1,'Published Hourly Data'!$B$1:$AI$1,0),TRUE)</f>
        <v>43</v>
      </c>
    </row>
    <row r="207" spans="1:30">
      <c r="A207" s="5">
        <f t="shared" si="4"/>
        <v>44094.833333333707</v>
      </c>
      <c r="B207" s="4">
        <f>VLOOKUP($A207,'Published Hourly Data'!$B:$AI,MATCH(B$1,'Published Hourly Data'!$B$1:$AI$1,0),TRUE)</f>
        <v>44094.541666666664</v>
      </c>
      <c r="C207" s="4">
        <f>VLOOKUP($A207,'Published Hourly Data'!$B:$AI,MATCH(C$1,'Published Hourly Data'!$B$1:$AI$1,0),TRUE)</f>
        <v>29696</v>
      </c>
      <c r="D207" s="4">
        <f>VLOOKUP($A207,'Published Hourly Data'!$B:$AI,MATCH(D$1,'Published Hourly Data'!$B$1:$AI$1,0),TRUE)</f>
        <v>30684</v>
      </c>
      <c r="E207" s="4">
        <f>VLOOKUP($A207,'Published Hourly Data'!$B:$AI,MATCH(E$1,'Published Hourly Data'!$B$1:$AI$1,0),TRUE)</f>
        <v>24492</v>
      </c>
      <c r="F207" s="4">
        <f>VLOOKUP($A207,'Published Hourly Data'!$B:$AI,MATCH(F$1,'Published Hourly Data'!$B$1:$AI$1,0),TRUE)</f>
        <v>-6334</v>
      </c>
      <c r="G207" s="4">
        <f>VLOOKUP($A207,'Published Hourly Data'!$B:$AI,MATCH(G$1,'Published Hourly Data'!$B$1:$AI$1,0),TRUE)</f>
        <v>565</v>
      </c>
      <c r="H207" s="4">
        <f>VLOOKUP($A207,'Published Hourly Data'!$B:$AI,MATCH(H$1,'Published Hourly Data'!$B$1:$AI$1,0),TRUE)</f>
        <v>8296</v>
      </c>
      <c r="I207" s="4">
        <f>VLOOKUP($A207,'Published Hourly Data'!$B:$AI,MATCH(I$1,'Published Hourly Data'!$B$1:$AI$1,0),TRUE)</f>
        <v>2249</v>
      </c>
      <c r="J207" s="4">
        <f>VLOOKUP($A207,'Published Hourly Data'!$B:$AI,MATCH(J$1,'Published Hourly Data'!$B$1:$AI$1,0),TRUE)</f>
        <v>88</v>
      </c>
      <c r="K207" s="4">
        <f>VLOOKUP($A207,'Published Hourly Data'!$B:$AI,MATCH(K$1,'Published Hourly Data'!$B$1:$AI$1,0),TRUE)</f>
        <v>1066</v>
      </c>
      <c r="L207" s="4">
        <f>VLOOKUP($A207,'Published Hourly Data'!$B:$AI,MATCH(L$1,'Published Hourly Data'!$B$1:$AI$1,0),TRUE)</f>
        <v>11398</v>
      </c>
      <c r="M207" s="4">
        <f>VLOOKUP($A207,'Published Hourly Data'!$B:$AI,MATCH(M$1,'Published Hourly Data'!$B$1:$AI$1,0),TRUE)</f>
        <v>175</v>
      </c>
      <c r="N207" s="4">
        <f>VLOOKUP($A207,'Published Hourly Data'!$B:$AI,MATCH(N$1,'Published Hourly Data'!$B$1:$AI$1,0),TRUE)</f>
        <v>669</v>
      </c>
      <c r="O207" s="4">
        <f>VLOOKUP($A207,'Published Hourly Data'!$B:$AI,MATCH(O$1,'Published Hourly Data'!$B$1:$AI$1,0),TRUE)</f>
        <v>0</v>
      </c>
      <c r="P207" s="4">
        <f>VLOOKUP($A207,'Published Hourly Data'!$B:$AI,MATCH(P$1,'Published Hourly Data'!$B$1:$AI$1,0),TRUE)</f>
        <v>0</v>
      </c>
      <c r="Q207" s="4">
        <f>VLOOKUP($A207,'Published Hourly Data'!$B:$AI,MATCH(Q$1,'Published Hourly Data'!$B$1:$AI$1,0),TRUE)</f>
        <v>0</v>
      </c>
      <c r="R207" s="4">
        <f>VLOOKUP($A207,'Published Hourly Data'!$B:$AI,MATCH(R$1,'Published Hourly Data'!$B$1:$AI$1,0),TRUE)</f>
        <v>0</v>
      </c>
      <c r="S207" s="4">
        <f>VLOOKUP($A207,'Published Hourly Data'!$B:$AI,MATCH(S$1,'Published Hourly Data'!$B$1:$AI$1,0),TRUE)</f>
        <v>0</v>
      </c>
      <c r="T207" s="4">
        <f>VLOOKUP($A207,'Published Hourly Data'!$B:$AI,MATCH(T$1,'Published Hourly Data'!$B$1:$AI$1,0),TRUE)</f>
        <v>0</v>
      </c>
      <c r="U207" s="4">
        <f>VLOOKUP($A207,'Published Hourly Data'!$B:$AI,MATCH(U$1,'Published Hourly Data'!$B$1:$AI$1,0),TRUE)</f>
        <v>0</v>
      </c>
      <c r="V207" s="4">
        <f>VLOOKUP($A207,'Published Hourly Data'!$B:$AI,MATCH(V$1,'Published Hourly Data'!$B$1:$AI$1,0),TRUE)</f>
        <v>0</v>
      </c>
      <c r="W207" s="4">
        <f>VLOOKUP($A207,'Published Hourly Data'!$B:$AI,MATCH(W$1,'Published Hourly Data'!$B$1:$AI$1,0),TRUE)</f>
        <v>-3029</v>
      </c>
      <c r="X207" s="4">
        <f>VLOOKUP($A207,'Published Hourly Data'!$B:$AI,MATCH(X$1,'Published Hourly Data'!$B$1:$AI$1,0),TRUE)</f>
        <v>0</v>
      </c>
      <c r="Y207" s="4">
        <f>VLOOKUP($A207,'Published Hourly Data'!$B:$AI,MATCH(Y$1,'Published Hourly Data'!$B$1:$AI$1,0),TRUE)</f>
        <v>0</v>
      </c>
      <c r="Z207" s="4">
        <f>VLOOKUP($A207,'Published Hourly Data'!$B:$AI,MATCH(Z$1,'Published Hourly Data'!$B$1:$AI$1,0),TRUE)</f>
        <v>-2970</v>
      </c>
      <c r="AA207" s="4">
        <f>VLOOKUP($A207,'Published Hourly Data'!$B:$AI,MATCH(AA$1,'Published Hourly Data'!$B$1:$AI$1,0),TRUE)</f>
        <v>0</v>
      </c>
      <c r="AB207" s="4">
        <f>VLOOKUP($A207,'Published Hourly Data'!$B:$AI,MATCH(AB$1,'Published Hourly Data'!$B$1:$AI$1,0),TRUE)</f>
        <v>0</v>
      </c>
      <c r="AC207" s="4">
        <f>VLOOKUP($A207,'Published Hourly Data'!$B:$AI,MATCH(AC$1,'Published Hourly Data'!$B$1:$AI$1,0),TRUE)</f>
        <v>0</v>
      </c>
      <c r="AD207" s="4">
        <f>VLOOKUP($A207,'Published Hourly Data'!$B:$AI,MATCH(AD$1,'Published Hourly Data'!$B$1:$AI$1,0),TRUE)</f>
        <v>53</v>
      </c>
    </row>
    <row r="208" spans="1:30">
      <c r="A208" s="5">
        <f t="shared" si="4"/>
        <v>44094.875000000371</v>
      </c>
      <c r="B208" s="4">
        <f>VLOOKUP($A208,'Published Hourly Data'!$B:$AI,MATCH(B$1,'Published Hourly Data'!$B$1:$AI$1,0),TRUE)</f>
        <v>44094.583333333336</v>
      </c>
      <c r="C208" s="4">
        <f>VLOOKUP($A208,'Published Hourly Data'!$B:$AI,MATCH(C$1,'Published Hourly Data'!$B$1:$AI$1,0),TRUE)</f>
        <v>31825</v>
      </c>
      <c r="D208" s="4">
        <f>VLOOKUP($A208,'Published Hourly Data'!$B:$AI,MATCH(D$1,'Published Hourly Data'!$B$1:$AI$1,0),TRUE)</f>
        <v>32556</v>
      </c>
      <c r="E208" s="4">
        <f>VLOOKUP($A208,'Published Hourly Data'!$B:$AI,MATCH(E$1,'Published Hourly Data'!$B$1:$AI$1,0),TRUE)</f>
        <v>25870</v>
      </c>
      <c r="F208" s="4">
        <f>VLOOKUP($A208,'Published Hourly Data'!$B:$AI,MATCH(F$1,'Published Hourly Data'!$B$1:$AI$1,0),TRUE)</f>
        <v>-6699</v>
      </c>
      <c r="G208" s="4">
        <f>VLOOKUP($A208,'Published Hourly Data'!$B:$AI,MATCH(G$1,'Published Hourly Data'!$B$1:$AI$1,0),TRUE)</f>
        <v>564</v>
      </c>
      <c r="H208" s="4">
        <f>VLOOKUP($A208,'Published Hourly Data'!$B:$AI,MATCH(H$1,'Published Hourly Data'!$B$1:$AI$1,0),TRUE)</f>
        <v>9223</v>
      </c>
      <c r="I208" s="4">
        <f>VLOOKUP($A208,'Published Hourly Data'!$B:$AI,MATCH(I$1,'Published Hourly Data'!$B$1:$AI$1,0),TRUE)</f>
        <v>2247</v>
      </c>
      <c r="J208" s="4">
        <f>VLOOKUP($A208,'Published Hourly Data'!$B:$AI,MATCH(J$1,'Published Hourly Data'!$B$1:$AI$1,0),TRUE)</f>
        <v>88</v>
      </c>
      <c r="K208" s="4">
        <f>VLOOKUP($A208,'Published Hourly Data'!$B:$AI,MATCH(K$1,'Published Hourly Data'!$B$1:$AI$1,0),TRUE)</f>
        <v>1512</v>
      </c>
      <c r="L208" s="4">
        <f>VLOOKUP($A208,'Published Hourly Data'!$B:$AI,MATCH(L$1,'Published Hourly Data'!$B$1:$AI$1,0),TRUE)</f>
        <v>11259</v>
      </c>
      <c r="M208" s="4">
        <f>VLOOKUP($A208,'Published Hourly Data'!$B:$AI,MATCH(M$1,'Published Hourly Data'!$B$1:$AI$1,0),TRUE)</f>
        <v>239</v>
      </c>
      <c r="N208" s="4">
        <f>VLOOKUP($A208,'Published Hourly Data'!$B:$AI,MATCH(N$1,'Published Hourly Data'!$B$1:$AI$1,0),TRUE)</f>
        <v>740</v>
      </c>
      <c r="O208" s="4">
        <f>VLOOKUP($A208,'Published Hourly Data'!$B:$AI,MATCH(O$1,'Published Hourly Data'!$B$1:$AI$1,0),TRUE)</f>
        <v>0</v>
      </c>
      <c r="P208" s="4">
        <f>VLOOKUP($A208,'Published Hourly Data'!$B:$AI,MATCH(P$1,'Published Hourly Data'!$B$1:$AI$1,0),TRUE)</f>
        <v>0</v>
      </c>
      <c r="Q208" s="4">
        <f>VLOOKUP($A208,'Published Hourly Data'!$B:$AI,MATCH(Q$1,'Published Hourly Data'!$B$1:$AI$1,0),TRUE)</f>
        <v>0</v>
      </c>
      <c r="R208" s="4">
        <f>VLOOKUP($A208,'Published Hourly Data'!$B:$AI,MATCH(R$1,'Published Hourly Data'!$B$1:$AI$1,0),TRUE)</f>
        <v>0</v>
      </c>
      <c r="S208" s="4">
        <f>VLOOKUP($A208,'Published Hourly Data'!$B:$AI,MATCH(S$1,'Published Hourly Data'!$B$1:$AI$1,0),TRUE)</f>
        <v>0</v>
      </c>
      <c r="T208" s="4">
        <f>VLOOKUP($A208,'Published Hourly Data'!$B:$AI,MATCH(T$1,'Published Hourly Data'!$B$1:$AI$1,0),TRUE)</f>
        <v>0</v>
      </c>
      <c r="U208" s="4">
        <f>VLOOKUP($A208,'Published Hourly Data'!$B:$AI,MATCH(U$1,'Published Hourly Data'!$B$1:$AI$1,0),TRUE)</f>
        <v>0</v>
      </c>
      <c r="V208" s="4">
        <f>VLOOKUP($A208,'Published Hourly Data'!$B:$AI,MATCH(V$1,'Published Hourly Data'!$B$1:$AI$1,0),TRUE)</f>
        <v>0</v>
      </c>
      <c r="W208" s="4">
        <f>VLOOKUP($A208,'Published Hourly Data'!$B:$AI,MATCH(W$1,'Published Hourly Data'!$B$1:$AI$1,0),TRUE)</f>
        <v>-3544</v>
      </c>
      <c r="X208" s="4">
        <f>VLOOKUP($A208,'Published Hourly Data'!$B:$AI,MATCH(X$1,'Published Hourly Data'!$B$1:$AI$1,0),TRUE)</f>
        <v>0</v>
      </c>
      <c r="Y208" s="4">
        <f>VLOOKUP($A208,'Published Hourly Data'!$B:$AI,MATCH(Y$1,'Published Hourly Data'!$B$1:$AI$1,0),TRUE)</f>
        <v>0</v>
      </c>
      <c r="Z208" s="4">
        <f>VLOOKUP($A208,'Published Hourly Data'!$B:$AI,MATCH(Z$1,'Published Hourly Data'!$B$1:$AI$1,0),TRUE)</f>
        <v>-2831</v>
      </c>
      <c r="AA208" s="4">
        <f>VLOOKUP($A208,'Published Hourly Data'!$B:$AI,MATCH(AA$1,'Published Hourly Data'!$B$1:$AI$1,0),TRUE)</f>
        <v>0</v>
      </c>
      <c r="AB208" s="4">
        <f>VLOOKUP($A208,'Published Hourly Data'!$B:$AI,MATCH(AB$1,'Published Hourly Data'!$B$1:$AI$1,0),TRUE)</f>
        <v>0</v>
      </c>
      <c r="AC208" s="4">
        <f>VLOOKUP($A208,'Published Hourly Data'!$B:$AI,MATCH(AC$1,'Published Hourly Data'!$B$1:$AI$1,0),TRUE)</f>
        <v>0</v>
      </c>
      <c r="AD208" s="4">
        <f>VLOOKUP($A208,'Published Hourly Data'!$B:$AI,MATCH(AD$1,'Published Hourly Data'!$B$1:$AI$1,0),TRUE)</f>
        <v>71</v>
      </c>
    </row>
    <row r="209" spans="1:30">
      <c r="A209" s="5">
        <f t="shared" si="4"/>
        <v>44094.916666667035</v>
      </c>
      <c r="B209" s="4">
        <f>VLOOKUP($A209,'Published Hourly Data'!$B:$AI,MATCH(B$1,'Published Hourly Data'!$B$1:$AI$1,0),TRUE)</f>
        <v>44094.625</v>
      </c>
      <c r="C209" s="4">
        <f>VLOOKUP($A209,'Published Hourly Data'!$B:$AI,MATCH(C$1,'Published Hourly Data'!$B$1:$AI$1,0),TRUE)</f>
        <v>34254</v>
      </c>
      <c r="D209" s="4">
        <f>VLOOKUP($A209,'Published Hourly Data'!$B:$AI,MATCH(D$1,'Published Hourly Data'!$B$1:$AI$1,0),TRUE)</f>
        <v>34896</v>
      </c>
      <c r="E209" s="4">
        <f>VLOOKUP($A209,'Published Hourly Data'!$B:$AI,MATCH(E$1,'Published Hourly Data'!$B$1:$AI$1,0),TRUE)</f>
        <v>27472</v>
      </c>
      <c r="F209" s="4">
        <f>VLOOKUP($A209,'Published Hourly Data'!$B:$AI,MATCH(F$1,'Published Hourly Data'!$B$1:$AI$1,0),TRUE)</f>
        <v>-7619</v>
      </c>
      <c r="G209" s="4">
        <f>VLOOKUP($A209,'Published Hourly Data'!$B:$AI,MATCH(G$1,'Published Hourly Data'!$B$1:$AI$1,0),TRUE)</f>
        <v>600</v>
      </c>
      <c r="H209" s="4">
        <f>VLOOKUP($A209,'Published Hourly Data'!$B:$AI,MATCH(H$1,'Published Hourly Data'!$B$1:$AI$1,0),TRUE)</f>
        <v>11117</v>
      </c>
      <c r="I209" s="4">
        <f>VLOOKUP($A209,'Published Hourly Data'!$B:$AI,MATCH(I$1,'Published Hourly Data'!$B$1:$AI$1,0),TRUE)</f>
        <v>2248</v>
      </c>
      <c r="J209" s="4">
        <f>VLOOKUP($A209,'Published Hourly Data'!$B:$AI,MATCH(J$1,'Published Hourly Data'!$B$1:$AI$1,0),TRUE)</f>
        <v>88</v>
      </c>
      <c r="K209" s="4">
        <f>VLOOKUP($A209,'Published Hourly Data'!$B:$AI,MATCH(K$1,'Published Hourly Data'!$B$1:$AI$1,0),TRUE)</f>
        <v>1738</v>
      </c>
      <c r="L209" s="4">
        <f>VLOOKUP($A209,'Published Hourly Data'!$B:$AI,MATCH(L$1,'Published Hourly Data'!$B$1:$AI$1,0),TRUE)</f>
        <v>10776</v>
      </c>
      <c r="M209" s="4">
        <f>VLOOKUP($A209,'Published Hourly Data'!$B:$AI,MATCH(M$1,'Published Hourly Data'!$B$1:$AI$1,0),TRUE)</f>
        <v>250</v>
      </c>
      <c r="N209" s="4">
        <f>VLOOKUP($A209,'Published Hourly Data'!$B:$AI,MATCH(N$1,'Published Hourly Data'!$B$1:$AI$1,0),TRUE)</f>
        <v>747</v>
      </c>
      <c r="O209" s="4">
        <f>VLOOKUP($A209,'Published Hourly Data'!$B:$AI,MATCH(O$1,'Published Hourly Data'!$B$1:$AI$1,0),TRUE)</f>
        <v>0</v>
      </c>
      <c r="P209" s="4">
        <f>VLOOKUP($A209,'Published Hourly Data'!$B:$AI,MATCH(P$1,'Published Hourly Data'!$B$1:$AI$1,0),TRUE)</f>
        <v>0</v>
      </c>
      <c r="Q209" s="4">
        <f>VLOOKUP($A209,'Published Hourly Data'!$B:$AI,MATCH(Q$1,'Published Hourly Data'!$B$1:$AI$1,0),TRUE)</f>
        <v>0</v>
      </c>
      <c r="R209" s="4">
        <f>VLOOKUP($A209,'Published Hourly Data'!$B:$AI,MATCH(R$1,'Published Hourly Data'!$B$1:$AI$1,0),TRUE)</f>
        <v>0</v>
      </c>
      <c r="S209" s="4">
        <f>VLOOKUP($A209,'Published Hourly Data'!$B:$AI,MATCH(S$1,'Published Hourly Data'!$B$1:$AI$1,0),TRUE)</f>
        <v>0</v>
      </c>
      <c r="T209" s="4">
        <f>VLOOKUP($A209,'Published Hourly Data'!$B:$AI,MATCH(T$1,'Published Hourly Data'!$B$1:$AI$1,0),TRUE)</f>
        <v>0</v>
      </c>
      <c r="U209" s="4">
        <f>VLOOKUP($A209,'Published Hourly Data'!$B:$AI,MATCH(U$1,'Published Hourly Data'!$B$1:$AI$1,0),TRUE)</f>
        <v>0</v>
      </c>
      <c r="V209" s="4">
        <f>VLOOKUP($A209,'Published Hourly Data'!$B:$AI,MATCH(V$1,'Published Hourly Data'!$B$1:$AI$1,0),TRUE)</f>
        <v>0</v>
      </c>
      <c r="W209" s="4">
        <f>VLOOKUP($A209,'Published Hourly Data'!$B:$AI,MATCH(W$1,'Published Hourly Data'!$B$1:$AI$1,0),TRUE)</f>
        <v>-4177</v>
      </c>
      <c r="X209" s="4">
        <f>VLOOKUP($A209,'Published Hourly Data'!$B:$AI,MATCH(X$1,'Published Hourly Data'!$B$1:$AI$1,0),TRUE)</f>
        <v>0</v>
      </c>
      <c r="Y209" s="4">
        <f>VLOOKUP($A209,'Published Hourly Data'!$B:$AI,MATCH(Y$1,'Published Hourly Data'!$B$1:$AI$1,0),TRUE)</f>
        <v>0</v>
      </c>
      <c r="Z209" s="4">
        <f>VLOOKUP($A209,'Published Hourly Data'!$B:$AI,MATCH(Z$1,'Published Hourly Data'!$B$1:$AI$1,0),TRUE)</f>
        <v>-3157</v>
      </c>
      <c r="AA209" s="4">
        <f>VLOOKUP($A209,'Published Hourly Data'!$B:$AI,MATCH(AA$1,'Published Hourly Data'!$B$1:$AI$1,0),TRUE)</f>
        <v>0</v>
      </c>
      <c r="AB209" s="4">
        <f>VLOOKUP($A209,'Published Hourly Data'!$B:$AI,MATCH(AB$1,'Published Hourly Data'!$B$1:$AI$1,0),TRUE)</f>
        <v>0</v>
      </c>
      <c r="AC209" s="4">
        <f>VLOOKUP($A209,'Published Hourly Data'!$B:$AI,MATCH(AC$1,'Published Hourly Data'!$B$1:$AI$1,0),TRUE)</f>
        <v>0</v>
      </c>
      <c r="AD209" s="4">
        <f>VLOOKUP($A209,'Published Hourly Data'!$B:$AI,MATCH(AD$1,'Published Hourly Data'!$B$1:$AI$1,0),TRUE)</f>
        <v>76</v>
      </c>
    </row>
    <row r="210" spans="1:30">
      <c r="A210" s="5">
        <f t="shared" si="4"/>
        <v>44094.9583333337</v>
      </c>
      <c r="B210" s="4">
        <f>VLOOKUP($A210,'Published Hourly Data'!$B:$AI,MATCH(B$1,'Published Hourly Data'!$B$1:$AI$1,0),TRUE)</f>
        <v>44094.666666666664</v>
      </c>
      <c r="C210" s="4">
        <f>VLOOKUP($A210,'Published Hourly Data'!$B:$AI,MATCH(C$1,'Published Hourly Data'!$B$1:$AI$1,0),TRUE)</f>
        <v>36413</v>
      </c>
      <c r="D210" s="4">
        <f>VLOOKUP($A210,'Published Hourly Data'!$B:$AI,MATCH(D$1,'Published Hourly Data'!$B$1:$AI$1,0),TRUE)</f>
        <v>37556</v>
      </c>
      <c r="E210" s="4">
        <f>VLOOKUP($A210,'Published Hourly Data'!$B:$AI,MATCH(E$1,'Published Hourly Data'!$B$1:$AI$1,0),TRUE)</f>
        <v>29155</v>
      </c>
      <c r="F210" s="4">
        <f>VLOOKUP($A210,'Published Hourly Data'!$B:$AI,MATCH(F$1,'Published Hourly Data'!$B$1:$AI$1,0),TRUE)</f>
        <v>-8793</v>
      </c>
      <c r="G210" s="4">
        <f>VLOOKUP($A210,'Published Hourly Data'!$B:$AI,MATCH(G$1,'Published Hourly Data'!$B$1:$AI$1,0),TRUE)</f>
        <v>628</v>
      </c>
      <c r="H210" s="4">
        <f>VLOOKUP($A210,'Published Hourly Data'!$B:$AI,MATCH(H$1,'Published Hourly Data'!$B$1:$AI$1,0),TRUE)</f>
        <v>13212</v>
      </c>
      <c r="I210" s="4">
        <f>VLOOKUP($A210,'Published Hourly Data'!$B:$AI,MATCH(I$1,'Published Hourly Data'!$B$1:$AI$1,0),TRUE)</f>
        <v>2253</v>
      </c>
      <c r="J210" s="4">
        <f>VLOOKUP($A210,'Published Hourly Data'!$B:$AI,MATCH(J$1,'Published Hourly Data'!$B$1:$AI$1,0),TRUE)</f>
        <v>88</v>
      </c>
      <c r="K210" s="4">
        <f>VLOOKUP($A210,'Published Hourly Data'!$B:$AI,MATCH(K$1,'Published Hourly Data'!$B$1:$AI$1,0),TRUE)</f>
        <v>2160</v>
      </c>
      <c r="L210" s="4">
        <f>VLOOKUP($A210,'Published Hourly Data'!$B:$AI,MATCH(L$1,'Published Hourly Data'!$B$1:$AI$1,0),TRUE)</f>
        <v>9576</v>
      </c>
      <c r="M210" s="4">
        <f>VLOOKUP($A210,'Published Hourly Data'!$B:$AI,MATCH(M$1,'Published Hourly Data'!$B$1:$AI$1,0),TRUE)</f>
        <v>588</v>
      </c>
      <c r="N210" s="4">
        <f>VLOOKUP($A210,'Published Hourly Data'!$B:$AI,MATCH(N$1,'Published Hourly Data'!$B$1:$AI$1,0),TRUE)</f>
        <v>768</v>
      </c>
      <c r="O210" s="4">
        <f>VLOOKUP($A210,'Published Hourly Data'!$B:$AI,MATCH(O$1,'Published Hourly Data'!$B$1:$AI$1,0),TRUE)</f>
        <v>0</v>
      </c>
      <c r="P210" s="4">
        <f>VLOOKUP($A210,'Published Hourly Data'!$B:$AI,MATCH(P$1,'Published Hourly Data'!$B$1:$AI$1,0),TRUE)</f>
        <v>0</v>
      </c>
      <c r="Q210" s="4">
        <f>VLOOKUP($A210,'Published Hourly Data'!$B:$AI,MATCH(Q$1,'Published Hourly Data'!$B$1:$AI$1,0),TRUE)</f>
        <v>0</v>
      </c>
      <c r="R210" s="4">
        <f>VLOOKUP($A210,'Published Hourly Data'!$B:$AI,MATCH(R$1,'Published Hourly Data'!$B$1:$AI$1,0),TRUE)</f>
        <v>0</v>
      </c>
      <c r="S210" s="4">
        <f>VLOOKUP($A210,'Published Hourly Data'!$B:$AI,MATCH(S$1,'Published Hourly Data'!$B$1:$AI$1,0),TRUE)</f>
        <v>0</v>
      </c>
      <c r="T210" s="4">
        <f>VLOOKUP($A210,'Published Hourly Data'!$B:$AI,MATCH(T$1,'Published Hourly Data'!$B$1:$AI$1,0),TRUE)</f>
        <v>0</v>
      </c>
      <c r="U210" s="4">
        <f>VLOOKUP($A210,'Published Hourly Data'!$B:$AI,MATCH(U$1,'Published Hourly Data'!$B$1:$AI$1,0),TRUE)</f>
        <v>0</v>
      </c>
      <c r="V210" s="4">
        <f>VLOOKUP($A210,'Published Hourly Data'!$B:$AI,MATCH(V$1,'Published Hourly Data'!$B$1:$AI$1,0),TRUE)</f>
        <v>0</v>
      </c>
      <c r="W210" s="4">
        <f>VLOOKUP($A210,'Published Hourly Data'!$B:$AI,MATCH(W$1,'Published Hourly Data'!$B$1:$AI$1,0),TRUE)</f>
        <v>-5088</v>
      </c>
      <c r="X210" s="4">
        <f>VLOOKUP($A210,'Published Hourly Data'!$B:$AI,MATCH(X$1,'Published Hourly Data'!$B$1:$AI$1,0),TRUE)</f>
        <v>0</v>
      </c>
      <c r="Y210" s="4">
        <f>VLOOKUP($A210,'Published Hourly Data'!$B:$AI,MATCH(Y$1,'Published Hourly Data'!$B$1:$AI$1,0),TRUE)</f>
        <v>0</v>
      </c>
      <c r="Z210" s="4">
        <f>VLOOKUP($A210,'Published Hourly Data'!$B:$AI,MATCH(Z$1,'Published Hourly Data'!$B$1:$AI$1,0),TRUE)</f>
        <v>-3462</v>
      </c>
      <c r="AA210" s="4">
        <f>VLOOKUP($A210,'Published Hourly Data'!$B:$AI,MATCH(AA$1,'Published Hourly Data'!$B$1:$AI$1,0),TRUE)</f>
        <v>0</v>
      </c>
      <c r="AB210" s="4">
        <f>VLOOKUP($A210,'Published Hourly Data'!$B:$AI,MATCH(AB$1,'Published Hourly Data'!$B$1:$AI$1,0),TRUE)</f>
        <v>0</v>
      </c>
      <c r="AC210" s="4">
        <f>VLOOKUP($A210,'Published Hourly Data'!$B:$AI,MATCH(AC$1,'Published Hourly Data'!$B$1:$AI$1,0),TRUE)</f>
        <v>0</v>
      </c>
      <c r="AD210" s="4">
        <f>VLOOKUP($A210,'Published Hourly Data'!$B:$AI,MATCH(AD$1,'Published Hourly Data'!$B$1:$AI$1,0),TRUE)</f>
        <v>45</v>
      </c>
    </row>
    <row r="211" spans="1:30">
      <c r="A211" s="5">
        <f t="shared" si="4"/>
        <v>44095.000000000364</v>
      </c>
      <c r="B211" s="4">
        <f>VLOOKUP($A211,'Published Hourly Data'!$B:$AI,MATCH(B$1,'Published Hourly Data'!$B$1:$AI$1,0),TRUE)</f>
        <v>44094.708333333336</v>
      </c>
      <c r="C211" s="4">
        <f>VLOOKUP($A211,'Published Hourly Data'!$B:$AI,MATCH(C$1,'Published Hourly Data'!$B$1:$AI$1,0),TRUE)</f>
        <v>38203</v>
      </c>
      <c r="D211" s="4">
        <f>VLOOKUP($A211,'Published Hourly Data'!$B:$AI,MATCH(D$1,'Published Hourly Data'!$B$1:$AI$1,0),TRUE)</f>
        <v>39585</v>
      </c>
      <c r="E211" s="4">
        <f>VLOOKUP($A211,'Published Hourly Data'!$B:$AI,MATCH(E$1,'Published Hourly Data'!$B$1:$AI$1,0),TRUE)</f>
        <v>30775</v>
      </c>
      <c r="F211" s="4">
        <f>VLOOKUP($A211,'Published Hourly Data'!$B:$AI,MATCH(F$1,'Published Hourly Data'!$B$1:$AI$1,0),TRUE)</f>
        <v>-9106</v>
      </c>
      <c r="G211" s="4">
        <f>VLOOKUP($A211,'Published Hourly Data'!$B:$AI,MATCH(G$1,'Published Hourly Data'!$B$1:$AI$1,0),TRUE)</f>
        <v>777</v>
      </c>
      <c r="H211" s="4">
        <f>VLOOKUP($A211,'Published Hourly Data'!$B:$AI,MATCH(H$1,'Published Hourly Data'!$B$1:$AI$1,0),TRUE)</f>
        <v>15585</v>
      </c>
      <c r="I211" s="4">
        <f>VLOOKUP($A211,'Published Hourly Data'!$B:$AI,MATCH(I$1,'Published Hourly Data'!$B$1:$AI$1,0),TRUE)</f>
        <v>2243</v>
      </c>
      <c r="J211" s="4">
        <f>VLOOKUP($A211,'Published Hourly Data'!$B:$AI,MATCH(J$1,'Published Hourly Data'!$B$1:$AI$1,0),TRUE)</f>
        <v>88</v>
      </c>
      <c r="K211" s="4">
        <f>VLOOKUP($A211,'Published Hourly Data'!$B:$AI,MATCH(K$1,'Published Hourly Data'!$B$1:$AI$1,0),TRUE)</f>
        <v>3456</v>
      </c>
      <c r="L211" s="4">
        <f>VLOOKUP($A211,'Published Hourly Data'!$B:$AI,MATCH(L$1,'Published Hourly Data'!$B$1:$AI$1,0),TRUE)</f>
        <v>7089</v>
      </c>
      <c r="M211" s="4">
        <f>VLOOKUP($A211,'Published Hourly Data'!$B:$AI,MATCH(M$1,'Published Hourly Data'!$B$1:$AI$1,0),TRUE)</f>
        <v>914</v>
      </c>
      <c r="N211" s="4">
        <f>VLOOKUP($A211,'Published Hourly Data'!$B:$AI,MATCH(N$1,'Published Hourly Data'!$B$1:$AI$1,0),TRUE)</f>
        <v>760</v>
      </c>
      <c r="O211" s="4">
        <f>VLOOKUP($A211,'Published Hourly Data'!$B:$AI,MATCH(O$1,'Published Hourly Data'!$B$1:$AI$1,0),TRUE)</f>
        <v>0</v>
      </c>
      <c r="P211" s="4">
        <f>VLOOKUP($A211,'Published Hourly Data'!$B:$AI,MATCH(P$1,'Published Hourly Data'!$B$1:$AI$1,0),TRUE)</f>
        <v>0</v>
      </c>
      <c r="Q211" s="4">
        <f>VLOOKUP($A211,'Published Hourly Data'!$B:$AI,MATCH(Q$1,'Published Hourly Data'!$B$1:$AI$1,0),TRUE)</f>
        <v>0</v>
      </c>
      <c r="R211" s="4">
        <f>VLOOKUP($A211,'Published Hourly Data'!$B:$AI,MATCH(R$1,'Published Hourly Data'!$B$1:$AI$1,0),TRUE)</f>
        <v>0</v>
      </c>
      <c r="S211" s="4">
        <f>VLOOKUP($A211,'Published Hourly Data'!$B:$AI,MATCH(S$1,'Published Hourly Data'!$B$1:$AI$1,0),TRUE)</f>
        <v>0</v>
      </c>
      <c r="T211" s="4">
        <f>VLOOKUP($A211,'Published Hourly Data'!$B:$AI,MATCH(T$1,'Published Hourly Data'!$B$1:$AI$1,0),TRUE)</f>
        <v>0</v>
      </c>
      <c r="U211" s="4">
        <f>VLOOKUP($A211,'Published Hourly Data'!$B:$AI,MATCH(U$1,'Published Hourly Data'!$B$1:$AI$1,0),TRUE)</f>
        <v>0</v>
      </c>
      <c r="V211" s="4">
        <f>VLOOKUP($A211,'Published Hourly Data'!$B:$AI,MATCH(V$1,'Published Hourly Data'!$B$1:$AI$1,0),TRUE)</f>
        <v>0</v>
      </c>
      <c r="W211" s="4">
        <f>VLOOKUP($A211,'Published Hourly Data'!$B:$AI,MATCH(W$1,'Published Hourly Data'!$B$1:$AI$1,0),TRUE)</f>
        <v>-5405</v>
      </c>
      <c r="X211" s="4">
        <f>VLOOKUP($A211,'Published Hourly Data'!$B:$AI,MATCH(X$1,'Published Hourly Data'!$B$1:$AI$1,0),TRUE)</f>
        <v>0</v>
      </c>
      <c r="Y211" s="4">
        <f>VLOOKUP($A211,'Published Hourly Data'!$B:$AI,MATCH(Y$1,'Published Hourly Data'!$B$1:$AI$1,0),TRUE)</f>
        <v>0</v>
      </c>
      <c r="Z211" s="4">
        <f>VLOOKUP($A211,'Published Hourly Data'!$B:$AI,MATCH(Z$1,'Published Hourly Data'!$B$1:$AI$1,0),TRUE)</f>
        <v>-3617</v>
      </c>
      <c r="AA211" s="4">
        <f>VLOOKUP($A211,'Published Hourly Data'!$B:$AI,MATCH(AA$1,'Published Hourly Data'!$B$1:$AI$1,0),TRUE)</f>
        <v>0</v>
      </c>
      <c r="AB211" s="4">
        <f>VLOOKUP($A211,'Published Hourly Data'!$B:$AI,MATCH(AB$1,'Published Hourly Data'!$B$1:$AI$1,0),TRUE)</f>
        <v>0</v>
      </c>
      <c r="AC211" s="4">
        <f>VLOOKUP($A211,'Published Hourly Data'!$B:$AI,MATCH(AC$1,'Published Hourly Data'!$B$1:$AI$1,0),TRUE)</f>
        <v>0</v>
      </c>
      <c r="AD211" s="4">
        <f>VLOOKUP($A211,'Published Hourly Data'!$B:$AI,MATCH(AD$1,'Published Hourly Data'!$B$1:$AI$1,0),TRUE)</f>
        <v>112</v>
      </c>
    </row>
    <row r="212" spans="1:30">
      <c r="A212" s="5">
        <f t="shared" si="4"/>
        <v>44095.041666667028</v>
      </c>
      <c r="B212" s="4">
        <f>VLOOKUP($A212,'Published Hourly Data'!$B:$AI,MATCH(B$1,'Published Hourly Data'!$B$1:$AI$1,0),TRUE)</f>
        <v>44094.75</v>
      </c>
      <c r="C212" s="4">
        <f>VLOOKUP($A212,'Published Hourly Data'!$B:$AI,MATCH(C$1,'Published Hourly Data'!$B$1:$AI$1,0),TRUE)</f>
        <v>39274</v>
      </c>
      <c r="D212" s="4">
        <f>VLOOKUP($A212,'Published Hourly Data'!$B:$AI,MATCH(D$1,'Published Hourly Data'!$B$1:$AI$1,0),TRUE)</f>
        <v>40905</v>
      </c>
      <c r="E212" s="4">
        <f>VLOOKUP($A212,'Published Hourly Data'!$B:$AI,MATCH(E$1,'Published Hourly Data'!$B$1:$AI$1,0),TRUE)</f>
        <v>29823</v>
      </c>
      <c r="F212" s="4">
        <f>VLOOKUP($A212,'Published Hourly Data'!$B:$AI,MATCH(F$1,'Published Hourly Data'!$B$1:$AI$1,0),TRUE)</f>
        <v>-9334</v>
      </c>
      <c r="G212" s="4">
        <f>VLOOKUP($A212,'Published Hourly Data'!$B:$AI,MATCH(G$1,'Published Hourly Data'!$B$1:$AI$1,0),TRUE)</f>
        <v>904</v>
      </c>
      <c r="H212" s="4">
        <f>VLOOKUP($A212,'Published Hourly Data'!$B:$AI,MATCH(H$1,'Published Hourly Data'!$B$1:$AI$1,0),TRUE)</f>
        <v>18107</v>
      </c>
      <c r="I212" s="4">
        <f>VLOOKUP($A212,'Published Hourly Data'!$B:$AI,MATCH(I$1,'Published Hourly Data'!$B$1:$AI$1,0),TRUE)</f>
        <v>2243</v>
      </c>
      <c r="J212" s="4">
        <f>VLOOKUP($A212,'Published Hourly Data'!$B:$AI,MATCH(J$1,'Published Hourly Data'!$B$1:$AI$1,0),TRUE)</f>
        <v>88</v>
      </c>
      <c r="K212" s="4">
        <f>VLOOKUP($A212,'Published Hourly Data'!$B:$AI,MATCH(K$1,'Published Hourly Data'!$B$1:$AI$1,0),TRUE)</f>
        <v>4413</v>
      </c>
      <c r="L212" s="4">
        <f>VLOOKUP($A212,'Published Hourly Data'!$B:$AI,MATCH(L$1,'Published Hourly Data'!$B$1:$AI$1,0),TRUE)</f>
        <v>2018</v>
      </c>
      <c r="M212" s="4">
        <f>VLOOKUP($A212,'Published Hourly Data'!$B:$AI,MATCH(M$1,'Published Hourly Data'!$B$1:$AI$1,0),TRUE)</f>
        <v>1114</v>
      </c>
      <c r="N212" s="4">
        <f>VLOOKUP($A212,'Published Hourly Data'!$B:$AI,MATCH(N$1,'Published Hourly Data'!$B$1:$AI$1,0),TRUE)</f>
        <v>937</v>
      </c>
      <c r="O212" s="4">
        <f>VLOOKUP($A212,'Published Hourly Data'!$B:$AI,MATCH(O$1,'Published Hourly Data'!$B$1:$AI$1,0),TRUE)</f>
        <v>0</v>
      </c>
      <c r="P212" s="4">
        <f>VLOOKUP($A212,'Published Hourly Data'!$B:$AI,MATCH(P$1,'Published Hourly Data'!$B$1:$AI$1,0),TRUE)</f>
        <v>0</v>
      </c>
      <c r="Q212" s="4">
        <f>VLOOKUP($A212,'Published Hourly Data'!$B:$AI,MATCH(Q$1,'Published Hourly Data'!$B$1:$AI$1,0),TRUE)</f>
        <v>0</v>
      </c>
      <c r="R212" s="4">
        <f>VLOOKUP($A212,'Published Hourly Data'!$B:$AI,MATCH(R$1,'Published Hourly Data'!$B$1:$AI$1,0),TRUE)</f>
        <v>0</v>
      </c>
      <c r="S212" s="4">
        <f>VLOOKUP($A212,'Published Hourly Data'!$B:$AI,MATCH(S$1,'Published Hourly Data'!$B$1:$AI$1,0),TRUE)</f>
        <v>0</v>
      </c>
      <c r="T212" s="4">
        <f>VLOOKUP($A212,'Published Hourly Data'!$B:$AI,MATCH(T$1,'Published Hourly Data'!$B$1:$AI$1,0),TRUE)</f>
        <v>0</v>
      </c>
      <c r="U212" s="4">
        <f>VLOOKUP($A212,'Published Hourly Data'!$B:$AI,MATCH(U$1,'Published Hourly Data'!$B$1:$AI$1,0),TRUE)</f>
        <v>0</v>
      </c>
      <c r="V212" s="4">
        <f>VLOOKUP($A212,'Published Hourly Data'!$B:$AI,MATCH(V$1,'Published Hourly Data'!$B$1:$AI$1,0),TRUE)</f>
        <v>0</v>
      </c>
      <c r="W212" s="4">
        <f>VLOOKUP($A212,'Published Hourly Data'!$B:$AI,MATCH(W$1,'Published Hourly Data'!$B$1:$AI$1,0),TRUE)</f>
        <v>-5296</v>
      </c>
      <c r="X212" s="4">
        <f>VLOOKUP($A212,'Published Hourly Data'!$B:$AI,MATCH(X$1,'Published Hourly Data'!$B$1:$AI$1,0),TRUE)</f>
        <v>0</v>
      </c>
      <c r="Y212" s="4">
        <f>VLOOKUP($A212,'Published Hourly Data'!$B:$AI,MATCH(Y$1,'Published Hourly Data'!$B$1:$AI$1,0),TRUE)</f>
        <v>0</v>
      </c>
      <c r="Z212" s="4">
        <f>VLOOKUP($A212,'Published Hourly Data'!$B:$AI,MATCH(Z$1,'Published Hourly Data'!$B$1:$AI$1,0),TRUE)</f>
        <v>-4030</v>
      </c>
      <c r="AA212" s="4">
        <f>VLOOKUP($A212,'Published Hourly Data'!$B:$AI,MATCH(AA$1,'Published Hourly Data'!$B$1:$AI$1,0),TRUE)</f>
        <v>0</v>
      </c>
      <c r="AB212" s="4">
        <f>VLOOKUP($A212,'Published Hourly Data'!$B:$AI,MATCH(AB$1,'Published Hourly Data'!$B$1:$AI$1,0),TRUE)</f>
        <v>0</v>
      </c>
      <c r="AC212" s="4">
        <f>VLOOKUP($A212,'Published Hourly Data'!$B:$AI,MATCH(AC$1,'Published Hourly Data'!$B$1:$AI$1,0),TRUE)</f>
        <v>0</v>
      </c>
      <c r="AD212" s="4">
        <f>VLOOKUP($A212,'Published Hourly Data'!$B:$AI,MATCH(AD$1,'Published Hourly Data'!$B$1:$AI$1,0),TRUE)</f>
        <v>114</v>
      </c>
    </row>
    <row r="213" spans="1:30">
      <c r="A213" s="5">
        <f t="shared" si="4"/>
        <v>44095.083333333692</v>
      </c>
      <c r="B213" s="4">
        <f>VLOOKUP($A213,'Published Hourly Data'!$B:$AI,MATCH(B$1,'Published Hourly Data'!$B$1:$AI$1,0),TRUE)</f>
        <v>44094.791666666664</v>
      </c>
      <c r="C213" s="4">
        <f>VLOOKUP($A213,'Published Hourly Data'!$B:$AI,MATCH(C$1,'Published Hourly Data'!$B$1:$AI$1,0),TRUE)</f>
        <v>39293</v>
      </c>
      <c r="D213" s="4">
        <f>VLOOKUP($A213,'Published Hourly Data'!$B:$AI,MATCH(D$1,'Published Hourly Data'!$B$1:$AI$1,0),TRUE)</f>
        <v>40072</v>
      </c>
      <c r="E213" s="4">
        <f>VLOOKUP($A213,'Published Hourly Data'!$B:$AI,MATCH(E$1,'Published Hourly Data'!$B$1:$AI$1,0),TRUE)</f>
        <v>28985</v>
      </c>
      <c r="F213" s="4">
        <f>VLOOKUP($A213,'Published Hourly Data'!$B:$AI,MATCH(F$1,'Published Hourly Data'!$B$1:$AI$1,0),TRUE)</f>
        <v>-9819</v>
      </c>
      <c r="G213" s="4">
        <f>VLOOKUP($A213,'Published Hourly Data'!$B:$AI,MATCH(G$1,'Published Hourly Data'!$B$1:$AI$1,0),TRUE)</f>
        <v>923</v>
      </c>
      <c r="H213" s="4">
        <f>VLOOKUP($A213,'Published Hourly Data'!$B:$AI,MATCH(H$1,'Published Hourly Data'!$B$1:$AI$1,0),TRUE)</f>
        <v>18827</v>
      </c>
      <c r="I213" s="4">
        <f>VLOOKUP($A213,'Published Hourly Data'!$B:$AI,MATCH(I$1,'Published Hourly Data'!$B$1:$AI$1,0),TRUE)</f>
        <v>2246</v>
      </c>
      <c r="J213" s="4">
        <f>VLOOKUP($A213,'Published Hourly Data'!$B:$AI,MATCH(J$1,'Published Hourly Data'!$B$1:$AI$1,0),TRUE)</f>
        <v>88</v>
      </c>
      <c r="K213" s="4">
        <f>VLOOKUP($A213,'Published Hourly Data'!$B:$AI,MATCH(K$1,'Published Hourly Data'!$B$1:$AI$1,0),TRUE)</f>
        <v>4814</v>
      </c>
      <c r="L213" s="4">
        <f>VLOOKUP($A213,'Published Hourly Data'!$B:$AI,MATCH(L$1,'Published Hourly Data'!$B$1:$AI$1,0),TRUE)</f>
        <v>55</v>
      </c>
      <c r="M213" s="4">
        <f>VLOOKUP($A213,'Published Hourly Data'!$B:$AI,MATCH(M$1,'Published Hourly Data'!$B$1:$AI$1,0),TRUE)</f>
        <v>1283</v>
      </c>
      <c r="N213" s="4">
        <f>VLOOKUP($A213,'Published Hourly Data'!$B:$AI,MATCH(N$1,'Published Hourly Data'!$B$1:$AI$1,0),TRUE)</f>
        <v>930</v>
      </c>
      <c r="O213" s="4">
        <f>VLOOKUP($A213,'Published Hourly Data'!$B:$AI,MATCH(O$1,'Published Hourly Data'!$B$1:$AI$1,0),TRUE)</f>
        <v>0</v>
      </c>
      <c r="P213" s="4">
        <f>VLOOKUP($A213,'Published Hourly Data'!$B:$AI,MATCH(P$1,'Published Hourly Data'!$B$1:$AI$1,0),TRUE)</f>
        <v>0</v>
      </c>
      <c r="Q213" s="4">
        <f>VLOOKUP($A213,'Published Hourly Data'!$B:$AI,MATCH(Q$1,'Published Hourly Data'!$B$1:$AI$1,0),TRUE)</f>
        <v>0</v>
      </c>
      <c r="R213" s="4">
        <f>VLOOKUP($A213,'Published Hourly Data'!$B:$AI,MATCH(R$1,'Published Hourly Data'!$B$1:$AI$1,0),TRUE)</f>
        <v>0</v>
      </c>
      <c r="S213" s="4">
        <f>VLOOKUP($A213,'Published Hourly Data'!$B:$AI,MATCH(S$1,'Published Hourly Data'!$B$1:$AI$1,0),TRUE)</f>
        <v>0</v>
      </c>
      <c r="T213" s="4">
        <f>VLOOKUP($A213,'Published Hourly Data'!$B:$AI,MATCH(T$1,'Published Hourly Data'!$B$1:$AI$1,0),TRUE)</f>
        <v>0</v>
      </c>
      <c r="U213" s="4">
        <f>VLOOKUP($A213,'Published Hourly Data'!$B:$AI,MATCH(U$1,'Published Hourly Data'!$B$1:$AI$1,0),TRUE)</f>
        <v>0</v>
      </c>
      <c r="V213" s="4">
        <f>VLOOKUP($A213,'Published Hourly Data'!$B:$AI,MATCH(V$1,'Published Hourly Data'!$B$1:$AI$1,0),TRUE)</f>
        <v>0</v>
      </c>
      <c r="W213" s="4">
        <f>VLOOKUP($A213,'Published Hourly Data'!$B:$AI,MATCH(W$1,'Published Hourly Data'!$B$1:$AI$1,0),TRUE)</f>
        <v>-5272</v>
      </c>
      <c r="X213" s="4">
        <f>VLOOKUP($A213,'Published Hourly Data'!$B:$AI,MATCH(X$1,'Published Hourly Data'!$B$1:$AI$1,0),TRUE)</f>
        <v>0</v>
      </c>
      <c r="Y213" s="4">
        <f>VLOOKUP($A213,'Published Hourly Data'!$B:$AI,MATCH(Y$1,'Published Hourly Data'!$B$1:$AI$1,0),TRUE)</f>
        <v>0</v>
      </c>
      <c r="Z213" s="4">
        <f>VLOOKUP($A213,'Published Hourly Data'!$B:$AI,MATCH(Z$1,'Published Hourly Data'!$B$1:$AI$1,0),TRUE)</f>
        <v>-4598</v>
      </c>
      <c r="AA213" s="4">
        <f>VLOOKUP($A213,'Published Hourly Data'!$B:$AI,MATCH(AA$1,'Published Hourly Data'!$B$1:$AI$1,0),TRUE)</f>
        <v>0</v>
      </c>
      <c r="AB213" s="4">
        <f>VLOOKUP($A213,'Published Hourly Data'!$B:$AI,MATCH(AB$1,'Published Hourly Data'!$B$1:$AI$1,0),TRUE)</f>
        <v>0</v>
      </c>
      <c r="AC213" s="4">
        <f>VLOOKUP($A213,'Published Hourly Data'!$B:$AI,MATCH(AC$1,'Published Hourly Data'!$B$1:$AI$1,0),TRUE)</f>
        <v>0</v>
      </c>
      <c r="AD213" s="4">
        <f>VLOOKUP($A213,'Published Hourly Data'!$B:$AI,MATCH(AD$1,'Published Hourly Data'!$B$1:$AI$1,0),TRUE)</f>
        <v>39</v>
      </c>
    </row>
    <row r="214" spans="1:30">
      <c r="A214" s="5">
        <f t="shared" si="4"/>
        <v>44095.125000000357</v>
      </c>
      <c r="B214" s="4">
        <f>VLOOKUP($A214,'Published Hourly Data'!$B:$AI,MATCH(B$1,'Published Hourly Data'!$B$1:$AI$1,0),TRUE)</f>
        <v>44094.833333333336</v>
      </c>
      <c r="C214" s="4">
        <f>VLOOKUP($A214,'Published Hourly Data'!$B:$AI,MATCH(C$1,'Published Hourly Data'!$B$1:$AI$1,0),TRUE)</f>
        <v>39027</v>
      </c>
      <c r="D214" s="4">
        <f>VLOOKUP($A214,'Published Hourly Data'!$B:$AI,MATCH(D$1,'Published Hourly Data'!$B$1:$AI$1,0),TRUE)</f>
        <v>39395</v>
      </c>
      <c r="E214" s="4">
        <f>VLOOKUP($A214,'Published Hourly Data'!$B:$AI,MATCH(E$1,'Published Hourly Data'!$B$1:$AI$1,0),TRUE)</f>
        <v>27882</v>
      </c>
      <c r="F214" s="4">
        <f>VLOOKUP($A214,'Published Hourly Data'!$B:$AI,MATCH(F$1,'Published Hourly Data'!$B$1:$AI$1,0),TRUE)</f>
        <v>-9906</v>
      </c>
      <c r="G214" s="4">
        <f>VLOOKUP($A214,'Published Hourly Data'!$B:$AI,MATCH(G$1,'Published Hourly Data'!$B$1:$AI$1,0),TRUE)</f>
        <v>950</v>
      </c>
      <c r="H214" s="4">
        <f>VLOOKUP($A214,'Published Hourly Data'!$B:$AI,MATCH(H$1,'Published Hourly Data'!$B$1:$AI$1,0),TRUE)</f>
        <v>17915</v>
      </c>
      <c r="I214" s="4">
        <f>VLOOKUP($A214,'Published Hourly Data'!$B:$AI,MATCH(I$1,'Published Hourly Data'!$B$1:$AI$1,0),TRUE)</f>
        <v>2246</v>
      </c>
      <c r="J214" s="4">
        <f>VLOOKUP($A214,'Published Hourly Data'!$B:$AI,MATCH(J$1,'Published Hourly Data'!$B$1:$AI$1,0),TRUE)</f>
        <v>88</v>
      </c>
      <c r="K214" s="4">
        <f>VLOOKUP($A214,'Published Hourly Data'!$B:$AI,MATCH(K$1,'Published Hourly Data'!$B$1:$AI$1,0),TRUE)</f>
        <v>4642</v>
      </c>
      <c r="L214" s="4">
        <f>VLOOKUP($A214,'Published Hourly Data'!$B:$AI,MATCH(L$1,'Published Hourly Data'!$B$1:$AI$1,0),TRUE)</f>
        <v>-1</v>
      </c>
      <c r="M214" s="4">
        <f>VLOOKUP($A214,'Published Hourly Data'!$B:$AI,MATCH(M$1,'Published Hourly Data'!$B$1:$AI$1,0),TRUE)</f>
        <v>1286</v>
      </c>
      <c r="N214" s="4">
        <f>VLOOKUP($A214,'Published Hourly Data'!$B:$AI,MATCH(N$1,'Published Hourly Data'!$B$1:$AI$1,0),TRUE)</f>
        <v>789</v>
      </c>
      <c r="O214" s="4">
        <f>VLOOKUP($A214,'Published Hourly Data'!$B:$AI,MATCH(O$1,'Published Hourly Data'!$B$1:$AI$1,0),TRUE)</f>
        <v>0</v>
      </c>
      <c r="P214" s="4">
        <f>VLOOKUP($A214,'Published Hourly Data'!$B:$AI,MATCH(P$1,'Published Hourly Data'!$B$1:$AI$1,0),TRUE)</f>
        <v>0</v>
      </c>
      <c r="Q214" s="4">
        <f>VLOOKUP($A214,'Published Hourly Data'!$B:$AI,MATCH(Q$1,'Published Hourly Data'!$B$1:$AI$1,0),TRUE)</f>
        <v>0</v>
      </c>
      <c r="R214" s="4">
        <f>VLOOKUP($A214,'Published Hourly Data'!$B:$AI,MATCH(R$1,'Published Hourly Data'!$B$1:$AI$1,0),TRUE)</f>
        <v>0</v>
      </c>
      <c r="S214" s="4">
        <f>VLOOKUP($A214,'Published Hourly Data'!$B:$AI,MATCH(S$1,'Published Hourly Data'!$B$1:$AI$1,0),TRUE)</f>
        <v>0</v>
      </c>
      <c r="T214" s="4">
        <f>VLOOKUP($A214,'Published Hourly Data'!$B:$AI,MATCH(T$1,'Published Hourly Data'!$B$1:$AI$1,0),TRUE)</f>
        <v>0</v>
      </c>
      <c r="U214" s="4">
        <f>VLOOKUP($A214,'Published Hourly Data'!$B:$AI,MATCH(U$1,'Published Hourly Data'!$B$1:$AI$1,0),TRUE)</f>
        <v>0</v>
      </c>
      <c r="V214" s="4">
        <f>VLOOKUP($A214,'Published Hourly Data'!$B:$AI,MATCH(V$1,'Published Hourly Data'!$B$1:$AI$1,0),TRUE)</f>
        <v>0</v>
      </c>
      <c r="W214" s="4">
        <f>VLOOKUP($A214,'Published Hourly Data'!$B:$AI,MATCH(W$1,'Published Hourly Data'!$B$1:$AI$1,0),TRUE)</f>
        <v>-5184</v>
      </c>
      <c r="X214" s="4">
        <f>VLOOKUP($A214,'Published Hourly Data'!$B:$AI,MATCH(X$1,'Published Hourly Data'!$B$1:$AI$1,0),TRUE)</f>
        <v>0</v>
      </c>
      <c r="Y214" s="4">
        <f>VLOOKUP($A214,'Published Hourly Data'!$B:$AI,MATCH(Y$1,'Published Hourly Data'!$B$1:$AI$1,0),TRUE)</f>
        <v>0</v>
      </c>
      <c r="Z214" s="4">
        <f>VLOOKUP($A214,'Published Hourly Data'!$B:$AI,MATCH(Z$1,'Published Hourly Data'!$B$1:$AI$1,0),TRUE)</f>
        <v>-4848</v>
      </c>
      <c r="AA214" s="4">
        <f>VLOOKUP($A214,'Published Hourly Data'!$B:$AI,MATCH(AA$1,'Published Hourly Data'!$B$1:$AI$1,0),TRUE)</f>
        <v>0</v>
      </c>
      <c r="AB214" s="4">
        <f>VLOOKUP($A214,'Published Hourly Data'!$B:$AI,MATCH(AB$1,'Published Hourly Data'!$B$1:$AI$1,0),TRUE)</f>
        <v>0</v>
      </c>
      <c r="AC214" s="4">
        <f>VLOOKUP($A214,'Published Hourly Data'!$B:$AI,MATCH(AC$1,'Published Hourly Data'!$B$1:$AI$1,0),TRUE)</f>
        <v>0</v>
      </c>
      <c r="AD214" s="4">
        <f>VLOOKUP($A214,'Published Hourly Data'!$B:$AI,MATCH(AD$1,'Published Hourly Data'!$B$1:$AI$1,0),TRUE)</f>
        <v>103</v>
      </c>
    </row>
    <row r="215" spans="1:30">
      <c r="A215" s="5">
        <f t="shared" si="4"/>
        <v>44095.166666667021</v>
      </c>
      <c r="B215" s="4">
        <f>VLOOKUP($A215,'Published Hourly Data'!$B:$AI,MATCH(B$1,'Published Hourly Data'!$B$1:$AI$1,0),TRUE)</f>
        <v>44094.875</v>
      </c>
      <c r="C215" s="4">
        <f>VLOOKUP($A215,'Published Hourly Data'!$B:$AI,MATCH(C$1,'Published Hourly Data'!$B$1:$AI$1,0),TRUE)</f>
        <v>37485</v>
      </c>
      <c r="D215" s="4">
        <f>VLOOKUP($A215,'Published Hourly Data'!$B:$AI,MATCH(D$1,'Published Hourly Data'!$B$1:$AI$1,0),TRUE)</f>
        <v>37632</v>
      </c>
      <c r="E215" s="4">
        <f>VLOOKUP($A215,'Published Hourly Data'!$B:$AI,MATCH(E$1,'Published Hourly Data'!$B$1:$AI$1,0),TRUE)</f>
        <v>26309</v>
      </c>
      <c r="F215" s="4">
        <f>VLOOKUP($A215,'Published Hourly Data'!$B:$AI,MATCH(F$1,'Published Hourly Data'!$B$1:$AI$1,0),TRUE)</f>
        <v>-9754</v>
      </c>
      <c r="G215" s="4">
        <f>VLOOKUP($A215,'Published Hourly Data'!$B:$AI,MATCH(G$1,'Published Hourly Data'!$B$1:$AI$1,0),TRUE)</f>
        <v>1030</v>
      </c>
      <c r="H215" s="4">
        <f>VLOOKUP($A215,'Published Hourly Data'!$B:$AI,MATCH(H$1,'Published Hourly Data'!$B$1:$AI$1,0),TRUE)</f>
        <v>17206</v>
      </c>
      <c r="I215" s="4">
        <f>VLOOKUP($A215,'Published Hourly Data'!$B:$AI,MATCH(I$1,'Published Hourly Data'!$B$1:$AI$1,0),TRUE)</f>
        <v>2246</v>
      </c>
      <c r="J215" s="4">
        <f>VLOOKUP($A215,'Published Hourly Data'!$B:$AI,MATCH(J$1,'Published Hourly Data'!$B$1:$AI$1,0),TRUE)</f>
        <v>88</v>
      </c>
      <c r="K215" s="4">
        <f>VLOOKUP($A215,'Published Hourly Data'!$B:$AI,MATCH(K$1,'Published Hourly Data'!$B$1:$AI$1,0),TRUE)</f>
        <v>3584</v>
      </c>
      <c r="L215" s="4">
        <f>VLOOKUP($A215,'Published Hourly Data'!$B:$AI,MATCH(L$1,'Published Hourly Data'!$B$1:$AI$1,0),TRUE)</f>
        <v>8</v>
      </c>
      <c r="M215" s="4">
        <f>VLOOKUP($A215,'Published Hourly Data'!$B:$AI,MATCH(M$1,'Published Hourly Data'!$B$1:$AI$1,0),TRUE)</f>
        <v>1394</v>
      </c>
      <c r="N215" s="4">
        <f>VLOOKUP($A215,'Published Hourly Data'!$B:$AI,MATCH(N$1,'Published Hourly Data'!$B$1:$AI$1,0),TRUE)</f>
        <v>793</v>
      </c>
      <c r="O215" s="4">
        <f>VLOOKUP($A215,'Published Hourly Data'!$B:$AI,MATCH(O$1,'Published Hourly Data'!$B$1:$AI$1,0),TRUE)</f>
        <v>0</v>
      </c>
      <c r="P215" s="4">
        <f>VLOOKUP($A215,'Published Hourly Data'!$B:$AI,MATCH(P$1,'Published Hourly Data'!$B$1:$AI$1,0),TRUE)</f>
        <v>0</v>
      </c>
      <c r="Q215" s="4">
        <f>VLOOKUP($A215,'Published Hourly Data'!$B:$AI,MATCH(Q$1,'Published Hourly Data'!$B$1:$AI$1,0),TRUE)</f>
        <v>0</v>
      </c>
      <c r="R215" s="4">
        <f>VLOOKUP($A215,'Published Hourly Data'!$B:$AI,MATCH(R$1,'Published Hourly Data'!$B$1:$AI$1,0),TRUE)</f>
        <v>0</v>
      </c>
      <c r="S215" s="4">
        <f>VLOOKUP($A215,'Published Hourly Data'!$B:$AI,MATCH(S$1,'Published Hourly Data'!$B$1:$AI$1,0),TRUE)</f>
        <v>0</v>
      </c>
      <c r="T215" s="4">
        <f>VLOOKUP($A215,'Published Hourly Data'!$B:$AI,MATCH(T$1,'Published Hourly Data'!$B$1:$AI$1,0),TRUE)</f>
        <v>0</v>
      </c>
      <c r="U215" s="4">
        <f>VLOOKUP($A215,'Published Hourly Data'!$B:$AI,MATCH(U$1,'Published Hourly Data'!$B$1:$AI$1,0),TRUE)</f>
        <v>0</v>
      </c>
      <c r="V215" s="4">
        <f>VLOOKUP($A215,'Published Hourly Data'!$B:$AI,MATCH(V$1,'Published Hourly Data'!$B$1:$AI$1,0),TRUE)</f>
        <v>0</v>
      </c>
      <c r="W215" s="4">
        <f>VLOOKUP($A215,'Published Hourly Data'!$B:$AI,MATCH(W$1,'Published Hourly Data'!$B$1:$AI$1,0),TRUE)</f>
        <v>-5264</v>
      </c>
      <c r="X215" s="4">
        <f>VLOOKUP($A215,'Published Hourly Data'!$B:$AI,MATCH(X$1,'Published Hourly Data'!$B$1:$AI$1,0),TRUE)</f>
        <v>0</v>
      </c>
      <c r="Y215" s="4">
        <f>VLOOKUP($A215,'Published Hourly Data'!$B:$AI,MATCH(Y$1,'Published Hourly Data'!$B$1:$AI$1,0),TRUE)</f>
        <v>0</v>
      </c>
      <c r="Z215" s="4">
        <f>VLOOKUP($A215,'Published Hourly Data'!$B:$AI,MATCH(Z$1,'Published Hourly Data'!$B$1:$AI$1,0),TRUE)</f>
        <v>-4751</v>
      </c>
      <c r="AA215" s="4">
        <f>VLOOKUP($A215,'Published Hourly Data'!$B:$AI,MATCH(AA$1,'Published Hourly Data'!$B$1:$AI$1,0),TRUE)</f>
        <v>0</v>
      </c>
      <c r="AB215" s="4">
        <f>VLOOKUP($A215,'Published Hourly Data'!$B:$AI,MATCH(AB$1,'Published Hourly Data'!$B$1:$AI$1,0),TRUE)</f>
        <v>0</v>
      </c>
      <c r="AC215" s="4">
        <f>VLOOKUP($A215,'Published Hourly Data'!$B:$AI,MATCH(AC$1,'Published Hourly Data'!$B$1:$AI$1,0),TRUE)</f>
        <v>0</v>
      </c>
      <c r="AD215" s="4">
        <f>VLOOKUP($A215,'Published Hourly Data'!$B:$AI,MATCH(AD$1,'Published Hourly Data'!$B$1:$AI$1,0),TRUE)</f>
        <v>239</v>
      </c>
    </row>
    <row r="216" spans="1:30">
      <c r="A216" s="5">
        <f t="shared" si="4"/>
        <v>44095.208333333685</v>
      </c>
      <c r="B216" s="4">
        <f>VLOOKUP($A216,'Published Hourly Data'!$B:$AI,MATCH(B$1,'Published Hourly Data'!$B$1:$AI$1,0),TRUE)</f>
        <v>44094.916666666664</v>
      </c>
      <c r="C216" s="4">
        <f>VLOOKUP($A216,'Published Hourly Data'!$B:$AI,MATCH(C$1,'Published Hourly Data'!$B$1:$AI$1,0),TRUE)</f>
        <v>35240</v>
      </c>
      <c r="D216" s="4">
        <f>VLOOKUP($A216,'Published Hourly Data'!$B:$AI,MATCH(D$1,'Published Hourly Data'!$B$1:$AI$1,0),TRUE)</f>
        <v>35553</v>
      </c>
      <c r="E216" s="4">
        <f>VLOOKUP($A216,'Published Hourly Data'!$B:$AI,MATCH(E$1,'Published Hourly Data'!$B$1:$AI$1,0),TRUE)</f>
        <v>23618</v>
      </c>
      <c r="F216" s="4">
        <f>VLOOKUP($A216,'Published Hourly Data'!$B:$AI,MATCH(F$1,'Published Hourly Data'!$B$1:$AI$1,0),TRUE)</f>
        <v>-9934</v>
      </c>
      <c r="G216" s="4">
        <f>VLOOKUP($A216,'Published Hourly Data'!$B:$AI,MATCH(G$1,'Published Hourly Data'!$B$1:$AI$1,0),TRUE)</f>
        <v>825</v>
      </c>
      <c r="H216" s="4">
        <f>VLOOKUP($A216,'Published Hourly Data'!$B:$AI,MATCH(H$1,'Published Hourly Data'!$B$1:$AI$1,0),TRUE)</f>
        <v>15937</v>
      </c>
      <c r="I216" s="4">
        <f>VLOOKUP($A216,'Published Hourly Data'!$B:$AI,MATCH(I$1,'Published Hourly Data'!$B$1:$AI$1,0),TRUE)</f>
        <v>2247</v>
      </c>
      <c r="J216" s="4">
        <f>VLOOKUP($A216,'Published Hourly Data'!$B:$AI,MATCH(J$1,'Published Hourly Data'!$B$1:$AI$1,0),TRUE)</f>
        <v>87</v>
      </c>
      <c r="K216" s="4">
        <f>VLOOKUP($A216,'Published Hourly Data'!$B:$AI,MATCH(K$1,'Published Hourly Data'!$B$1:$AI$1,0),TRUE)</f>
        <v>2415</v>
      </c>
      <c r="L216" s="4">
        <f>VLOOKUP($A216,'Published Hourly Data'!$B:$AI,MATCH(L$1,'Published Hourly Data'!$B$1:$AI$1,0),TRUE)</f>
        <v>9</v>
      </c>
      <c r="M216" s="4">
        <f>VLOOKUP($A216,'Published Hourly Data'!$B:$AI,MATCH(M$1,'Published Hourly Data'!$B$1:$AI$1,0),TRUE)</f>
        <v>1327</v>
      </c>
      <c r="N216" s="4">
        <f>VLOOKUP($A216,'Published Hourly Data'!$B:$AI,MATCH(N$1,'Published Hourly Data'!$B$1:$AI$1,0),TRUE)</f>
        <v>814</v>
      </c>
      <c r="O216" s="4">
        <f>VLOOKUP($A216,'Published Hourly Data'!$B:$AI,MATCH(O$1,'Published Hourly Data'!$B$1:$AI$1,0),TRUE)</f>
        <v>0</v>
      </c>
      <c r="P216" s="4">
        <f>VLOOKUP($A216,'Published Hourly Data'!$B:$AI,MATCH(P$1,'Published Hourly Data'!$B$1:$AI$1,0),TRUE)</f>
        <v>0</v>
      </c>
      <c r="Q216" s="4">
        <f>VLOOKUP($A216,'Published Hourly Data'!$B:$AI,MATCH(Q$1,'Published Hourly Data'!$B$1:$AI$1,0),TRUE)</f>
        <v>0</v>
      </c>
      <c r="R216" s="4">
        <f>VLOOKUP($A216,'Published Hourly Data'!$B:$AI,MATCH(R$1,'Published Hourly Data'!$B$1:$AI$1,0),TRUE)</f>
        <v>0</v>
      </c>
      <c r="S216" s="4">
        <f>VLOOKUP($A216,'Published Hourly Data'!$B:$AI,MATCH(S$1,'Published Hourly Data'!$B$1:$AI$1,0),TRUE)</f>
        <v>0</v>
      </c>
      <c r="T216" s="4">
        <f>VLOOKUP($A216,'Published Hourly Data'!$B:$AI,MATCH(T$1,'Published Hourly Data'!$B$1:$AI$1,0),TRUE)</f>
        <v>0</v>
      </c>
      <c r="U216" s="4">
        <f>VLOOKUP($A216,'Published Hourly Data'!$B:$AI,MATCH(U$1,'Published Hourly Data'!$B$1:$AI$1,0),TRUE)</f>
        <v>0</v>
      </c>
      <c r="V216" s="4">
        <f>VLOOKUP($A216,'Published Hourly Data'!$B:$AI,MATCH(V$1,'Published Hourly Data'!$B$1:$AI$1,0),TRUE)</f>
        <v>0</v>
      </c>
      <c r="W216" s="4">
        <f>VLOOKUP($A216,'Published Hourly Data'!$B:$AI,MATCH(W$1,'Published Hourly Data'!$B$1:$AI$1,0),TRUE)</f>
        <v>-5356</v>
      </c>
      <c r="X216" s="4">
        <f>VLOOKUP($A216,'Published Hourly Data'!$B:$AI,MATCH(X$1,'Published Hourly Data'!$B$1:$AI$1,0),TRUE)</f>
        <v>0</v>
      </c>
      <c r="Y216" s="4">
        <f>VLOOKUP($A216,'Published Hourly Data'!$B:$AI,MATCH(Y$1,'Published Hourly Data'!$B$1:$AI$1,0),TRUE)</f>
        <v>0</v>
      </c>
      <c r="Z216" s="4">
        <f>VLOOKUP($A216,'Published Hourly Data'!$B:$AI,MATCH(Z$1,'Published Hourly Data'!$B$1:$AI$1,0),TRUE)</f>
        <v>-4811</v>
      </c>
      <c r="AA216" s="4">
        <f>VLOOKUP($A216,'Published Hourly Data'!$B:$AI,MATCH(AA$1,'Published Hourly Data'!$B$1:$AI$1,0),TRUE)</f>
        <v>0</v>
      </c>
      <c r="AB216" s="4">
        <f>VLOOKUP($A216,'Published Hourly Data'!$B:$AI,MATCH(AB$1,'Published Hourly Data'!$B$1:$AI$1,0),TRUE)</f>
        <v>0</v>
      </c>
      <c r="AC216" s="4">
        <f>VLOOKUP($A216,'Published Hourly Data'!$B:$AI,MATCH(AC$1,'Published Hourly Data'!$B$1:$AI$1,0),TRUE)</f>
        <v>0</v>
      </c>
      <c r="AD216" s="4">
        <f>VLOOKUP($A216,'Published Hourly Data'!$B:$AI,MATCH(AD$1,'Published Hourly Data'!$B$1:$AI$1,0),TRUE)</f>
        <v>191</v>
      </c>
    </row>
    <row r="217" spans="1:30">
      <c r="A217" s="5">
        <f t="shared" si="4"/>
        <v>44095.250000000349</v>
      </c>
      <c r="B217" s="4">
        <f>VLOOKUP($A217,'Published Hourly Data'!$B:$AI,MATCH(B$1,'Published Hourly Data'!$B$1:$AI$1,0),TRUE)</f>
        <v>44094.958333333336</v>
      </c>
      <c r="C217" s="4">
        <f>VLOOKUP($A217,'Published Hourly Data'!$B:$AI,MATCH(C$1,'Published Hourly Data'!$B$1:$AI$1,0),TRUE)</f>
        <v>32640</v>
      </c>
      <c r="D217" s="4">
        <f>VLOOKUP($A217,'Published Hourly Data'!$B:$AI,MATCH(D$1,'Published Hourly Data'!$B$1:$AI$1,0),TRUE)</f>
        <v>32850</v>
      </c>
      <c r="E217" s="4">
        <f>VLOOKUP($A217,'Published Hourly Data'!$B:$AI,MATCH(E$1,'Published Hourly Data'!$B$1:$AI$1,0),TRUE)</f>
        <v>20870</v>
      </c>
      <c r="F217" s="4">
        <f>VLOOKUP($A217,'Published Hourly Data'!$B:$AI,MATCH(F$1,'Published Hourly Data'!$B$1:$AI$1,0),TRUE)</f>
        <v>-9718</v>
      </c>
      <c r="G217" s="4">
        <f>VLOOKUP($A217,'Published Hourly Data'!$B:$AI,MATCH(G$1,'Published Hourly Data'!$B$1:$AI$1,0),TRUE)</f>
        <v>626</v>
      </c>
      <c r="H217" s="4">
        <f>VLOOKUP($A217,'Published Hourly Data'!$B:$AI,MATCH(H$1,'Published Hourly Data'!$B$1:$AI$1,0),TRUE)</f>
        <v>13886</v>
      </c>
      <c r="I217" s="4">
        <f>VLOOKUP($A217,'Published Hourly Data'!$B:$AI,MATCH(I$1,'Published Hourly Data'!$B$1:$AI$1,0),TRUE)</f>
        <v>2251</v>
      </c>
      <c r="J217" s="4">
        <f>VLOOKUP($A217,'Published Hourly Data'!$B:$AI,MATCH(J$1,'Published Hourly Data'!$B$1:$AI$1,0),TRUE)</f>
        <v>88</v>
      </c>
      <c r="K217" s="4">
        <f>VLOOKUP($A217,'Published Hourly Data'!$B:$AI,MATCH(K$1,'Published Hourly Data'!$B$1:$AI$1,0),TRUE)</f>
        <v>2037</v>
      </c>
      <c r="L217" s="4">
        <f>VLOOKUP($A217,'Published Hourly Data'!$B:$AI,MATCH(L$1,'Published Hourly Data'!$B$1:$AI$1,0),TRUE)</f>
        <v>8</v>
      </c>
      <c r="M217" s="4">
        <f>VLOOKUP($A217,'Published Hourly Data'!$B:$AI,MATCH(M$1,'Published Hourly Data'!$B$1:$AI$1,0),TRUE)</f>
        <v>1230</v>
      </c>
      <c r="N217" s="4">
        <f>VLOOKUP($A217,'Published Hourly Data'!$B:$AI,MATCH(N$1,'Published Hourly Data'!$B$1:$AI$1,0),TRUE)</f>
        <v>820</v>
      </c>
      <c r="O217" s="4">
        <f>VLOOKUP($A217,'Published Hourly Data'!$B:$AI,MATCH(O$1,'Published Hourly Data'!$B$1:$AI$1,0),TRUE)</f>
        <v>0</v>
      </c>
      <c r="P217" s="4">
        <f>VLOOKUP($A217,'Published Hourly Data'!$B:$AI,MATCH(P$1,'Published Hourly Data'!$B$1:$AI$1,0),TRUE)</f>
        <v>0</v>
      </c>
      <c r="Q217" s="4">
        <f>VLOOKUP($A217,'Published Hourly Data'!$B:$AI,MATCH(Q$1,'Published Hourly Data'!$B$1:$AI$1,0),TRUE)</f>
        <v>0</v>
      </c>
      <c r="R217" s="4">
        <f>VLOOKUP($A217,'Published Hourly Data'!$B:$AI,MATCH(R$1,'Published Hourly Data'!$B$1:$AI$1,0),TRUE)</f>
        <v>0</v>
      </c>
      <c r="S217" s="4">
        <f>VLOOKUP($A217,'Published Hourly Data'!$B:$AI,MATCH(S$1,'Published Hourly Data'!$B$1:$AI$1,0),TRUE)</f>
        <v>0</v>
      </c>
      <c r="T217" s="4">
        <f>VLOOKUP($A217,'Published Hourly Data'!$B:$AI,MATCH(T$1,'Published Hourly Data'!$B$1:$AI$1,0),TRUE)</f>
        <v>0</v>
      </c>
      <c r="U217" s="4">
        <f>VLOOKUP($A217,'Published Hourly Data'!$B:$AI,MATCH(U$1,'Published Hourly Data'!$B$1:$AI$1,0),TRUE)</f>
        <v>0</v>
      </c>
      <c r="V217" s="4">
        <f>VLOOKUP($A217,'Published Hourly Data'!$B:$AI,MATCH(V$1,'Published Hourly Data'!$B$1:$AI$1,0),TRUE)</f>
        <v>0</v>
      </c>
      <c r="W217" s="4">
        <f>VLOOKUP($A217,'Published Hourly Data'!$B:$AI,MATCH(W$1,'Published Hourly Data'!$B$1:$AI$1,0),TRUE)</f>
        <v>-4848</v>
      </c>
      <c r="X217" s="4">
        <f>VLOOKUP($A217,'Published Hourly Data'!$B:$AI,MATCH(X$1,'Published Hourly Data'!$B$1:$AI$1,0),TRUE)</f>
        <v>0</v>
      </c>
      <c r="Y217" s="4">
        <f>VLOOKUP($A217,'Published Hourly Data'!$B:$AI,MATCH(Y$1,'Published Hourly Data'!$B$1:$AI$1,0),TRUE)</f>
        <v>0</v>
      </c>
      <c r="Z217" s="4">
        <f>VLOOKUP($A217,'Published Hourly Data'!$B:$AI,MATCH(Z$1,'Published Hourly Data'!$B$1:$AI$1,0),TRUE)</f>
        <v>-5037</v>
      </c>
      <c r="AA217" s="4">
        <f>VLOOKUP($A217,'Published Hourly Data'!$B:$AI,MATCH(AA$1,'Published Hourly Data'!$B$1:$AI$1,0),TRUE)</f>
        <v>0</v>
      </c>
      <c r="AB217" s="4">
        <f>VLOOKUP($A217,'Published Hourly Data'!$B:$AI,MATCH(AB$1,'Published Hourly Data'!$B$1:$AI$1,0),TRUE)</f>
        <v>0</v>
      </c>
      <c r="AC217" s="4">
        <f>VLOOKUP($A217,'Published Hourly Data'!$B:$AI,MATCH(AC$1,'Published Hourly Data'!$B$1:$AI$1,0),TRUE)</f>
        <v>0</v>
      </c>
      <c r="AD217" s="4">
        <f>VLOOKUP($A217,'Published Hourly Data'!$B:$AI,MATCH(AD$1,'Published Hourly Data'!$B$1:$AI$1,0),TRUE)</f>
        <v>171</v>
      </c>
    </row>
    <row r="218" spans="1:30">
      <c r="A218" s="5">
        <f t="shared" si="4"/>
        <v>44095.291666667013</v>
      </c>
      <c r="B218" s="4">
        <f>VLOOKUP($A218,'Published Hourly Data'!$B:$AI,MATCH(B$1,'Published Hourly Data'!$B$1:$AI$1,0),TRUE)</f>
        <v>44095</v>
      </c>
      <c r="C218" s="4">
        <f>VLOOKUP($A218,'Published Hourly Data'!$B:$AI,MATCH(C$1,'Published Hourly Data'!$B$1:$AI$1,0),TRUE)</f>
        <v>30172</v>
      </c>
      <c r="D218" s="4">
        <f>VLOOKUP($A218,'Published Hourly Data'!$B:$AI,MATCH(D$1,'Published Hourly Data'!$B$1:$AI$1,0),TRUE)</f>
        <v>30181</v>
      </c>
      <c r="E218" s="4">
        <f>VLOOKUP($A218,'Published Hourly Data'!$B:$AI,MATCH(E$1,'Published Hourly Data'!$B$1:$AI$1,0),TRUE)</f>
        <v>18895</v>
      </c>
      <c r="F218" s="4">
        <f>VLOOKUP($A218,'Published Hourly Data'!$B:$AI,MATCH(F$1,'Published Hourly Data'!$B$1:$AI$1,0),TRUE)</f>
        <v>-9428</v>
      </c>
      <c r="G218" s="4">
        <f>VLOOKUP($A218,'Published Hourly Data'!$B:$AI,MATCH(G$1,'Published Hourly Data'!$B$1:$AI$1,0),TRUE)</f>
        <v>565</v>
      </c>
      <c r="H218" s="4">
        <f>VLOOKUP($A218,'Published Hourly Data'!$B:$AI,MATCH(H$1,'Published Hourly Data'!$B$1:$AI$1,0),TRUE)</f>
        <v>12050</v>
      </c>
      <c r="I218" s="4">
        <f>VLOOKUP($A218,'Published Hourly Data'!$B:$AI,MATCH(I$1,'Published Hourly Data'!$B$1:$AI$1,0),TRUE)</f>
        <v>2254</v>
      </c>
      <c r="J218" s="4">
        <f>VLOOKUP($A218,'Published Hourly Data'!$B:$AI,MATCH(J$1,'Published Hourly Data'!$B$1:$AI$1,0),TRUE)</f>
        <v>88</v>
      </c>
      <c r="K218" s="4">
        <f>VLOOKUP($A218,'Published Hourly Data'!$B:$AI,MATCH(K$1,'Published Hourly Data'!$B$1:$AI$1,0),TRUE)</f>
        <v>1957</v>
      </c>
      <c r="L218" s="4">
        <f>VLOOKUP($A218,'Published Hourly Data'!$B:$AI,MATCH(L$1,'Published Hourly Data'!$B$1:$AI$1,0),TRUE)</f>
        <v>5</v>
      </c>
      <c r="M218" s="4">
        <f>VLOOKUP($A218,'Published Hourly Data'!$B:$AI,MATCH(M$1,'Published Hourly Data'!$B$1:$AI$1,0),TRUE)</f>
        <v>1203</v>
      </c>
      <c r="N218" s="4">
        <f>VLOOKUP($A218,'Published Hourly Data'!$B:$AI,MATCH(N$1,'Published Hourly Data'!$B$1:$AI$1,0),TRUE)</f>
        <v>812</v>
      </c>
      <c r="O218" s="4">
        <f>VLOOKUP($A218,'Published Hourly Data'!$B:$AI,MATCH(O$1,'Published Hourly Data'!$B$1:$AI$1,0),TRUE)</f>
        <v>0</v>
      </c>
      <c r="P218" s="4">
        <f>VLOOKUP($A218,'Published Hourly Data'!$B:$AI,MATCH(P$1,'Published Hourly Data'!$B$1:$AI$1,0),TRUE)</f>
        <v>0</v>
      </c>
      <c r="Q218" s="4">
        <f>VLOOKUP($A218,'Published Hourly Data'!$B:$AI,MATCH(Q$1,'Published Hourly Data'!$B$1:$AI$1,0),TRUE)</f>
        <v>0</v>
      </c>
      <c r="R218" s="4">
        <f>VLOOKUP($A218,'Published Hourly Data'!$B:$AI,MATCH(R$1,'Published Hourly Data'!$B$1:$AI$1,0),TRUE)</f>
        <v>0</v>
      </c>
      <c r="S218" s="4">
        <f>VLOOKUP($A218,'Published Hourly Data'!$B:$AI,MATCH(S$1,'Published Hourly Data'!$B$1:$AI$1,0),TRUE)</f>
        <v>0</v>
      </c>
      <c r="T218" s="4">
        <f>VLOOKUP($A218,'Published Hourly Data'!$B:$AI,MATCH(T$1,'Published Hourly Data'!$B$1:$AI$1,0),TRUE)</f>
        <v>0</v>
      </c>
      <c r="U218" s="4">
        <f>VLOOKUP($A218,'Published Hourly Data'!$B:$AI,MATCH(U$1,'Published Hourly Data'!$B$1:$AI$1,0),TRUE)</f>
        <v>0</v>
      </c>
      <c r="V218" s="4">
        <f>VLOOKUP($A218,'Published Hourly Data'!$B:$AI,MATCH(V$1,'Published Hourly Data'!$B$1:$AI$1,0),TRUE)</f>
        <v>0</v>
      </c>
      <c r="W218" s="4">
        <f>VLOOKUP($A218,'Published Hourly Data'!$B:$AI,MATCH(W$1,'Published Hourly Data'!$B$1:$AI$1,0),TRUE)</f>
        <v>-4694</v>
      </c>
      <c r="X218" s="4">
        <f>VLOOKUP($A218,'Published Hourly Data'!$B:$AI,MATCH(X$1,'Published Hourly Data'!$B$1:$AI$1,0),TRUE)</f>
        <v>0</v>
      </c>
      <c r="Y218" s="4">
        <f>VLOOKUP($A218,'Published Hourly Data'!$B:$AI,MATCH(Y$1,'Published Hourly Data'!$B$1:$AI$1,0),TRUE)</f>
        <v>0</v>
      </c>
      <c r="Z218" s="4">
        <f>VLOOKUP($A218,'Published Hourly Data'!$B:$AI,MATCH(Z$1,'Published Hourly Data'!$B$1:$AI$1,0),TRUE)</f>
        <v>-4878</v>
      </c>
      <c r="AA218" s="4">
        <f>VLOOKUP($A218,'Published Hourly Data'!$B:$AI,MATCH(AA$1,'Published Hourly Data'!$B$1:$AI$1,0),TRUE)</f>
        <v>0</v>
      </c>
      <c r="AB218" s="4">
        <f>VLOOKUP($A218,'Published Hourly Data'!$B:$AI,MATCH(AB$1,'Published Hourly Data'!$B$1:$AI$1,0),TRUE)</f>
        <v>0</v>
      </c>
      <c r="AC218" s="4">
        <f>VLOOKUP($A218,'Published Hourly Data'!$B:$AI,MATCH(AC$1,'Published Hourly Data'!$B$1:$AI$1,0),TRUE)</f>
        <v>0</v>
      </c>
      <c r="AD218" s="4">
        <f>VLOOKUP($A218,'Published Hourly Data'!$B:$AI,MATCH(AD$1,'Published Hourly Data'!$B$1:$AI$1,0),TRUE)</f>
        <v>133</v>
      </c>
    </row>
    <row r="219" spans="1:30">
      <c r="A219" s="5">
        <f t="shared" si="4"/>
        <v>44095.333333333678</v>
      </c>
      <c r="B219" s="4">
        <f>VLOOKUP($A219,'Published Hourly Data'!$B:$AI,MATCH(B$1,'Published Hourly Data'!$B$1:$AI$1,0),TRUE)</f>
        <v>44095.041666666664</v>
      </c>
      <c r="C219" s="4">
        <f>VLOOKUP($A219,'Published Hourly Data'!$B:$AI,MATCH(C$1,'Published Hourly Data'!$B$1:$AI$1,0),TRUE)</f>
        <v>27924</v>
      </c>
      <c r="D219" s="4">
        <f>VLOOKUP($A219,'Published Hourly Data'!$B:$AI,MATCH(D$1,'Published Hourly Data'!$B$1:$AI$1,0),TRUE)</f>
        <v>28453</v>
      </c>
      <c r="E219" s="4">
        <f>VLOOKUP($A219,'Published Hourly Data'!$B:$AI,MATCH(E$1,'Published Hourly Data'!$B$1:$AI$1,0),TRUE)</f>
        <v>17951</v>
      </c>
      <c r="F219" s="4">
        <f>VLOOKUP($A219,'Published Hourly Data'!$B:$AI,MATCH(F$1,'Published Hourly Data'!$B$1:$AI$1,0),TRUE)</f>
        <v>-9029</v>
      </c>
      <c r="G219" s="4">
        <f>VLOOKUP($A219,'Published Hourly Data'!$B:$AI,MATCH(G$1,'Published Hourly Data'!$B$1:$AI$1,0),TRUE)</f>
        <v>567</v>
      </c>
      <c r="H219" s="4">
        <f>VLOOKUP($A219,'Published Hourly Data'!$B:$AI,MATCH(H$1,'Published Hourly Data'!$B$1:$AI$1,0),TRUE)</f>
        <v>11710</v>
      </c>
      <c r="I219" s="4">
        <f>VLOOKUP($A219,'Published Hourly Data'!$B:$AI,MATCH(I$1,'Published Hourly Data'!$B$1:$AI$1,0),TRUE)</f>
        <v>2250</v>
      </c>
      <c r="J219" s="4">
        <f>VLOOKUP($A219,'Published Hourly Data'!$B:$AI,MATCH(J$1,'Published Hourly Data'!$B$1:$AI$1,0),TRUE)</f>
        <v>89</v>
      </c>
      <c r="K219" s="4">
        <f>VLOOKUP($A219,'Published Hourly Data'!$B:$AI,MATCH(K$1,'Published Hourly Data'!$B$1:$AI$1,0),TRUE)</f>
        <v>1455</v>
      </c>
      <c r="L219" s="4">
        <f>VLOOKUP($A219,'Published Hourly Data'!$B:$AI,MATCH(L$1,'Published Hourly Data'!$B$1:$AI$1,0),TRUE)</f>
        <v>5</v>
      </c>
      <c r="M219" s="4">
        <f>VLOOKUP($A219,'Published Hourly Data'!$B:$AI,MATCH(M$1,'Published Hourly Data'!$B$1:$AI$1,0),TRUE)</f>
        <v>1140</v>
      </c>
      <c r="N219" s="4">
        <f>VLOOKUP($A219,'Published Hourly Data'!$B:$AI,MATCH(N$1,'Published Hourly Data'!$B$1:$AI$1,0),TRUE)</f>
        <v>819</v>
      </c>
      <c r="O219" s="4">
        <f>VLOOKUP($A219,'Published Hourly Data'!$B:$AI,MATCH(O$1,'Published Hourly Data'!$B$1:$AI$1,0),TRUE)</f>
        <v>0</v>
      </c>
      <c r="P219" s="4">
        <f>VLOOKUP($A219,'Published Hourly Data'!$B:$AI,MATCH(P$1,'Published Hourly Data'!$B$1:$AI$1,0),TRUE)</f>
        <v>0</v>
      </c>
      <c r="Q219" s="4">
        <f>VLOOKUP($A219,'Published Hourly Data'!$B:$AI,MATCH(Q$1,'Published Hourly Data'!$B$1:$AI$1,0),TRUE)</f>
        <v>0</v>
      </c>
      <c r="R219" s="4">
        <f>VLOOKUP($A219,'Published Hourly Data'!$B:$AI,MATCH(R$1,'Published Hourly Data'!$B$1:$AI$1,0),TRUE)</f>
        <v>0</v>
      </c>
      <c r="S219" s="4">
        <f>VLOOKUP($A219,'Published Hourly Data'!$B:$AI,MATCH(S$1,'Published Hourly Data'!$B$1:$AI$1,0),TRUE)</f>
        <v>0</v>
      </c>
      <c r="T219" s="4">
        <f>VLOOKUP($A219,'Published Hourly Data'!$B:$AI,MATCH(T$1,'Published Hourly Data'!$B$1:$AI$1,0),TRUE)</f>
        <v>0</v>
      </c>
      <c r="U219" s="4">
        <f>VLOOKUP($A219,'Published Hourly Data'!$B:$AI,MATCH(U$1,'Published Hourly Data'!$B$1:$AI$1,0),TRUE)</f>
        <v>0</v>
      </c>
      <c r="V219" s="4">
        <f>VLOOKUP($A219,'Published Hourly Data'!$B:$AI,MATCH(V$1,'Published Hourly Data'!$B$1:$AI$1,0),TRUE)</f>
        <v>0</v>
      </c>
      <c r="W219" s="4">
        <f>VLOOKUP($A219,'Published Hourly Data'!$B:$AI,MATCH(W$1,'Published Hourly Data'!$B$1:$AI$1,0),TRUE)</f>
        <v>-3828</v>
      </c>
      <c r="X219" s="4">
        <f>VLOOKUP($A219,'Published Hourly Data'!$B:$AI,MATCH(X$1,'Published Hourly Data'!$B$1:$AI$1,0),TRUE)</f>
        <v>0</v>
      </c>
      <c r="Y219" s="4">
        <f>VLOOKUP($A219,'Published Hourly Data'!$B:$AI,MATCH(Y$1,'Published Hourly Data'!$B$1:$AI$1,0),TRUE)</f>
        <v>0</v>
      </c>
      <c r="Z219" s="4">
        <f>VLOOKUP($A219,'Published Hourly Data'!$B:$AI,MATCH(Z$1,'Published Hourly Data'!$B$1:$AI$1,0),TRUE)</f>
        <v>-5225</v>
      </c>
      <c r="AA219" s="4">
        <f>VLOOKUP($A219,'Published Hourly Data'!$B:$AI,MATCH(AA$1,'Published Hourly Data'!$B$1:$AI$1,0),TRUE)</f>
        <v>0</v>
      </c>
      <c r="AB219" s="4">
        <f>VLOOKUP($A219,'Published Hourly Data'!$B:$AI,MATCH(AB$1,'Published Hourly Data'!$B$1:$AI$1,0),TRUE)</f>
        <v>0</v>
      </c>
      <c r="AC219" s="4">
        <f>VLOOKUP($A219,'Published Hourly Data'!$B:$AI,MATCH(AC$1,'Published Hourly Data'!$B$1:$AI$1,0),TRUE)</f>
        <v>0</v>
      </c>
      <c r="AD219" s="4">
        <f>VLOOKUP($A219,'Published Hourly Data'!$B:$AI,MATCH(AD$1,'Published Hourly Data'!$B$1:$AI$1,0),TRUE)</f>
        <v>39</v>
      </c>
    </row>
    <row r="220" spans="1:30">
      <c r="A220" s="5">
        <f t="shared" si="4"/>
        <v>44095.375000000342</v>
      </c>
      <c r="B220" s="4">
        <f>VLOOKUP($A220,'Published Hourly Data'!$B:$AI,MATCH(B$1,'Published Hourly Data'!$B$1:$AI$1,0),TRUE)</f>
        <v>44095.083333333336</v>
      </c>
      <c r="C220" s="4">
        <f>VLOOKUP($A220,'Published Hourly Data'!$B:$AI,MATCH(C$1,'Published Hourly Data'!$B$1:$AI$1,0),TRUE)</f>
        <v>26509</v>
      </c>
      <c r="D220" s="4">
        <f>VLOOKUP($A220,'Published Hourly Data'!$B:$AI,MATCH(D$1,'Published Hourly Data'!$B$1:$AI$1,0),TRUE)</f>
        <v>27217</v>
      </c>
      <c r="E220" s="4">
        <f>VLOOKUP($A220,'Published Hourly Data'!$B:$AI,MATCH(E$1,'Published Hourly Data'!$B$1:$AI$1,0),TRUE)</f>
        <v>16874</v>
      </c>
      <c r="F220" s="4">
        <f>VLOOKUP($A220,'Published Hourly Data'!$B:$AI,MATCH(F$1,'Published Hourly Data'!$B$1:$AI$1,0),TRUE)</f>
        <v>-8921</v>
      </c>
      <c r="G220" s="4">
        <f>VLOOKUP($A220,'Published Hourly Data'!$B:$AI,MATCH(G$1,'Published Hourly Data'!$B$1:$AI$1,0),TRUE)</f>
        <v>566</v>
      </c>
      <c r="H220" s="4">
        <f>VLOOKUP($A220,'Published Hourly Data'!$B:$AI,MATCH(H$1,'Published Hourly Data'!$B$1:$AI$1,0),TRUE)</f>
        <v>11033</v>
      </c>
      <c r="I220" s="4">
        <f>VLOOKUP($A220,'Published Hourly Data'!$B:$AI,MATCH(I$1,'Published Hourly Data'!$B$1:$AI$1,0),TRUE)</f>
        <v>2248</v>
      </c>
      <c r="J220" s="4">
        <f>VLOOKUP($A220,'Published Hourly Data'!$B:$AI,MATCH(J$1,'Published Hourly Data'!$B$1:$AI$1,0),TRUE)</f>
        <v>89</v>
      </c>
      <c r="K220" s="4">
        <f>VLOOKUP($A220,'Published Hourly Data'!$B:$AI,MATCH(K$1,'Published Hourly Data'!$B$1:$AI$1,0),TRUE)</f>
        <v>1405</v>
      </c>
      <c r="L220" s="4">
        <f>VLOOKUP($A220,'Published Hourly Data'!$B:$AI,MATCH(L$1,'Published Hourly Data'!$B$1:$AI$1,0),TRUE)</f>
        <v>5</v>
      </c>
      <c r="M220" s="4">
        <f>VLOOKUP($A220,'Published Hourly Data'!$B:$AI,MATCH(M$1,'Published Hourly Data'!$B$1:$AI$1,0),TRUE)</f>
        <v>811</v>
      </c>
      <c r="N220" s="4">
        <f>VLOOKUP($A220,'Published Hourly Data'!$B:$AI,MATCH(N$1,'Published Hourly Data'!$B$1:$AI$1,0),TRUE)</f>
        <v>776</v>
      </c>
      <c r="O220" s="4">
        <f>VLOOKUP($A220,'Published Hourly Data'!$B:$AI,MATCH(O$1,'Published Hourly Data'!$B$1:$AI$1,0),TRUE)</f>
        <v>0</v>
      </c>
      <c r="P220" s="4">
        <f>VLOOKUP($A220,'Published Hourly Data'!$B:$AI,MATCH(P$1,'Published Hourly Data'!$B$1:$AI$1,0),TRUE)</f>
        <v>0</v>
      </c>
      <c r="Q220" s="4">
        <f>VLOOKUP($A220,'Published Hourly Data'!$B:$AI,MATCH(Q$1,'Published Hourly Data'!$B$1:$AI$1,0),TRUE)</f>
        <v>0</v>
      </c>
      <c r="R220" s="4">
        <f>VLOOKUP($A220,'Published Hourly Data'!$B:$AI,MATCH(R$1,'Published Hourly Data'!$B$1:$AI$1,0),TRUE)</f>
        <v>0</v>
      </c>
      <c r="S220" s="4">
        <f>VLOOKUP($A220,'Published Hourly Data'!$B:$AI,MATCH(S$1,'Published Hourly Data'!$B$1:$AI$1,0),TRUE)</f>
        <v>0</v>
      </c>
      <c r="T220" s="4">
        <f>VLOOKUP($A220,'Published Hourly Data'!$B:$AI,MATCH(T$1,'Published Hourly Data'!$B$1:$AI$1,0),TRUE)</f>
        <v>0</v>
      </c>
      <c r="U220" s="4">
        <f>VLOOKUP($A220,'Published Hourly Data'!$B:$AI,MATCH(U$1,'Published Hourly Data'!$B$1:$AI$1,0),TRUE)</f>
        <v>0</v>
      </c>
      <c r="V220" s="4">
        <f>VLOOKUP($A220,'Published Hourly Data'!$B:$AI,MATCH(V$1,'Published Hourly Data'!$B$1:$AI$1,0),TRUE)</f>
        <v>0</v>
      </c>
      <c r="W220" s="4">
        <f>VLOOKUP($A220,'Published Hourly Data'!$B:$AI,MATCH(W$1,'Published Hourly Data'!$B$1:$AI$1,0),TRUE)</f>
        <v>-3722</v>
      </c>
      <c r="X220" s="4">
        <f>VLOOKUP($A220,'Published Hourly Data'!$B:$AI,MATCH(X$1,'Published Hourly Data'!$B$1:$AI$1,0),TRUE)</f>
        <v>0</v>
      </c>
      <c r="Y220" s="4">
        <f>VLOOKUP($A220,'Published Hourly Data'!$B:$AI,MATCH(Y$1,'Published Hourly Data'!$B$1:$AI$1,0),TRUE)</f>
        <v>0</v>
      </c>
      <c r="Z220" s="4">
        <f>VLOOKUP($A220,'Published Hourly Data'!$B:$AI,MATCH(Z$1,'Published Hourly Data'!$B$1:$AI$1,0),TRUE)</f>
        <v>-5241</v>
      </c>
      <c r="AA220" s="4">
        <f>VLOOKUP($A220,'Published Hourly Data'!$B:$AI,MATCH(AA$1,'Published Hourly Data'!$B$1:$AI$1,0),TRUE)</f>
        <v>0</v>
      </c>
      <c r="AB220" s="4">
        <f>VLOOKUP($A220,'Published Hourly Data'!$B:$AI,MATCH(AB$1,'Published Hourly Data'!$B$1:$AI$1,0),TRUE)</f>
        <v>0</v>
      </c>
      <c r="AC220" s="4">
        <f>VLOOKUP($A220,'Published Hourly Data'!$B:$AI,MATCH(AC$1,'Published Hourly Data'!$B$1:$AI$1,0),TRUE)</f>
        <v>0</v>
      </c>
      <c r="AD220" s="4">
        <f>VLOOKUP($A220,'Published Hourly Data'!$B:$AI,MATCH(AD$1,'Published Hourly Data'!$B$1:$AI$1,0),TRUE)</f>
        <v>38</v>
      </c>
    </row>
    <row r="221" spans="1:30">
      <c r="A221" s="5">
        <f t="shared" si="4"/>
        <v>44095.416666667006</v>
      </c>
      <c r="B221" s="4">
        <f>VLOOKUP($A221,'Published Hourly Data'!$B:$AI,MATCH(B$1,'Published Hourly Data'!$B$1:$AI$1,0),TRUE)</f>
        <v>44095.125</v>
      </c>
      <c r="C221" s="4">
        <f>VLOOKUP($A221,'Published Hourly Data'!$B:$AI,MATCH(C$1,'Published Hourly Data'!$B$1:$AI$1,0),TRUE)</f>
        <v>25511</v>
      </c>
      <c r="D221" s="4">
        <f>VLOOKUP($A221,'Published Hourly Data'!$B:$AI,MATCH(D$1,'Published Hourly Data'!$B$1:$AI$1,0),TRUE)</f>
        <v>26299</v>
      </c>
      <c r="E221" s="4">
        <f>VLOOKUP($A221,'Published Hourly Data'!$B:$AI,MATCH(E$1,'Published Hourly Data'!$B$1:$AI$1,0),TRUE)</f>
        <v>16192</v>
      </c>
      <c r="F221" s="4">
        <f>VLOOKUP($A221,'Published Hourly Data'!$B:$AI,MATCH(F$1,'Published Hourly Data'!$B$1:$AI$1,0),TRUE)</f>
        <v>-8854</v>
      </c>
      <c r="G221" s="4">
        <f>VLOOKUP($A221,'Published Hourly Data'!$B:$AI,MATCH(G$1,'Published Hourly Data'!$B$1:$AI$1,0),TRUE)</f>
        <v>565</v>
      </c>
      <c r="H221" s="4">
        <f>VLOOKUP($A221,'Published Hourly Data'!$B:$AI,MATCH(H$1,'Published Hourly Data'!$B$1:$AI$1,0),TRUE)</f>
        <v>10488</v>
      </c>
      <c r="I221" s="4">
        <f>VLOOKUP($A221,'Published Hourly Data'!$B:$AI,MATCH(I$1,'Published Hourly Data'!$B$1:$AI$1,0),TRUE)</f>
        <v>2250</v>
      </c>
      <c r="J221" s="4">
        <f>VLOOKUP($A221,'Published Hourly Data'!$B:$AI,MATCH(J$1,'Published Hourly Data'!$B$1:$AI$1,0),TRUE)</f>
        <v>88</v>
      </c>
      <c r="K221" s="4">
        <f>VLOOKUP($A221,'Published Hourly Data'!$B:$AI,MATCH(K$1,'Published Hourly Data'!$B$1:$AI$1,0),TRUE)</f>
        <v>1391</v>
      </c>
      <c r="L221" s="4">
        <f>VLOOKUP($A221,'Published Hourly Data'!$B:$AI,MATCH(L$1,'Published Hourly Data'!$B$1:$AI$1,0),TRUE)</f>
        <v>4</v>
      </c>
      <c r="M221" s="4">
        <f>VLOOKUP($A221,'Published Hourly Data'!$B:$AI,MATCH(M$1,'Published Hourly Data'!$B$1:$AI$1,0),TRUE)</f>
        <v>693</v>
      </c>
      <c r="N221" s="4">
        <f>VLOOKUP($A221,'Published Hourly Data'!$B:$AI,MATCH(N$1,'Published Hourly Data'!$B$1:$AI$1,0),TRUE)</f>
        <v>772</v>
      </c>
      <c r="O221" s="4">
        <f>VLOOKUP($A221,'Published Hourly Data'!$B:$AI,MATCH(O$1,'Published Hourly Data'!$B$1:$AI$1,0),TRUE)</f>
        <v>0</v>
      </c>
      <c r="P221" s="4">
        <f>VLOOKUP($A221,'Published Hourly Data'!$B:$AI,MATCH(P$1,'Published Hourly Data'!$B$1:$AI$1,0),TRUE)</f>
        <v>0</v>
      </c>
      <c r="Q221" s="4">
        <f>VLOOKUP($A221,'Published Hourly Data'!$B:$AI,MATCH(Q$1,'Published Hourly Data'!$B$1:$AI$1,0),TRUE)</f>
        <v>0</v>
      </c>
      <c r="R221" s="4">
        <f>VLOOKUP($A221,'Published Hourly Data'!$B:$AI,MATCH(R$1,'Published Hourly Data'!$B$1:$AI$1,0),TRUE)</f>
        <v>0</v>
      </c>
      <c r="S221" s="4">
        <f>VLOOKUP($A221,'Published Hourly Data'!$B:$AI,MATCH(S$1,'Published Hourly Data'!$B$1:$AI$1,0),TRUE)</f>
        <v>0</v>
      </c>
      <c r="T221" s="4">
        <f>VLOOKUP($A221,'Published Hourly Data'!$B:$AI,MATCH(T$1,'Published Hourly Data'!$B$1:$AI$1,0),TRUE)</f>
        <v>0</v>
      </c>
      <c r="U221" s="4">
        <f>VLOOKUP($A221,'Published Hourly Data'!$B:$AI,MATCH(U$1,'Published Hourly Data'!$B$1:$AI$1,0),TRUE)</f>
        <v>0</v>
      </c>
      <c r="V221" s="4">
        <f>VLOOKUP($A221,'Published Hourly Data'!$B:$AI,MATCH(V$1,'Published Hourly Data'!$B$1:$AI$1,0),TRUE)</f>
        <v>0</v>
      </c>
      <c r="W221" s="4">
        <f>VLOOKUP($A221,'Published Hourly Data'!$B:$AI,MATCH(W$1,'Published Hourly Data'!$B$1:$AI$1,0),TRUE)</f>
        <v>-3723</v>
      </c>
      <c r="X221" s="4">
        <f>VLOOKUP($A221,'Published Hourly Data'!$B:$AI,MATCH(X$1,'Published Hourly Data'!$B$1:$AI$1,0),TRUE)</f>
        <v>0</v>
      </c>
      <c r="Y221" s="4">
        <f>VLOOKUP($A221,'Published Hourly Data'!$B:$AI,MATCH(Y$1,'Published Hourly Data'!$B$1:$AI$1,0),TRUE)</f>
        <v>0</v>
      </c>
      <c r="Z221" s="4">
        <f>VLOOKUP($A221,'Published Hourly Data'!$B:$AI,MATCH(Z$1,'Published Hourly Data'!$B$1:$AI$1,0),TRUE)</f>
        <v>-5226</v>
      </c>
      <c r="AA221" s="4">
        <f>VLOOKUP($A221,'Published Hourly Data'!$B:$AI,MATCH(AA$1,'Published Hourly Data'!$B$1:$AI$1,0),TRUE)</f>
        <v>0</v>
      </c>
      <c r="AB221" s="4">
        <f>VLOOKUP($A221,'Published Hourly Data'!$B:$AI,MATCH(AB$1,'Published Hourly Data'!$B$1:$AI$1,0),TRUE)</f>
        <v>0</v>
      </c>
      <c r="AC221" s="4">
        <f>VLOOKUP($A221,'Published Hourly Data'!$B:$AI,MATCH(AC$1,'Published Hourly Data'!$B$1:$AI$1,0),TRUE)</f>
        <v>0</v>
      </c>
      <c r="AD221" s="4">
        <f>VLOOKUP($A221,'Published Hourly Data'!$B:$AI,MATCH(AD$1,'Published Hourly Data'!$B$1:$AI$1,0),TRUE)</f>
        <v>34</v>
      </c>
    </row>
    <row r="222" spans="1:30">
      <c r="A222" s="5">
        <f t="shared" si="4"/>
        <v>44095.45833333367</v>
      </c>
      <c r="B222" s="4">
        <f>VLOOKUP($A222,'Published Hourly Data'!$B:$AI,MATCH(B$1,'Published Hourly Data'!$B$1:$AI$1,0),TRUE)</f>
        <v>44095.166666666664</v>
      </c>
      <c r="C222" s="4">
        <f>VLOOKUP($A222,'Published Hourly Data'!$B:$AI,MATCH(C$1,'Published Hourly Data'!$B$1:$AI$1,0),TRUE)</f>
        <v>25039</v>
      </c>
      <c r="D222" s="4">
        <f>VLOOKUP($A222,'Published Hourly Data'!$B:$AI,MATCH(D$1,'Published Hourly Data'!$B$1:$AI$1,0),TRUE)</f>
        <v>25860</v>
      </c>
      <c r="E222" s="4">
        <f>VLOOKUP($A222,'Published Hourly Data'!$B:$AI,MATCH(E$1,'Published Hourly Data'!$B$1:$AI$1,0),TRUE)</f>
        <v>15978</v>
      </c>
      <c r="F222" s="4">
        <f>VLOOKUP($A222,'Published Hourly Data'!$B:$AI,MATCH(F$1,'Published Hourly Data'!$B$1:$AI$1,0),TRUE)</f>
        <v>-8720</v>
      </c>
      <c r="G222" s="4">
        <f>VLOOKUP($A222,'Published Hourly Data'!$B:$AI,MATCH(G$1,'Published Hourly Data'!$B$1:$AI$1,0),TRUE)</f>
        <v>706</v>
      </c>
      <c r="H222" s="4">
        <f>VLOOKUP($A222,'Published Hourly Data'!$B:$AI,MATCH(H$1,'Published Hourly Data'!$B$1:$AI$1,0),TRUE)</f>
        <v>10176</v>
      </c>
      <c r="I222" s="4">
        <f>VLOOKUP($A222,'Published Hourly Data'!$B:$AI,MATCH(I$1,'Published Hourly Data'!$B$1:$AI$1,0),TRUE)</f>
        <v>2248</v>
      </c>
      <c r="J222" s="4">
        <f>VLOOKUP($A222,'Published Hourly Data'!$B:$AI,MATCH(J$1,'Published Hourly Data'!$B$1:$AI$1,0),TRUE)</f>
        <v>88</v>
      </c>
      <c r="K222" s="4">
        <f>VLOOKUP($A222,'Published Hourly Data'!$B:$AI,MATCH(K$1,'Published Hourly Data'!$B$1:$AI$1,0),TRUE)</f>
        <v>1343</v>
      </c>
      <c r="L222" s="4">
        <f>VLOOKUP($A222,'Published Hourly Data'!$B:$AI,MATCH(L$1,'Published Hourly Data'!$B$1:$AI$1,0),TRUE)</f>
        <v>4</v>
      </c>
      <c r="M222" s="4">
        <f>VLOOKUP($A222,'Published Hourly Data'!$B:$AI,MATCH(M$1,'Published Hourly Data'!$B$1:$AI$1,0),TRUE)</f>
        <v>704</v>
      </c>
      <c r="N222" s="4">
        <f>VLOOKUP($A222,'Published Hourly Data'!$B:$AI,MATCH(N$1,'Published Hourly Data'!$B$1:$AI$1,0),TRUE)</f>
        <v>769</v>
      </c>
      <c r="O222" s="4">
        <f>VLOOKUP($A222,'Published Hourly Data'!$B:$AI,MATCH(O$1,'Published Hourly Data'!$B$1:$AI$1,0),TRUE)</f>
        <v>0</v>
      </c>
      <c r="P222" s="4">
        <f>VLOOKUP($A222,'Published Hourly Data'!$B:$AI,MATCH(P$1,'Published Hourly Data'!$B$1:$AI$1,0),TRUE)</f>
        <v>0</v>
      </c>
      <c r="Q222" s="4">
        <f>VLOOKUP($A222,'Published Hourly Data'!$B:$AI,MATCH(Q$1,'Published Hourly Data'!$B$1:$AI$1,0),TRUE)</f>
        <v>0</v>
      </c>
      <c r="R222" s="4">
        <f>VLOOKUP($A222,'Published Hourly Data'!$B:$AI,MATCH(R$1,'Published Hourly Data'!$B$1:$AI$1,0),TRUE)</f>
        <v>0</v>
      </c>
      <c r="S222" s="4">
        <f>VLOOKUP($A222,'Published Hourly Data'!$B:$AI,MATCH(S$1,'Published Hourly Data'!$B$1:$AI$1,0),TRUE)</f>
        <v>0</v>
      </c>
      <c r="T222" s="4">
        <f>VLOOKUP($A222,'Published Hourly Data'!$B:$AI,MATCH(T$1,'Published Hourly Data'!$B$1:$AI$1,0),TRUE)</f>
        <v>0</v>
      </c>
      <c r="U222" s="4">
        <f>VLOOKUP($A222,'Published Hourly Data'!$B:$AI,MATCH(U$1,'Published Hourly Data'!$B$1:$AI$1,0),TRUE)</f>
        <v>0</v>
      </c>
      <c r="V222" s="4">
        <f>VLOOKUP($A222,'Published Hourly Data'!$B:$AI,MATCH(V$1,'Published Hourly Data'!$B$1:$AI$1,0),TRUE)</f>
        <v>0</v>
      </c>
      <c r="W222" s="4">
        <f>VLOOKUP($A222,'Published Hourly Data'!$B:$AI,MATCH(W$1,'Published Hourly Data'!$B$1:$AI$1,0),TRUE)</f>
        <v>-3606</v>
      </c>
      <c r="X222" s="4">
        <f>VLOOKUP($A222,'Published Hourly Data'!$B:$AI,MATCH(X$1,'Published Hourly Data'!$B$1:$AI$1,0),TRUE)</f>
        <v>0</v>
      </c>
      <c r="Y222" s="4">
        <f>VLOOKUP($A222,'Published Hourly Data'!$B:$AI,MATCH(Y$1,'Published Hourly Data'!$B$1:$AI$1,0),TRUE)</f>
        <v>0</v>
      </c>
      <c r="Z222" s="4">
        <f>VLOOKUP($A222,'Published Hourly Data'!$B:$AI,MATCH(Z$1,'Published Hourly Data'!$B$1:$AI$1,0),TRUE)</f>
        <v>-5143</v>
      </c>
      <c r="AA222" s="4">
        <f>VLOOKUP($A222,'Published Hourly Data'!$B:$AI,MATCH(AA$1,'Published Hourly Data'!$B$1:$AI$1,0),TRUE)</f>
        <v>0</v>
      </c>
      <c r="AB222" s="4">
        <f>VLOOKUP($A222,'Published Hourly Data'!$B:$AI,MATCH(AB$1,'Published Hourly Data'!$B$1:$AI$1,0),TRUE)</f>
        <v>0</v>
      </c>
      <c r="AC222" s="4">
        <f>VLOOKUP($A222,'Published Hourly Data'!$B:$AI,MATCH(AC$1,'Published Hourly Data'!$B$1:$AI$1,0),TRUE)</f>
        <v>0</v>
      </c>
      <c r="AD222" s="4">
        <f>VLOOKUP($A222,'Published Hourly Data'!$B:$AI,MATCH(AD$1,'Published Hourly Data'!$B$1:$AI$1,0),TRUE)</f>
        <v>-31</v>
      </c>
    </row>
    <row r="223" spans="1:30">
      <c r="A223" s="5">
        <f t="shared" si="4"/>
        <v>44095.500000000335</v>
      </c>
      <c r="B223" s="4">
        <f>VLOOKUP($A223,'Published Hourly Data'!$B:$AI,MATCH(B$1,'Published Hourly Data'!$B$1:$AI$1,0),TRUE)</f>
        <v>44095.208333333336</v>
      </c>
      <c r="C223" s="4">
        <f>VLOOKUP($A223,'Published Hourly Data'!$B:$AI,MATCH(C$1,'Published Hourly Data'!$B$1:$AI$1,0),TRUE)</f>
        <v>25263</v>
      </c>
      <c r="D223" s="4">
        <f>VLOOKUP($A223,'Published Hourly Data'!$B:$AI,MATCH(D$1,'Published Hourly Data'!$B$1:$AI$1,0),TRUE)</f>
        <v>26138</v>
      </c>
      <c r="E223" s="4">
        <f>VLOOKUP($A223,'Published Hourly Data'!$B:$AI,MATCH(E$1,'Published Hourly Data'!$B$1:$AI$1,0),TRUE)</f>
        <v>16358</v>
      </c>
      <c r="F223" s="4">
        <f>VLOOKUP($A223,'Published Hourly Data'!$B:$AI,MATCH(F$1,'Published Hourly Data'!$B$1:$AI$1,0),TRUE)</f>
        <v>-8910</v>
      </c>
      <c r="G223" s="4">
        <f>VLOOKUP($A223,'Published Hourly Data'!$B:$AI,MATCH(G$1,'Published Hourly Data'!$B$1:$AI$1,0),TRUE)</f>
        <v>929</v>
      </c>
      <c r="H223" s="4">
        <f>VLOOKUP($A223,'Published Hourly Data'!$B:$AI,MATCH(H$1,'Published Hourly Data'!$B$1:$AI$1,0),TRUE)</f>
        <v>10136</v>
      </c>
      <c r="I223" s="4">
        <f>VLOOKUP($A223,'Published Hourly Data'!$B:$AI,MATCH(I$1,'Published Hourly Data'!$B$1:$AI$1,0),TRUE)</f>
        <v>2249</v>
      </c>
      <c r="J223" s="4">
        <f>VLOOKUP($A223,'Published Hourly Data'!$B:$AI,MATCH(J$1,'Published Hourly Data'!$B$1:$AI$1,0),TRUE)</f>
        <v>89</v>
      </c>
      <c r="K223" s="4">
        <f>VLOOKUP($A223,'Published Hourly Data'!$B:$AI,MATCH(K$1,'Published Hourly Data'!$B$1:$AI$1,0),TRUE)</f>
        <v>1526</v>
      </c>
      <c r="L223" s="4">
        <f>VLOOKUP($A223,'Published Hourly Data'!$B:$AI,MATCH(L$1,'Published Hourly Data'!$B$1:$AI$1,0),TRUE)</f>
        <v>4</v>
      </c>
      <c r="M223" s="4">
        <f>VLOOKUP($A223,'Published Hourly Data'!$B:$AI,MATCH(M$1,'Published Hourly Data'!$B$1:$AI$1,0),TRUE)</f>
        <v>705</v>
      </c>
      <c r="N223" s="4">
        <f>VLOOKUP($A223,'Published Hourly Data'!$B:$AI,MATCH(N$1,'Published Hourly Data'!$B$1:$AI$1,0),TRUE)</f>
        <v>761</v>
      </c>
      <c r="O223" s="4">
        <f>VLOOKUP($A223,'Published Hourly Data'!$B:$AI,MATCH(O$1,'Published Hourly Data'!$B$1:$AI$1,0),TRUE)</f>
        <v>0</v>
      </c>
      <c r="P223" s="4">
        <f>VLOOKUP($A223,'Published Hourly Data'!$B:$AI,MATCH(P$1,'Published Hourly Data'!$B$1:$AI$1,0),TRUE)</f>
        <v>0</v>
      </c>
      <c r="Q223" s="4">
        <f>VLOOKUP($A223,'Published Hourly Data'!$B:$AI,MATCH(Q$1,'Published Hourly Data'!$B$1:$AI$1,0),TRUE)</f>
        <v>0</v>
      </c>
      <c r="R223" s="4">
        <f>VLOOKUP($A223,'Published Hourly Data'!$B:$AI,MATCH(R$1,'Published Hourly Data'!$B$1:$AI$1,0),TRUE)</f>
        <v>0</v>
      </c>
      <c r="S223" s="4">
        <f>VLOOKUP($A223,'Published Hourly Data'!$B:$AI,MATCH(S$1,'Published Hourly Data'!$B$1:$AI$1,0),TRUE)</f>
        <v>0</v>
      </c>
      <c r="T223" s="4">
        <f>VLOOKUP($A223,'Published Hourly Data'!$B:$AI,MATCH(T$1,'Published Hourly Data'!$B$1:$AI$1,0),TRUE)</f>
        <v>0</v>
      </c>
      <c r="U223" s="4">
        <f>VLOOKUP($A223,'Published Hourly Data'!$B:$AI,MATCH(U$1,'Published Hourly Data'!$B$1:$AI$1,0),TRUE)</f>
        <v>0</v>
      </c>
      <c r="V223" s="4">
        <f>VLOOKUP($A223,'Published Hourly Data'!$B:$AI,MATCH(V$1,'Published Hourly Data'!$B$1:$AI$1,0),TRUE)</f>
        <v>0</v>
      </c>
      <c r="W223" s="4">
        <f>VLOOKUP($A223,'Published Hourly Data'!$B:$AI,MATCH(W$1,'Published Hourly Data'!$B$1:$AI$1,0),TRUE)</f>
        <v>-3717</v>
      </c>
      <c r="X223" s="4">
        <f>VLOOKUP($A223,'Published Hourly Data'!$B:$AI,MATCH(X$1,'Published Hourly Data'!$B$1:$AI$1,0),TRUE)</f>
        <v>0</v>
      </c>
      <c r="Y223" s="4">
        <f>VLOOKUP($A223,'Published Hourly Data'!$B:$AI,MATCH(Y$1,'Published Hourly Data'!$B$1:$AI$1,0),TRUE)</f>
        <v>0</v>
      </c>
      <c r="Z223" s="4">
        <f>VLOOKUP($A223,'Published Hourly Data'!$B:$AI,MATCH(Z$1,'Published Hourly Data'!$B$1:$AI$1,0),TRUE)</f>
        <v>-5178</v>
      </c>
      <c r="AA223" s="4">
        <f>VLOOKUP($A223,'Published Hourly Data'!$B:$AI,MATCH(AA$1,'Published Hourly Data'!$B$1:$AI$1,0),TRUE)</f>
        <v>0</v>
      </c>
      <c r="AB223" s="4">
        <f>VLOOKUP($A223,'Published Hourly Data'!$B:$AI,MATCH(AB$1,'Published Hourly Data'!$B$1:$AI$1,0),TRUE)</f>
        <v>0</v>
      </c>
      <c r="AC223" s="4">
        <f>VLOOKUP($A223,'Published Hourly Data'!$B:$AI,MATCH(AC$1,'Published Hourly Data'!$B$1:$AI$1,0),TRUE)</f>
        <v>0</v>
      </c>
      <c r="AD223" s="4">
        <f>VLOOKUP($A223,'Published Hourly Data'!$B:$AI,MATCH(AD$1,'Published Hourly Data'!$B$1:$AI$1,0),TRUE)</f>
        <v>-36</v>
      </c>
    </row>
    <row r="224" spans="1:30">
      <c r="A224" s="5">
        <f t="shared" si="4"/>
        <v>44095.541666666999</v>
      </c>
      <c r="B224" s="4">
        <f>VLOOKUP($A224,'Published Hourly Data'!$B:$AI,MATCH(B$1,'Published Hourly Data'!$B$1:$AI$1,0),TRUE)</f>
        <v>44095.25</v>
      </c>
      <c r="C224" s="4">
        <f>VLOOKUP($A224,'Published Hourly Data'!$B:$AI,MATCH(C$1,'Published Hourly Data'!$B$1:$AI$1,0),TRUE)</f>
        <v>26499</v>
      </c>
      <c r="D224" s="4">
        <f>VLOOKUP($A224,'Published Hourly Data'!$B:$AI,MATCH(D$1,'Published Hourly Data'!$B$1:$AI$1,0),TRUE)</f>
        <v>27121</v>
      </c>
      <c r="E224" s="4">
        <f>VLOOKUP($A224,'Published Hourly Data'!$B:$AI,MATCH(E$1,'Published Hourly Data'!$B$1:$AI$1,0),TRUE)</f>
        <v>16980</v>
      </c>
      <c r="F224" s="4">
        <f>VLOOKUP($A224,'Published Hourly Data'!$B:$AI,MATCH(F$1,'Published Hourly Data'!$B$1:$AI$1,0),TRUE)</f>
        <v>-9606</v>
      </c>
      <c r="G224" s="4">
        <f>VLOOKUP($A224,'Published Hourly Data'!$B:$AI,MATCH(G$1,'Published Hourly Data'!$B$1:$AI$1,0),TRUE)</f>
        <v>1006</v>
      </c>
      <c r="H224" s="4">
        <f>VLOOKUP($A224,'Published Hourly Data'!$B:$AI,MATCH(H$1,'Published Hourly Data'!$B$1:$AI$1,0),TRUE)</f>
        <v>10145</v>
      </c>
      <c r="I224" s="4">
        <f>VLOOKUP($A224,'Published Hourly Data'!$B:$AI,MATCH(I$1,'Published Hourly Data'!$B$1:$AI$1,0),TRUE)</f>
        <v>2249</v>
      </c>
      <c r="J224" s="4">
        <f>VLOOKUP($A224,'Published Hourly Data'!$B:$AI,MATCH(J$1,'Published Hourly Data'!$B$1:$AI$1,0),TRUE)</f>
        <v>88</v>
      </c>
      <c r="K224" s="4">
        <f>VLOOKUP($A224,'Published Hourly Data'!$B:$AI,MATCH(K$1,'Published Hourly Data'!$B$1:$AI$1,0),TRUE)</f>
        <v>2123</v>
      </c>
      <c r="L224" s="4">
        <f>VLOOKUP($A224,'Published Hourly Data'!$B:$AI,MATCH(L$1,'Published Hourly Data'!$B$1:$AI$1,0),TRUE)</f>
        <v>4</v>
      </c>
      <c r="M224" s="4">
        <f>VLOOKUP($A224,'Published Hourly Data'!$B:$AI,MATCH(M$1,'Published Hourly Data'!$B$1:$AI$1,0),TRUE)</f>
        <v>657</v>
      </c>
      <c r="N224" s="4">
        <f>VLOOKUP($A224,'Published Hourly Data'!$B:$AI,MATCH(N$1,'Published Hourly Data'!$B$1:$AI$1,0),TRUE)</f>
        <v>765</v>
      </c>
      <c r="O224" s="4">
        <f>VLOOKUP($A224,'Published Hourly Data'!$B:$AI,MATCH(O$1,'Published Hourly Data'!$B$1:$AI$1,0),TRUE)</f>
        <v>0</v>
      </c>
      <c r="P224" s="4">
        <f>VLOOKUP($A224,'Published Hourly Data'!$B:$AI,MATCH(P$1,'Published Hourly Data'!$B$1:$AI$1,0),TRUE)</f>
        <v>0</v>
      </c>
      <c r="Q224" s="4">
        <f>VLOOKUP($A224,'Published Hourly Data'!$B:$AI,MATCH(Q$1,'Published Hourly Data'!$B$1:$AI$1,0),TRUE)</f>
        <v>0</v>
      </c>
      <c r="R224" s="4">
        <f>VLOOKUP($A224,'Published Hourly Data'!$B:$AI,MATCH(R$1,'Published Hourly Data'!$B$1:$AI$1,0),TRUE)</f>
        <v>0</v>
      </c>
      <c r="S224" s="4">
        <f>VLOOKUP($A224,'Published Hourly Data'!$B:$AI,MATCH(S$1,'Published Hourly Data'!$B$1:$AI$1,0),TRUE)</f>
        <v>0</v>
      </c>
      <c r="T224" s="4">
        <f>VLOOKUP($A224,'Published Hourly Data'!$B:$AI,MATCH(T$1,'Published Hourly Data'!$B$1:$AI$1,0),TRUE)</f>
        <v>0</v>
      </c>
      <c r="U224" s="4">
        <f>VLOOKUP($A224,'Published Hourly Data'!$B:$AI,MATCH(U$1,'Published Hourly Data'!$B$1:$AI$1,0),TRUE)</f>
        <v>0</v>
      </c>
      <c r="V224" s="4">
        <f>VLOOKUP($A224,'Published Hourly Data'!$B:$AI,MATCH(V$1,'Published Hourly Data'!$B$1:$AI$1,0),TRUE)</f>
        <v>0</v>
      </c>
      <c r="W224" s="4">
        <f>VLOOKUP($A224,'Published Hourly Data'!$B:$AI,MATCH(W$1,'Published Hourly Data'!$B$1:$AI$1,0),TRUE)</f>
        <v>-4454</v>
      </c>
      <c r="X224" s="4">
        <f>VLOOKUP($A224,'Published Hourly Data'!$B:$AI,MATCH(X$1,'Published Hourly Data'!$B$1:$AI$1,0),TRUE)</f>
        <v>0</v>
      </c>
      <c r="Y224" s="4">
        <f>VLOOKUP($A224,'Published Hourly Data'!$B:$AI,MATCH(Y$1,'Published Hourly Data'!$B$1:$AI$1,0),TRUE)</f>
        <v>0</v>
      </c>
      <c r="Z224" s="4">
        <f>VLOOKUP($A224,'Published Hourly Data'!$B:$AI,MATCH(Z$1,'Published Hourly Data'!$B$1:$AI$1,0),TRUE)</f>
        <v>-5142</v>
      </c>
      <c r="AA224" s="4">
        <f>VLOOKUP($A224,'Published Hourly Data'!$B:$AI,MATCH(AA$1,'Published Hourly Data'!$B$1:$AI$1,0),TRUE)</f>
        <v>0</v>
      </c>
      <c r="AB224" s="4">
        <f>VLOOKUP($A224,'Published Hourly Data'!$B:$AI,MATCH(AB$1,'Published Hourly Data'!$B$1:$AI$1,0),TRUE)</f>
        <v>0</v>
      </c>
      <c r="AC224" s="4">
        <f>VLOOKUP($A224,'Published Hourly Data'!$B:$AI,MATCH(AC$1,'Published Hourly Data'!$B$1:$AI$1,0),TRUE)</f>
        <v>0</v>
      </c>
      <c r="AD224" s="4">
        <f>VLOOKUP($A224,'Published Hourly Data'!$B:$AI,MATCH(AD$1,'Published Hourly Data'!$B$1:$AI$1,0),TRUE)</f>
        <v>-63</v>
      </c>
    </row>
    <row r="225" spans="1:30">
      <c r="A225" s="5">
        <f t="shared" si="4"/>
        <v>44095.583333333663</v>
      </c>
      <c r="B225" s="4">
        <f>VLOOKUP($A225,'Published Hourly Data'!$B:$AI,MATCH(B$1,'Published Hourly Data'!$B$1:$AI$1,0),TRUE)</f>
        <v>44095.291666666664</v>
      </c>
      <c r="C225" s="4">
        <f>VLOOKUP($A225,'Published Hourly Data'!$B:$AI,MATCH(C$1,'Published Hourly Data'!$B$1:$AI$1,0),TRUE)</f>
        <v>28366</v>
      </c>
      <c r="D225" s="4">
        <f>VLOOKUP($A225,'Published Hourly Data'!$B:$AI,MATCH(D$1,'Published Hourly Data'!$B$1:$AI$1,0),TRUE)</f>
        <v>28923</v>
      </c>
      <c r="E225" s="4">
        <f>VLOOKUP($A225,'Published Hourly Data'!$B:$AI,MATCH(E$1,'Published Hourly Data'!$B$1:$AI$1,0),TRUE)</f>
        <v>17855</v>
      </c>
      <c r="F225" s="4">
        <f>VLOOKUP($A225,'Published Hourly Data'!$B:$AI,MATCH(F$1,'Published Hourly Data'!$B$1:$AI$1,0),TRUE)</f>
        <v>-10459</v>
      </c>
      <c r="G225" s="4">
        <f>VLOOKUP($A225,'Published Hourly Data'!$B:$AI,MATCH(G$1,'Published Hourly Data'!$B$1:$AI$1,0),TRUE)</f>
        <v>1113</v>
      </c>
      <c r="H225" s="4">
        <f>VLOOKUP($A225,'Published Hourly Data'!$B:$AI,MATCH(H$1,'Published Hourly Data'!$B$1:$AI$1,0),TRUE)</f>
        <v>10608</v>
      </c>
      <c r="I225" s="4">
        <f>VLOOKUP($A225,'Published Hourly Data'!$B:$AI,MATCH(I$1,'Published Hourly Data'!$B$1:$AI$1,0),TRUE)</f>
        <v>2249</v>
      </c>
      <c r="J225" s="4">
        <f>VLOOKUP($A225,'Published Hourly Data'!$B:$AI,MATCH(J$1,'Published Hourly Data'!$B$1:$AI$1,0),TRUE)</f>
        <v>88</v>
      </c>
      <c r="K225" s="4">
        <f>VLOOKUP($A225,'Published Hourly Data'!$B:$AI,MATCH(K$1,'Published Hourly Data'!$B$1:$AI$1,0),TRUE)</f>
        <v>2038</v>
      </c>
      <c r="L225" s="4">
        <f>VLOOKUP($A225,'Published Hourly Data'!$B:$AI,MATCH(L$1,'Published Hourly Data'!$B$1:$AI$1,0),TRUE)</f>
        <v>483</v>
      </c>
      <c r="M225" s="4">
        <f>VLOOKUP($A225,'Published Hourly Data'!$B:$AI,MATCH(M$1,'Published Hourly Data'!$B$1:$AI$1,0),TRUE)</f>
        <v>542</v>
      </c>
      <c r="N225" s="4">
        <f>VLOOKUP($A225,'Published Hourly Data'!$B:$AI,MATCH(N$1,'Published Hourly Data'!$B$1:$AI$1,0),TRUE)</f>
        <v>734</v>
      </c>
      <c r="O225" s="4">
        <f>VLOOKUP($A225,'Published Hourly Data'!$B:$AI,MATCH(O$1,'Published Hourly Data'!$B$1:$AI$1,0),TRUE)</f>
        <v>0</v>
      </c>
      <c r="P225" s="4">
        <f>VLOOKUP($A225,'Published Hourly Data'!$B:$AI,MATCH(P$1,'Published Hourly Data'!$B$1:$AI$1,0),TRUE)</f>
        <v>0</v>
      </c>
      <c r="Q225" s="4">
        <f>VLOOKUP($A225,'Published Hourly Data'!$B:$AI,MATCH(Q$1,'Published Hourly Data'!$B$1:$AI$1,0),TRUE)</f>
        <v>0</v>
      </c>
      <c r="R225" s="4">
        <f>VLOOKUP($A225,'Published Hourly Data'!$B:$AI,MATCH(R$1,'Published Hourly Data'!$B$1:$AI$1,0),TRUE)</f>
        <v>0</v>
      </c>
      <c r="S225" s="4">
        <f>VLOOKUP($A225,'Published Hourly Data'!$B:$AI,MATCH(S$1,'Published Hourly Data'!$B$1:$AI$1,0),TRUE)</f>
        <v>0</v>
      </c>
      <c r="T225" s="4">
        <f>VLOOKUP($A225,'Published Hourly Data'!$B:$AI,MATCH(T$1,'Published Hourly Data'!$B$1:$AI$1,0),TRUE)</f>
        <v>0</v>
      </c>
      <c r="U225" s="4">
        <f>VLOOKUP($A225,'Published Hourly Data'!$B:$AI,MATCH(U$1,'Published Hourly Data'!$B$1:$AI$1,0),TRUE)</f>
        <v>0</v>
      </c>
      <c r="V225" s="4">
        <f>VLOOKUP($A225,'Published Hourly Data'!$B:$AI,MATCH(V$1,'Published Hourly Data'!$B$1:$AI$1,0),TRUE)</f>
        <v>0</v>
      </c>
      <c r="W225" s="4">
        <f>VLOOKUP($A225,'Published Hourly Data'!$B:$AI,MATCH(W$1,'Published Hourly Data'!$B$1:$AI$1,0),TRUE)</f>
        <v>-5046</v>
      </c>
      <c r="X225" s="4">
        <f>VLOOKUP($A225,'Published Hourly Data'!$B:$AI,MATCH(X$1,'Published Hourly Data'!$B$1:$AI$1,0),TRUE)</f>
        <v>0</v>
      </c>
      <c r="Y225" s="4">
        <f>VLOOKUP($A225,'Published Hourly Data'!$B:$AI,MATCH(Y$1,'Published Hourly Data'!$B$1:$AI$1,0),TRUE)</f>
        <v>0</v>
      </c>
      <c r="Z225" s="4">
        <f>VLOOKUP($A225,'Published Hourly Data'!$B:$AI,MATCH(Z$1,'Published Hourly Data'!$B$1:$AI$1,0),TRUE)</f>
        <v>-5417</v>
      </c>
      <c r="AA225" s="4">
        <f>VLOOKUP($A225,'Published Hourly Data'!$B:$AI,MATCH(AA$1,'Published Hourly Data'!$B$1:$AI$1,0),TRUE)</f>
        <v>0</v>
      </c>
      <c r="AB225" s="4">
        <f>VLOOKUP($A225,'Published Hourly Data'!$B:$AI,MATCH(AB$1,'Published Hourly Data'!$B$1:$AI$1,0),TRUE)</f>
        <v>0</v>
      </c>
      <c r="AC225" s="4">
        <f>VLOOKUP($A225,'Published Hourly Data'!$B:$AI,MATCH(AC$1,'Published Hourly Data'!$B$1:$AI$1,0),TRUE)</f>
        <v>0</v>
      </c>
      <c r="AD225" s="4">
        <f>VLOOKUP($A225,'Published Hourly Data'!$B:$AI,MATCH(AD$1,'Published Hourly Data'!$B$1:$AI$1,0),TRUE)</f>
        <v>-47</v>
      </c>
    </row>
    <row r="226" spans="1:30">
      <c r="A226" s="5">
        <f t="shared" si="4"/>
        <v>44095.625000000327</v>
      </c>
      <c r="B226" s="4">
        <f>VLOOKUP($A226,'Published Hourly Data'!$B:$AI,MATCH(B$1,'Published Hourly Data'!$B$1:$AI$1,0),TRUE)</f>
        <v>44095.333333333336</v>
      </c>
      <c r="C226" s="4">
        <f>VLOOKUP($A226,'Published Hourly Data'!$B:$AI,MATCH(C$1,'Published Hourly Data'!$B$1:$AI$1,0),TRUE)</f>
        <v>29384</v>
      </c>
      <c r="D226" s="4">
        <f>VLOOKUP($A226,'Published Hourly Data'!$B:$AI,MATCH(D$1,'Published Hourly Data'!$B$1:$AI$1,0),TRUE)</f>
        <v>30143</v>
      </c>
      <c r="E226" s="4">
        <f>VLOOKUP($A226,'Published Hourly Data'!$B:$AI,MATCH(E$1,'Published Hourly Data'!$B$1:$AI$1,0),TRUE)</f>
        <v>20226</v>
      </c>
      <c r="F226" s="4">
        <f>VLOOKUP($A226,'Published Hourly Data'!$B:$AI,MATCH(F$1,'Published Hourly Data'!$B$1:$AI$1,0),TRUE)</f>
        <v>-10221</v>
      </c>
      <c r="G226" s="4">
        <f>VLOOKUP($A226,'Published Hourly Data'!$B:$AI,MATCH(G$1,'Published Hourly Data'!$B$1:$AI$1,0),TRUE)</f>
        <v>1100</v>
      </c>
      <c r="H226" s="4">
        <f>VLOOKUP($A226,'Published Hourly Data'!$B:$AI,MATCH(H$1,'Published Hourly Data'!$B$1:$AI$1,0),TRUE)</f>
        <v>9560</v>
      </c>
      <c r="I226" s="4">
        <f>VLOOKUP($A226,'Published Hourly Data'!$B:$AI,MATCH(I$1,'Published Hourly Data'!$B$1:$AI$1,0),TRUE)</f>
        <v>2247</v>
      </c>
      <c r="J226" s="4">
        <f>VLOOKUP($A226,'Published Hourly Data'!$B:$AI,MATCH(J$1,'Published Hourly Data'!$B$1:$AI$1,0),TRUE)</f>
        <v>88</v>
      </c>
      <c r="K226" s="4">
        <f>VLOOKUP($A226,'Published Hourly Data'!$B:$AI,MATCH(K$1,'Published Hourly Data'!$B$1:$AI$1,0),TRUE)</f>
        <v>1859</v>
      </c>
      <c r="L226" s="4">
        <f>VLOOKUP($A226,'Published Hourly Data'!$B:$AI,MATCH(L$1,'Published Hourly Data'!$B$1:$AI$1,0),TRUE)</f>
        <v>4445</v>
      </c>
      <c r="M226" s="4">
        <f>VLOOKUP($A226,'Published Hourly Data'!$B:$AI,MATCH(M$1,'Published Hourly Data'!$B$1:$AI$1,0),TRUE)</f>
        <v>192</v>
      </c>
      <c r="N226" s="4">
        <f>VLOOKUP($A226,'Published Hourly Data'!$B:$AI,MATCH(N$1,'Published Hourly Data'!$B$1:$AI$1,0),TRUE)</f>
        <v>741</v>
      </c>
      <c r="O226" s="4">
        <f>VLOOKUP($A226,'Published Hourly Data'!$B:$AI,MATCH(O$1,'Published Hourly Data'!$B$1:$AI$1,0),TRUE)</f>
        <v>0</v>
      </c>
      <c r="P226" s="4">
        <f>VLOOKUP($A226,'Published Hourly Data'!$B:$AI,MATCH(P$1,'Published Hourly Data'!$B$1:$AI$1,0),TRUE)</f>
        <v>0</v>
      </c>
      <c r="Q226" s="4">
        <f>VLOOKUP($A226,'Published Hourly Data'!$B:$AI,MATCH(Q$1,'Published Hourly Data'!$B$1:$AI$1,0),TRUE)</f>
        <v>0</v>
      </c>
      <c r="R226" s="4">
        <f>VLOOKUP($A226,'Published Hourly Data'!$B:$AI,MATCH(R$1,'Published Hourly Data'!$B$1:$AI$1,0),TRUE)</f>
        <v>0</v>
      </c>
      <c r="S226" s="4">
        <f>VLOOKUP($A226,'Published Hourly Data'!$B:$AI,MATCH(S$1,'Published Hourly Data'!$B$1:$AI$1,0),TRUE)</f>
        <v>0</v>
      </c>
      <c r="T226" s="4">
        <f>VLOOKUP($A226,'Published Hourly Data'!$B:$AI,MATCH(T$1,'Published Hourly Data'!$B$1:$AI$1,0),TRUE)</f>
        <v>0</v>
      </c>
      <c r="U226" s="4">
        <f>VLOOKUP($A226,'Published Hourly Data'!$B:$AI,MATCH(U$1,'Published Hourly Data'!$B$1:$AI$1,0),TRUE)</f>
        <v>0</v>
      </c>
      <c r="V226" s="4">
        <f>VLOOKUP($A226,'Published Hourly Data'!$B:$AI,MATCH(V$1,'Published Hourly Data'!$B$1:$AI$1,0),TRUE)</f>
        <v>0</v>
      </c>
      <c r="W226" s="4">
        <f>VLOOKUP($A226,'Published Hourly Data'!$B:$AI,MATCH(W$1,'Published Hourly Data'!$B$1:$AI$1,0),TRUE)</f>
        <v>-4839</v>
      </c>
      <c r="X226" s="4">
        <f>VLOOKUP($A226,'Published Hourly Data'!$B:$AI,MATCH(X$1,'Published Hourly Data'!$B$1:$AI$1,0),TRUE)</f>
        <v>0</v>
      </c>
      <c r="Y226" s="4">
        <f>VLOOKUP($A226,'Published Hourly Data'!$B:$AI,MATCH(Y$1,'Published Hourly Data'!$B$1:$AI$1,0),TRUE)</f>
        <v>0</v>
      </c>
      <c r="Z226" s="4">
        <f>VLOOKUP($A226,'Published Hourly Data'!$B:$AI,MATCH(Z$1,'Published Hourly Data'!$B$1:$AI$1,0),TRUE)</f>
        <v>-5342</v>
      </c>
      <c r="AA226" s="4">
        <f>VLOOKUP($A226,'Published Hourly Data'!$B:$AI,MATCH(AA$1,'Published Hourly Data'!$B$1:$AI$1,0),TRUE)</f>
        <v>0</v>
      </c>
      <c r="AB226" s="4">
        <f>VLOOKUP($A226,'Published Hourly Data'!$B:$AI,MATCH(AB$1,'Published Hourly Data'!$B$1:$AI$1,0),TRUE)</f>
        <v>0</v>
      </c>
      <c r="AC226" s="4">
        <f>VLOOKUP($A226,'Published Hourly Data'!$B:$AI,MATCH(AC$1,'Published Hourly Data'!$B$1:$AI$1,0),TRUE)</f>
        <v>0</v>
      </c>
      <c r="AD226" s="4">
        <f>VLOOKUP($A226,'Published Hourly Data'!$B:$AI,MATCH(AD$1,'Published Hourly Data'!$B$1:$AI$1,0),TRUE)</f>
        <v>51</v>
      </c>
    </row>
    <row r="227" spans="1:30">
      <c r="A227" s="5">
        <f t="shared" si="4"/>
        <v>44095.666666666992</v>
      </c>
      <c r="B227" s="4">
        <f>VLOOKUP($A227,'Published Hourly Data'!$B:$AI,MATCH(B$1,'Published Hourly Data'!$B$1:$AI$1,0),TRUE)</f>
        <v>44095.375</v>
      </c>
      <c r="C227" s="4">
        <f>VLOOKUP($A227,'Published Hourly Data'!$B:$AI,MATCH(C$1,'Published Hourly Data'!$B$1:$AI$1,0),TRUE)</f>
        <v>30127</v>
      </c>
      <c r="D227" s="4">
        <f>VLOOKUP($A227,'Published Hourly Data'!$B:$AI,MATCH(D$1,'Published Hourly Data'!$B$1:$AI$1,0),TRUE)</f>
        <v>31306</v>
      </c>
      <c r="E227" s="4">
        <f>VLOOKUP($A227,'Published Hourly Data'!$B:$AI,MATCH(E$1,'Published Hourly Data'!$B$1:$AI$1,0),TRUE)</f>
        <v>23083</v>
      </c>
      <c r="F227" s="4">
        <f>VLOOKUP($A227,'Published Hourly Data'!$B:$AI,MATCH(F$1,'Published Hourly Data'!$B$1:$AI$1,0),TRUE)</f>
        <v>-8717</v>
      </c>
      <c r="G227" s="4">
        <f>VLOOKUP($A227,'Published Hourly Data'!$B:$AI,MATCH(G$1,'Published Hourly Data'!$B$1:$AI$1,0),TRUE)</f>
        <v>1004</v>
      </c>
      <c r="H227" s="4">
        <f>VLOOKUP($A227,'Published Hourly Data'!$B:$AI,MATCH(H$1,'Published Hourly Data'!$B$1:$AI$1,0),TRUE)</f>
        <v>8947</v>
      </c>
      <c r="I227" s="4">
        <f>VLOOKUP($A227,'Published Hourly Data'!$B:$AI,MATCH(I$1,'Published Hourly Data'!$B$1:$AI$1,0),TRUE)</f>
        <v>2245</v>
      </c>
      <c r="J227" s="4">
        <f>VLOOKUP($A227,'Published Hourly Data'!$B:$AI,MATCH(J$1,'Published Hourly Data'!$B$1:$AI$1,0),TRUE)</f>
        <v>88</v>
      </c>
      <c r="K227" s="4">
        <f>VLOOKUP($A227,'Published Hourly Data'!$B:$AI,MATCH(K$1,'Published Hourly Data'!$B$1:$AI$1,0),TRUE)</f>
        <v>1572</v>
      </c>
      <c r="L227" s="4">
        <f>VLOOKUP($A227,'Published Hourly Data'!$B:$AI,MATCH(L$1,'Published Hourly Data'!$B$1:$AI$1,0),TRUE)</f>
        <v>8291</v>
      </c>
      <c r="M227" s="4">
        <f>VLOOKUP($A227,'Published Hourly Data'!$B:$AI,MATCH(M$1,'Published Hourly Data'!$B$1:$AI$1,0),TRUE)</f>
        <v>175</v>
      </c>
      <c r="N227" s="4">
        <f>VLOOKUP($A227,'Published Hourly Data'!$B:$AI,MATCH(N$1,'Published Hourly Data'!$B$1:$AI$1,0),TRUE)</f>
        <v>761</v>
      </c>
      <c r="O227" s="4">
        <f>VLOOKUP($A227,'Published Hourly Data'!$B:$AI,MATCH(O$1,'Published Hourly Data'!$B$1:$AI$1,0),TRUE)</f>
        <v>0</v>
      </c>
      <c r="P227" s="4">
        <f>VLOOKUP($A227,'Published Hourly Data'!$B:$AI,MATCH(P$1,'Published Hourly Data'!$B$1:$AI$1,0),TRUE)</f>
        <v>0</v>
      </c>
      <c r="Q227" s="4">
        <f>VLOOKUP($A227,'Published Hourly Data'!$B:$AI,MATCH(Q$1,'Published Hourly Data'!$B$1:$AI$1,0),TRUE)</f>
        <v>0</v>
      </c>
      <c r="R227" s="4">
        <f>VLOOKUP($A227,'Published Hourly Data'!$B:$AI,MATCH(R$1,'Published Hourly Data'!$B$1:$AI$1,0),TRUE)</f>
        <v>0</v>
      </c>
      <c r="S227" s="4">
        <f>VLOOKUP($A227,'Published Hourly Data'!$B:$AI,MATCH(S$1,'Published Hourly Data'!$B$1:$AI$1,0),TRUE)</f>
        <v>0</v>
      </c>
      <c r="T227" s="4">
        <f>VLOOKUP($A227,'Published Hourly Data'!$B:$AI,MATCH(T$1,'Published Hourly Data'!$B$1:$AI$1,0),TRUE)</f>
        <v>0</v>
      </c>
      <c r="U227" s="4">
        <f>VLOOKUP($A227,'Published Hourly Data'!$B:$AI,MATCH(U$1,'Published Hourly Data'!$B$1:$AI$1,0),TRUE)</f>
        <v>0</v>
      </c>
      <c r="V227" s="4">
        <f>VLOOKUP($A227,'Published Hourly Data'!$B:$AI,MATCH(V$1,'Published Hourly Data'!$B$1:$AI$1,0),TRUE)</f>
        <v>0</v>
      </c>
      <c r="W227" s="4">
        <f>VLOOKUP($A227,'Published Hourly Data'!$B:$AI,MATCH(W$1,'Published Hourly Data'!$B$1:$AI$1,0),TRUE)</f>
        <v>-3850</v>
      </c>
      <c r="X227" s="4">
        <f>VLOOKUP($A227,'Published Hourly Data'!$B:$AI,MATCH(X$1,'Published Hourly Data'!$B$1:$AI$1,0),TRUE)</f>
        <v>0</v>
      </c>
      <c r="Y227" s="4">
        <f>VLOOKUP($A227,'Published Hourly Data'!$B:$AI,MATCH(Y$1,'Published Hourly Data'!$B$1:$AI$1,0),TRUE)</f>
        <v>0</v>
      </c>
      <c r="Z227" s="4">
        <f>VLOOKUP($A227,'Published Hourly Data'!$B:$AI,MATCH(Z$1,'Published Hourly Data'!$B$1:$AI$1,0),TRUE)</f>
        <v>-4616</v>
      </c>
      <c r="AA227" s="4">
        <f>VLOOKUP($A227,'Published Hourly Data'!$B:$AI,MATCH(AA$1,'Published Hourly Data'!$B$1:$AI$1,0),TRUE)</f>
        <v>0</v>
      </c>
      <c r="AB227" s="4">
        <f>VLOOKUP($A227,'Published Hourly Data'!$B:$AI,MATCH(AB$1,'Published Hourly Data'!$B$1:$AI$1,0),TRUE)</f>
        <v>0</v>
      </c>
      <c r="AC227" s="4">
        <f>VLOOKUP($A227,'Published Hourly Data'!$B:$AI,MATCH(AC$1,'Published Hourly Data'!$B$1:$AI$1,0),TRUE)</f>
        <v>0</v>
      </c>
      <c r="AD227" s="4">
        <f>VLOOKUP($A227,'Published Hourly Data'!$B:$AI,MATCH(AD$1,'Published Hourly Data'!$B$1:$AI$1,0),TRUE)</f>
        <v>52</v>
      </c>
    </row>
    <row r="228" spans="1:30">
      <c r="A228" s="5">
        <f t="shared" si="4"/>
        <v>44095.708333333656</v>
      </c>
      <c r="B228" s="4">
        <f>VLOOKUP($A228,'Published Hourly Data'!$B:$AI,MATCH(B$1,'Published Hourly Data'!$B$1:$AI$1,0),TRUE)</f>
        <v>44095.416666666664</v>
      </c>
      <c r="C228" s="4">
        <f>VLOOKUP($A228,'Published Hourly Data'!$B:$AI,MATCH(C$1,'Published Hourly Data'!$B$1:$AI$1,0),TRUE)</f>
        <v>30834</v>
      </c>
      <c r="D228" s="4">
        <f>VLOOKUP($A228,'Published Hourly Data'!$B:$AI,MATCH(D$1,'Published Hourly Data'!$B$1:$AI$1,0),TRUE)</f>
        <v>31946</v>
      </c>
      <c r="E228" s="4">
        <f>VLOOKUP($A228,'Published Hourly Data'!$B:$AI,MATCH(E$1,'Published Hourly Data'!$B$1:$AI$1,0),TRUE)</f>
        <v>24308</v>
      </c>
      <c r="F228" s="4">
        <f>VLOOKUP($A228,'Published Hourly Data'!$B:$AI,MATCH(F$1,'Published Hourly Data'!$B$1:$AI$1,0),TRUE)</f>
        <v>-7450</v>
      </c>
      <c r="G228" s="4">
        <f>VLOOKUP($A228,'Published Hourly Data'!$B:$AI,MATCH(G$1,'Published Hourly Data'!$B$1:$AI$1,0),TRUE)</f>
        <v>1000</v>
      </c>
      <c r="H228" s="4">
        <f>VLOOKUP($A228,'Published Hourly Data'!$B:$AI,MATCH(H$1,'Published Hourly Data'!$B$1:$AI$1,0),TRUE)</f>
        <v>8702</v>
      </c>
      <c r="I228" s="4">
        <f>VLOOKUP($A228,'Published Hourly Data'!$B:$AI,MATCH(I$1,'Published Hourly Data'!$B$1:$AI$1,0),TRUE)</f>
        <v>2245</v>
      </c>
      <c r="J228" s="4">
        <f>VLOOKUP($A228,'Published Hourly Data'!$B:$AI,MATCH(J$1,'Published Hourly Data'!$B$1:$AI$1,0),TRUE)</f>
        <v>88</v>
      </c>
      <c r="K228" s="4">
        <f>VLOOKUP($A228,'Published Hourly Data'!$B:$AI,MATCH(K$1,'Published Hourly Data'!$B$1:$AI$1,0),TRUE)</f>
        <v>1427</v>
      </c>
      <c r="L228" s="4">
        <f>VLOOKUP($A228,'Published Hourly Data'!$B:$AI,MATCH(L$1,'Published Hourly Data'!$B$1:$AI$1,0),TRUE)</f>
        <v>9982</v>
      </c>
      <c r="M228" s="4">
        <f>VLOOKUP($A228,'Published Hourly Data'!$B:$AI,MATCH(M$1,'Published Hourly Data'!$B$1:$AI$1,0),TRUE)</f>
        <v>158</v>
      </c>
      <c r="N228" s="4">
        <f>VLOOKUP($A228,'Published Hourly Data'!$B:$AI,MATCH(N$1,'Published Hourly Data'!$B$1:$AI$1,0),TRUE)</f>
        <v>709</v>
      </c>
      <c r="O228" s="4">
        <f>VLOOKUP($A228,'Published Hourly Data'!$B:$AI,MATCH(O$1,'Published Hourly Data'!$B$1:$AI$1,0),TRUE)</f>
        <v>0</v>
      </c>
      <c r="P228" s="4">
        <f>VLOOKUP($A228,'Published Hourly Data'!$B:$AI,MATCH(P$1,'Published Hourly Data'!$B$1:$AI$1,0),TRUE)</f>
        <v>0</v>
      </c>
      <c r="Q228" s="4">
        <f>VLOOKUP($A228,'Published Hourly Data'!$B:$AI,MATCH(Q$1,'Published Hourly Data'!$B$1:$AI$1,0),TRUE)</f>
        <v>0</v>
      </c>
      <c r="R228" s="4">
        <f>VLOOKUP($A228,'Published Hourly Data'!$B:$AI,MATCH(R$1,'Published Hourly Data'!$B$1:$AI$1,0),TRUE)</f>
        <v>0</v>
      </c>
      <c r="S228" s="4">
        <f>VLOOKUP($A228,'Published Hourly Data'!$B:$AI,MATCH(S$1,'Published Hourly Data'!$B$1:$AI$1,0),TRUE)</f>
        <v>0</v>
      </c>
      <c r="T228" s="4">
        <f>VLOOKUP($A228,'Published Hourly Data'!$B:$AI,MATCH(T$1,'Published Hourly Data'!$B$1:$AI$1,0),TRUE)</f>
        <v>0</v>
      </c>
      <c r="U228" s="4">
        <f>VLOOKUP($A228,'Published Hourly Data'!$B:$AI,MATCH(U$1,'Published Hourly Data'!$B$1:$AI$1,0),TRUE)</f>
        <v>0</v>
      </c>
      <c r="V228" s="4">
        <f>VLOOKUP($A228,'Published Hourly Data'!$B:$AI,MATCH(V$1,'Published Hourly Data'!$B$1:$AI$1,0),TRUE)</f>
        <v>0</v>
      </c>
      <c r="W228" s="4">
        <f>VLOOKUP($A228,'Published Hourly Data'!$B:$AI,MATCH(W$1,'Published Hourly Data'!$B$1:$AI$1,0),TRUE)</f>
        <v>-3126</v>
      </c>
      <c r="X228" s="4">
        <f>VLOOKUP($A228,'Published Hourly Data'!$B:$AI,MATCH(X$1,'Published Hourly Data'!$B$1:$AI$1,0),TRUE)</f>
        <v>0</v>
      </c>
      <c r="Y228" s="4">
        <f>VLOOKUP($A228,'Published Hourly Data'!$B:$AI,MATCH(Y$1,'Published Hourly Data'!$B$1:$AI$1,0),TRUE)</f>
        <v>0</v>
      </c>
      <c r="Z228" s="4">
        <f>VLOOKUP($A228,'Published Hourly Data'!$B:$AI,MATCH(Z$1,'Published Hourly Data'!$B$1:$AI$1,0),TRUE)</f>
        <v>-3999</v>
      </c>
      <c r="AA228" s="4">
        <f>VLOOKUP($A228,'Published Hourly Data'!$B:$AI,MATCH(AA$1,'Published Hourly Data'!$B$1:$AI$1,0),TRUE)</f>
        <v>0</v>
      </c>
      <c r="AB228" s="4">
        <f>VLOOKUP($A228,'Published Hourly Data'!$B:$AI,MATCH(AB$1,'Published Hourly Data'!$B$1:$AI$1,0),TRUE)</f>
        <v>0</v>
      </c>
      <c r="AC228" s="4">
        <f>VLOOKUP($A228,'Published Hourly Data'!$B:$AI,MATCH(AC$1,'Published Hourly Data'!$B$1:$AI$1,0),TRUE)</f>
        <v>0</v>
      </c>
      <c r="AD228" s="4">
        <f>VLOOKUP($A228,'Published Hourly Data'!$B:$AI,MATCH(AD$1,'Published Hourly Data'!$B$1:$AI$1,0),TRUE)</f>
        <v>50</v>
      </c>
    </row>
    <row r="229" spans="1:30">
      <c r="A229" s="5">
        <f t="shared" si="4"/>
        <v>44095.75000000032</v>
      </c>
      <c r="B229" s="4">
        <f>VLOOKUP($A229,'Published Hourly Data'!$B:$AI,MATCH(B$1,'Published Hourly Data'!$B$1:$AI$1,0),TRUE)</f>
        <v>44095.458333333336</v>
      </c>
      <c r="C229" s="4">
        <f>VLOOKUP($A229,'Published Hourly Data'!$B:$AI,MATCH(C$1,'Published Hourly Data'!$B$1:$AI$1,0),TRUE)</f>
        <v>31505</v>
      </c>
      <c r="D229" s="4">
        <f>VLOOKUP($A229,'Published Hourly Data'!$B:$AI,MATCH(D$1,'Published Hourly Data'!$B$1:$AI$1,0),TRUE)</f>
        <v>32762</v>
      </c>
      <c r="E229" s="4">
        <f>VLOOKUP($A229,'Published Hourly Data'!$B:$AI,MATCH(E$1,'Published Hourly Data'!$B$1:$AI$1,0),TRUE)</f>
        <v>25537</v>
      </c>
      <c r="F229" s="4">
        <f>VLOOKUP($A229,'Published Hourly Data'!$B:$AI,MATCH(F$1,'Published Hourly Data'!$B$1:$AI$1,0),TRUE)</f>
        <v>-7425</v>
      </c>
      <c r="G229" s="4">
        <f>VLOOKUP($A229,'Published Hourly Data'!$B:$AI,MATCH(G$1,'Published Hourly Data'!$B$1:$AI$1,0),TRUE)</f>
        <v>1002</v>
      </c>
      <c r="H229" s="4">
        <f>VLOOKUP($A229,'Published Hourly Data'!$B:$AI,MATCH(H$1,'Published Hourly Data'!$B$1:$AI$1,0),TRUE)</f>
        <v>9432</v>
      </c>
      <c r="I229" s="4">
        <f>VLOOKUP($A229,'Published Hourly Data'!$B:$AI,MATCH(I$1,'Published Hourly Data'!$B$1:$AI$1,0),TRUE)</f>
        <v>2243</v>
      </c>
      <c r="J229" s="4">
        <f>VLOOKUP($A229,'Published Hourly Data'!$B:$AI,MATCH(J$1,'Published Hourly Data'!$B$1:$AI$1,0),TRUE)</f>
        <v>88</v>
      </c>
      <c r="K229" s="4">
        <f>VLOOKUP($A229,'Published Hourly Data'!$B:$AI,MATCH(K$1,'Published Hourly Data'!$B$1:$AI$1,0),TRUE)</f>
        <v>1054</v>
      </c>
      <c r="L229" s="4">
        <f>VLOOKUP($A229,'Published Hourly Data'!$B:$AI,MATCH(L$1,'Published Hourly Data'!$B$1:$AI$1,0),TRUE)</f>
        <v>10798</v>
      </c>
      <c r="M229" s="4">
        <f>VLOOKUP($A229,'Published Hourly Data'!$B:$AI,MATCH(M$1,'Published Hourly Data'!$B$1:$AI$1,0),TRUE)</f>
        <v>212</v>
      </c>
      <c r="N229" s="4">
        <f>VLOOKUP($A229,'Published Hourly Data'!$B:$AI,MATCH(N$1,'Published Hourly Data'!$B$1:$AI$1,0),TRUE)</f>
        <v>706</v>
      </c>
      <c r="O229" s="4">
        <f>VLOOKUP($A229,'Published Hourly Data'!$B:$AI,MATCH(O$1,'Published Hourly Data'!$B$1:$AI$1,0),TRUE)</f>
        <v>0</v>
      </c>
      <c r="P229" s="4">
        <f>VLOOKUP($A229,'Published Hourly Data'!$B:$AI,MATCH(P$1,'Published Hourly Data'!$B$1:$AI$1,0),TRUE)</f>
        <v>0</v>
      </c>
      <c r="Q229" s="4">
        <f>VLOOKUP($A229,'Published Hourly Data'!$B:$AI,MATCH(Q$1,'Published Hourly Data'!$B$1:$AI$1,0),TRUE)</f>
        <v>0</v>
      </c>
      <c r="R229" s="4">
        <f>VLOOKUP($A229,'Published Hourly Data'!$B:$AI,MATCH(R$1,'Published Hourly Data'!$B$1:$AI$1,0),TRUE)</f>
        <v>0</v>
      </c>
      <c r="S229" s="4">
        <f>VLOOKUP($A229,'Published Hourly Data'!$B:$AI,MATCH(S$1,'Published Hourly Data'!$B$1:$AI$1,0),TRUE)</f>
        <v>0</v>
      </c>
      <c r="T229" s="4">
        <f>VLOOKUP($A229,'Published Hourly Data'!$B:$AI,MATCH(T$1,'Published Hourly Data'!$B$1:$AI$1,0),TRUE)</f>
        <v>0</v>
      </c>
      <c r="U229" s="4">
        <f>VLOOKUP($A229,'Published Hourly Data'!$B:$AI,MATCH(U$1,'Published Hourly Data'!$B$1:$AI$1,0),TRUE)</f>
        <v>0</v>
      </c>
      <c r="V229" s="4">
        <f>VLOOKUP($A229,'Published Hourly Data'!$B:$AI,MATCH(V$1,'Published Hourly Data'!$B$1:$AI$1,0),TRUE)</f>
        <v>0</v>
      </c>
      <c r="W229" s="4">
        <f>VLOOKUP($A229,'Published Hourly Data'!$B:$AI,MATCH(W$1,'Published Hourly Data'!$B$1:$AI$1,0),TRUE)</f>
        <v>-3335</v>
      </c>
      <c r="X229" s="4">
        <f>VLOOKUP($A229,'Published Hourly Data'!$B:$AI,MATCH(X$1,'Published Hourly Data'!$B$1:$AI$1,0),TRUE)</f>
        <v>0</v>
      </c>
      <c r="Y229" s="4">
        <f>VLOOKUP($A229,'Published Hourly Data'!$B:$AI,MATCH(Y$1,'Published Hourly Data'!$B$1:$AI$1,0),TRUE)</f>
        <v>0</v>
      </c>
      <c r="Z229" s="4">
        <f>VLOOKUP($A229,'Published Hourly Data'!$B:$AI,MATCH(Z$1,'Published Hourly Data'!$B$1:$AI$1,0),TRUE)</f>
        <v>-3751</v>
      </c>
      <c r="AA229" s="4">
        <f>VLOOKUP($A229,'Published Hourly Data'!$B:$AI,MATCH(AA$1,'Published Hourly Data'!$B$1:$AI$1,0),TRUE)</f>
        <v>0</v>
      </c>
      <c r="AB229" s="4">
        <f>VLOOKUP($A229,'Published Hourly Data'!$B:$AI,MATCH(AB$1,'Published Hourly Data'!$B$1:$AI$1,0),TRUE)</f>
        <v>0</v>
      </c>
      <c r="AC229" s="4">
        <f>VLOOKUP($A229,'Published Hourly Data'!$B:$AI,MATCH(AC$1,'Published Hourly Data'!$B$1:$AI$1,0),TRUE)</f>
        <v>0</v>
      </c>
      <c r="AD229" s="4">
        <f>VLOOKUP($A229,'Published Hourly Data'!$B:$AI,MATCH(AD$1,'Published Hourly Data'!$B$1:$AI$1,0),TRUE)</f>
        <v>64</v>
      </c>
    </row>
    <row r="230" spans="1:30">
      <c r="A230" s="5">
        <f t="shared" si="4"/>
        <v>44095.791666666984</v>
      </c>
      <c r="B230" s="4">
        <f>VLOOKUP($A230,'Published Hourly Data'!$B:$AI,MATCH(B$1,'Published Hourly Data'!$B$1:$AI$1,0),TRUE)</f>
        <v>44095.5</v>
      </c>
      <c r="C230" s="4">
        <f>VLOOKUP($A230,'Published Hourly Data'!$B:$AI,MATCH(C$1,'Published Hourly Data'!$B$1:$AI$1,0),TRUE)</f>
        <v>32437</v>
      </c>
      <c r="D230" s="4">
        <f>VLOOKUP($A230,'Published Hourly Data'!$B:$AI,MATCH(D$1,'Published Hourly Data'!$B$1:$AI$1,0),TRUE)</f>
        <v>34223</v>
      </c>
      <c r="E230" s="4">
        <f>VLOOKUP($A230,'Published Hourly Data'!$B:$AI,MATCH(E$1,'Published Hourly Data'!$B$1:$AI$1,0),TRUE)</f>
        <v>26961</v>
      </c>
      <c r="F230" s="4">
        <f>VLOOKUP($A230,'Published Hourly Data'!$B:$AI,MATCH(F$1,'Published Hourly Data'!$B$1:$AI$1,0),TRUE)</f>
        <v>-7463</v>
      </c>
      <c r="G230" s="4">
        <f>VLOOKUP($A230,'Published Hourly Data'!$B:$AI,MATCH(G$1,'Published Hourly Data'!$B$1:$AI$1,0),TRUE)</f>
        <v>1018</v>
      </c>
      <c r="H230" s="4">
        <f>VLOOKUP($A230,'Published Hourly Data'!$B:$AI,MATCH(H$1,'Published Hourly Data'!$B$1:$AI$1,0),TRUE)</f>
        <v>10435</v>
      </c>
      <c r="I230" s="4">
        <f>VLOOKUP($A230,'Published Hourly Data'!$B:$AI,MATCH(I$1,'Published Hourly Data'!$B$1:$AI$1,0),TRUE)</f>
        <v>2243</v>
      </c>
      <c r="J230" s="4">
        <f>VLOOKUP($A230,'Published Hourly Data'!$B:$AI,MATCH(J$1,'Published Hourly Data'!$B$1:$AI$1,0),TRUE)</f>
        <v>88</v>
      </c>
      <c r="K230" s="4">
        <f>VLOOKUP($A230,'Published Hourly Data'!$B:$AI,MATCH(K$1,'Published Hourly Data'!$B$1:$AI$1,0),TRUE)</f>
        <v>1212</v>
      </c>
      <c r="L230" s="4">
        <f>VLOOKUP($A230,'Published Hourly Data'!$B:$AI,MATCH(L$1,'Published Hourly Data'!$B$1:$AI$1,0),TRUE)</f>
        <v>10949</v>
      </c>
      <c r="M230" s="4">
        <f>VLOOKUP($A230,'Published Hourly Data'!$B:$AI,MATCH(M$1,'Published Hourly Data'!$B$1:$AI$1,0),TRUE)</f>
        <v>327</v>
      </c>
      <c r="N230" s="4">
        <f>VLOOKUP($A230,'Published Hourly Data'!$B:$AI,MATCH(N$1,'Published Hourly Data'!$B$1:$AI$1,0),TRUE)</f>
        <v>711</v>
      </c>
      <c r="O230" s="4">
        <f>VLOOKUP($A230,'Published Hourly Data'!$B:$AI,MATCH(O$1,'Published Hourly Data'!$B$1:$AI$1,0),TRUE)</f>
        <v>0</v>
      </c>
      <c r="P230" s="4">
        <f>VLOOKUP($A230,'Published Hourly Data'!$B:$AI,MATCH(P$1,'Published Hourly Data'!$B$1:$AI$1,0),TRUE)</f>
        <v>0</v>
      </c>
      <c r="Q230" s="4">
        <f>VLOOKUP($A230,'Published Hourly Data'!$B:$AI,MATCH(Q$1,'Published Hourly Data'!$B$1:$AI$1,0),TRUE)</f>
        <v>0</v>
      </c>
      <c r="R230" s="4">
        <f>VLOOKUP($A230,'Published Hourly Data'!$B:$AI,MATCH(R$1,'Published Hourly Data'!$B$1:$AI$1,0),TRUE)</f>
        <v>0</v>
      </c>
      <c r="S230" s="4">
        <f>VLOOKUP($A230,'Published Hourly Data'!$B:$AI,MATCH(S$1,'Published Hourly Data'!$B$1:$AI$1,0),TRUE)</f>
        <v>0</v>
      </c>
      <c r="T230" s="4">
        <f>VLOOKUP($A230,'Published Hourly Data'!$B:$AI,MATCH(T$1,'Published Hourly Data'!$B$1:$AI$1,0),TRUE)</f>
        <v>0</v>
      </c>
      <c r="U230" s="4">
        <f>VLOOKUP($A230,'Published Hourly Data'!$B:$AI,MATCH(U$1,'Published Hourly Data'!$B$1:$AI$1,0),TRUE)</f>
        <v>0</v>
      </c>
      <c r="V230" s="4">
        <f>VLOOKUP($A230,'Published Hourly Data'!$B:$AI,MATCH(V$1,'Published Hourly Data'!$B$1:$AI$1,0),TRUE)</f>
        <v>0</v>
      </c>
      <c r="W230" s="4">
        <f>VLOOKUP($A230,'Published Hourly Data'!$B:$AI,MATCH(W$1,'Published Hourly Data'!$B$1:$AI$1,0),TRUE)</f>
        <v>-3927</v>
      </c>
      <c r="X230" s="4">
        <f>VLOOKUP($A230,'Published Hourly Data'!$B:$AI,MATCH(X$1,'Published Hourly Data'!$B$1:$AI$1,0),TRUE)</f>
        <v>0</v>
      </c>
      <c r="Y230" s="4">
        <f>VLOOKUP($A230,'Published Hourly Data'!$B:$AI,MATCH(Y$1,'Published Hourly Data'!$B$1:$AI$1,0),TRUE)</f>
        <v>0</v>
      </c>
      <c r="Z230" s="4">
        <f>VLOOKUP($A230,'Published Hourly Data'!$B:$AI,MATCH(Z$1,'Published Hourly Data'!$B$1:$AI$1,0),TRUE)</f>
        <v>-3254</v>
      </c>
      <c r="AA230" s="4">
        <f>VLOOKUP($A230,'Published Hourly Data'!$B:$AI,MATCH(AA$1,'Published Hourly Data'!$B$1:$AI$1,0),TRUE)</f>
        <v>0</v>
      </c>
      <c r="AB230" s="4">
        <f>VLOOKUP($A230,'Published Hourly Data'!$B:$AI,MATCH(AB$1,'Published Hourly Data'!$B$1:$AI$1,0),TRUE)</f>
        <v>0</v>
      </c>
      <c r="AC230" s="4">
        <f>VLOOKUP($A230,'Published Hourly Data'!$B:$AI,MATCH(AC$1,'Published Hourly Data'!$B$1:$AI$1,0),TRUE)</f>
        <v>0</v>
      </c>
      <c r="AD230" s="4">
        <f>VLOOKUP($A230,'Published Hourly Data'!$B:$AI,MATCH(AD$1,'Published Hourly Data'!$B$1:$AI$1,0),TRUE)</f>
        <v>127</v>
      </c>
    </row>
    <row r="231" spans="1:30">
      <c r="A231" s="5">
        <f t="shared" si="4"/>
        <v>44095.833333333649</v>
      </c>
      <c r="B231" s="4">
        <f>VLOOKUP($A231,'Published Hourly Data'!$B:$AI,MATCH(B$1,'Published Hourly Data'!$B$1:$AI$1,0),TRUE)</f>
        <v>44095.541666666664</v>
      </c>
      <c r="C231" s="4">
        <f>VLOOKUP($A231,'Published Hourly Data'!$B:$AI,MATCH(C$1,'Published Hourly Data'!$B$1:$AI$1,0),TRUE)</f>
        <v>33774</v>
      </c>
      <c r="D231" s="4">
        <f>VLOOKUP($A231,'Published Hourly Data'!$B:$AI,MATCH(D$1,'Published Hourly Data'!$B$1:$AI$1,0),TRUE)</f>
        <v>35552</v>
      </c>
      <c r="E231" s="4">
        <f>VLOOKUP($A231,'Published Hourly Data'!$B:$AI,MATCH(E$1,'Published Hourly Data'!$B$1:$AI$1,0),TRUE)</f>
        <v>28445</v>
      </c>
      <c r="F231" s="4">
        <f>VLOOKUP($A231,'Published Hourly Data'!$B:$AI,MATCH(F$1,'Published Hourly Data'!$B$1:$AI$1,0),TRUE)</f>
        <v>-7027</v>
      </c>
      <c r="G231" s="4">
        <f>VLOOKUP($A231,'Published Hourly Data'!$B:$AI,MATCH(G$1,'Published Hourly Data'!$B$1:$AI$1,0),TRUE)</f>
        <v>1118</v>
      </c>
      <c r="H231" s="4">
        <f>VLOOKUP($A231,'Published Hourly Data'!$B:$AI,MATCH(H$1,'Published Hourly Data'!$B$1:$AI$1,0),TRUE)</f>
        <v>11207</v>
      </c>
      <c r="I231" s="4">
        <f>VLOOKUP($A231,'Published Hourly Data'!$B:$AI,MATCH(I$1,'Published Hourly Data'!$B$1:$AI$1,0),TRUE)</f>
        <v>2246</v>
      </c>
      <c r="J231" s="4">
        <f>VLOOKUP($A231,'Published Hourly Data'!$B:$AI,MATCH(J$1,'Published Hourly Data'!$B$1:$AI$1,0),TRUE)</f>
        <v>88</v>
      </c>
      <c r="K231" s="4">
        <f>VLOOKUP($A231,'Published Hourly Data'!$B:$AI,MATCH(K$1,'Published Hourly Data'!$B$1:$AI$1,0),TRUE)</f>
        <v>1927</v>
      </c>
      <c r="L231" s="4">
        <f>VLOOKUP($A231,'Published Hourly Data'!$B:$AI,MATCH(L$1,'Published Hourly Data'!$B$1:$AI$1,0),TRUE)</f>
        <v>10792</v>
      </c>
      <c r="M231" s="4">
        <f>VLOOKUP($A231,'Published Hourly Data'!$B:$AI,MATCH(M$1,'Published Hourly Data'!$B$1:$AI$1,0),TRUE)</f>
        <v>403</v>
      </c>
      <c r="N231" s="4">
        <f>VLOOKUP($A231,'Published Hourly Data'!$B:$AI,MATCH(N$1,'Published Hourly Data'!$B$1:$AI$1,0),TRUE)</f>
        <v>743</v>
      </c>
      <c r="O231" s="4">
        <f>VLOOKUP($A231,'Published Hourly Data'!$B:$AI,MATCH(O$1,'Published Hourly Data'!$B$1:$AI$1,0),TRUE)</f>
        <v>0</v>
      </c>
      <c r="P231" s="4">
        <f>VLOOKUP($A231,'Published Hourly Data'!$B:$AI,MATCH(P$1,'Published Hourly Data'!$B$1:$AI$1,0),TRUE)</f>
        <v>0</v>
      </c>
      <c r="Q231" s="4">
        <f>VLOOKUP($A231,'Published Hourly Data'!$B:$AI,MATCH(Q$1,'Published Hourly Data'!$B$1:$AI$1,0),TRUE)</f>
        <v>0</v>
      </c>
      <c r="R231" s="4">
        <f>VLOOKUP($A231,'Published Hourly Data'!$B:$AI,MATCH(R$1,'Published Hourly Data'!$B$1:$AI$1,0),TRUE)</f>
        <v>0</v>
      </c>
      <c r="S231" s="4">
        <f>VLOOKUP($A231,'Published Hourly Data'!$B:$AI,MATCH(S$1,'Published Hourly Data'!$B$1:$AI$1,0),TRUE)</f>
        <v>0</v>
      </c>
      <c r="T231" s="4">
        <f>VLOOKUP($A231,'Published Hourly Data'!$B:$AI,MATCH(T$1,'Published Hourly Data'!$B$1:$AI$1,0),TRUE)</f>
        <v>0</v>
      </c>
      <c r="U231" s="4">
        <f>VLOOKUP($A231,'Published Hourly Data'!$B:$AI,MATCH(U$1,'Published Hourly Data'!$B$1:$AI$1,0),TRUE)</f>
        <v>0</v>
      </c>
      <c r="V231" s="4">
        <f>VLOOKUP($A231,'Published Hourly Data'!$B:$AI,MATCH(V$1,'Published Hourly Data'!$B$1:$AI$1,0),TRUE)</f>
        <v>0</v>
      </c>
      <c r="W231" s="4">
        <f>VLOOKUP($A231,'Published Hourly Data'!$B:$AI,MATCH(W$1,'Published Hourly Data'!$B$1:$AI$1,0),TRUE)</f>
        <v>-3917</v>
      </c>
      <c r="X231" s="4">
        <f>VLOOKUP($A231,'Published Hourly Data'!$B:$AI,MATCH(X$1,'Published Hourly Data'!$B$1:$AI$1,0),TRUE)</f>
        <v>0</v>
      </c>
      <c r="Y231" s="4">
        <f>VLOOKUP($A231,'Published Hourly Data'!$B:$AI,MATCH(Y$1,'Published Hourly Data'!$B$1:$AI$1,0),TRUE)</f>
        <v>0</v>
      </c>
      <c r="Z231" s="4">
        <f>VLOOKUP($A231,'Published Hourly Data'!$B:$AI,MATCH(Z$1,'Published Hourly Data'!$B$1:$AI$1,0),TRUE)</f>
        <v>-2920</v>
      </c>
      <c r="AA231" s="4">
        <f>VLOOKUP($A231,'Published Hourly Data'!$B:$AI,MATCH(AA$1,'Published Hourly Data'!$B$1:$AI$1,0),TRUE)</f>
        <v>0</v>
      </c>
      <c r="AB231" s="4">
        <f>VLOOKUP($A231,'Published Hourly Data'!$B:$AI,MATCH(AB$1,'Published Hourly Data'!$B$1:$AI$1,0),TRUE)</f>
        <v>0</v>
      </c>
      <c r="AC231" s="4">
        <f>VLOOKUP($A231,'Published Hourly Data'!$B:$AI,MATCH(AC$1,'Published Hourly Data'!$B$1:$AI$1,0),TRUE)</f>
        <v>0</v>
      </c>
      <c r="AD231" s="4">
        <f>VLOOKUP($A231,'Published Hourly Data'!$B:$AI,MATCH(AD$1,'Published Hourly Data'!$B$1:$AI$1,0),TRUE)</f>
        <v>202</v>
      </c>
    </row>
    <row r="232" spans="1:30">
      <c r="A232" s="5">
        <f t="shared" si="4"/>
        <v>44095.875000000313</v>
      </c>
      <c r="B232" s="4">
        <f>VLOOKUP($A232,'Published Hourly Data'!$B:$AI,MATCH(B$1,'Published Hourly Data'!$B$1:$AI$1,0),TRUE)</f>
        <v>44095.583333333336</v>
      </c>
      <c r="C232" s="4">
        <f>VLOOKUP($A232,'Published Hourly Data'!$B:$AI,MATCH(C$1,'Published Hourly Data'!$B$1:$AI$1,0),TRUE)</f>
        <v>35776</v>
      </c>
      <c r="D232" s="4">
        <f>VLOOKUP($A232,'Published Hourly Data'!$B:$AI,MATCH(D$1,'Published Hourly Data'!$B$1:$AI$1,0),TRUE)</f>
        <v>37427</v>
      </c>
      <c r="E232" s="4">
        <f>VLOOKUP($A232,'Published Hourly Data'!$B:$AI,MATCH(E$1,'Published Hourly Data'!$B$1:$AI$1,0),TRUE)</f>
        <v>30773</v>
      </c>
      <c r="F232" s="4">
        <f>VLOOKUP($A232,'Published Hourly Data'!$B:$AI,MATCH(F$1,'Published Hourly Data'!$B$1:$AI$1,0),TRUE)</f>
        <v>-7229</v>
      </c>
      <c r="G232" s="4">
        <f>VLOOKUP($A232,'Published Hourly Data'!$B:$AI,MATCH(G$1,'Published Hourly Data'!$B$1:$AI$1,0),TRUE)</f>
        <v>1136</v>
      </c>
      <c r="H232" s="4">
        <f>VLOOKUP($A232,'Published Hourly Data'!$B:$AI,MATCH(H$1,'Published Hourly Data'!$B$1:$AI$1,0),TRUE)</f>
        <v>13143</v>
      </c>
      <c r="I232" s="4">
        <f>VLOOKUP($A232,'Published Hourly Data'!$B:$AI,MATCH(I$1,'Published Hourly Data'!$B$1:$AI$1,0),TRUE)</f>
        <v>2244</v>
      </c>
      <c r="J232" s="4">
        <f>VLOOKUP($A232,'Published Hourly Data'!$B:$AI,MATCH(J$1,'Published Hourly Data'!$B$1:$AI$1,0),TRUE)</f>
        <v>88</v>
      </c>
      <c r="K232" s="4">
        <f>VLOOKUP($A232,'Published Hourly Data'!$B:$AI,MATCH(K$1,'Published Hourly Data'!$B$1:$AI$1,0),TRUE)</f>
        <v>2276</v>
      </c>
      <c r="L232" s="4">
        <f>VLOOKUP($A232,'Published Hourly Data'!$B:$AI,MATCH(L$1,'Published Hourly Data'!$B$1:$AI$1,0),TRUE)</f>
        <v>10447</v>
      </c>
      <c r="M232" s="4">
        <f>VLOOKUP($A232,'Published Hourly Data'!$B:$AI,MATCH(M$1,'Published Hourly Data'!$B$1:$AI$1,0),TRUE)</f>
        <v>625</v>
      </c>
      <c r="N232" s="4">
        <f>VLOOKUP($A232,'Published Hourly Data'!$B:$AI,MATCH(N$1,'Published Hourly Data'!$B$1:$AI$1,0),TRUE)</f>
        <v>812</v>
      </c>
      <c r="O232" s="4">
        <f>VLOOKUP($A232,'Published Hourly Data'!$B:$AI,MATCH(O$1,'Published Hourly Data'!$B$1:$AI$1,0),TRUE)</f>
        <v>0</v>
      </c>
      <c r="P232" s="4">
        <f>VLOOKUP($A232,'Published Hourly Data'!$B:$AI,MATCH(P$1,'Published Hourly Data'!$B$1:$AI$1,0),TRUE)</f>
        <v>0</v>
      </c>
      <c r="Q232" s="4">
        <f>VLOOKUP($A232,'Published Hourly Data'!$B:$AI,MATCH(Q$1,'Published Hourly Data'!$B$1:$AI$1,0),TRUE)</f>
        <v>0</v>
      </c>
      <c r="R232" s="4">
        <f>VLOOKUP($A232,'Published Hourly Data'!$B:$AI,MATCH(R$1,'Published Hourly Data'!$B$1:$AI$1,0),TRUE)</f>
        <v>0</v>
      </c>
      <c r="S232" s="4">
        <f>VLOOKUP($A232,'Published Hourly Data'!$B:$AI,MATCH(S$1,'Published Hourly Data'!$B$1:$AI$1,0),TRUE)</f>
        <v>0</v>
      </c>
      <c r="T232" s="4">
        <f>VLOOKUP($A232,'Published Hourly Data'!$B:$AI,MATCH(T$1,'Published Hourly Data'!$B$1:$AI$1,0),TRUE)</f>
        <v>0</v>
      </c>
      <c r="U232" s="4">
        <f>VLOOKUP($A232,'Published Hourly Data'!$B:$AI,MATCH(U$1,'Published Hourly Data'!$B$1:$AI$1,0),TRUE)</f>
        <v>0</v>
      </c>
      <c r="V232" s="4">
        <f>VLOOKUP($A232,'Published Hourly Data'!$B:$AI,MATCH(V$1,'Published Hourly Data'!$B$1:$AI$1,0),TRUE)</f>
        <v>0</v>
      </c>
      <c r="W232" s="4">
        <f>VLOOKUP($A232,'Published Hourly Data'!$B:$AI,MATCH(W$1,'Published Hourly Data'!$B$1:$AI$1,0),TRUE)</f>
        <v>-4024</v>
      </c>
      <c r="X232" s="4">
        <f>VLOOKUP($A232,'Published Hourly Data'!$B:$AI,MATCH(X$1,'Published Hourly Data'!$B$1:$AI$1,0),TRUE)</f>
        <v>0</v>
      </c>
      <c r="Y232" s="4">
        <f>VLOOKUP($A232,'Published Hourly Data'!$B:$AI,MATCH(Y$1,'Published Hourly Data'!$B$1:$AI$1,0),TRUE)</f>
        <v>0</v>
      </c>
      <c r="Z232" s="4">
        <f>VLOOKUP($A232,'Published Hourly Data'!$B:$AI,MATCH(Z$1,'Published Hourly Data'!$B$1:$AI$1,0),TRUE)</f>
        <v>-3042</v>
      </c>
      <c r="AA232" s="4">
        <f>VLOOKUP($A232,'Published Hourly Data'!$B:$AI,MATCH(AA$1,'Published Hourly Data'!$B$1:$AI$1,0),TRUE)</f>
        <v>0</v>
      </c>
      <c r="AB232" s="4">
        <f>VLOOKUP($A232,'Published Hourly Data'!$B:$AI,MATCH(AB$1,'Published Hourly Data'!$B$1:$AI$1,0),TRUE)</f>
        <v>0</v>
      </c>
      <c r="AC232" s="4">
        <f>VLOOKUP($A232,'Published Hourly Data'!$B:$AI,MATCH(AC$1,'Published Hourly Data'!$B$1:$AI$1,0),TRUE)</f>
        <v>0</v>
      </c>
      <c r="AD232" s="4">
        <f>VLOOKUP($A232,'Published Hourly Data'!$B:$AI,MATCH(AD$1,'Published Hourly Data'!$B$1:$AI$1,0),TRUE)</f>
        <v>217</v>
      </c>
    </row>
    <row r="233" spans="1:30">
      <c r="A233" s="5">
        <f t="shared" si="4"/>
        <v>44095.916666666977</v>
      </c>
      <c r="B233" s="4">
        <f>VLOOKUP($A233,'Published Hourly Data'!$B:$AI,MATCH(B$1,'Published Hourly Data'!$B$1:$AI$1,0),TRUE)</f>
        <v>44095.625</v>
      </c>
      <c r="C233" s="4">
        <f>VLOOKUP($A233,'Published Hourly Data'!$B:$AI,MATCH(C$1,'Published Hourly Data'!$B$1:$AI$1,0),TRUE)</f>
        <v>37973</v>
      </c>
      <c r="D233" s="4">
        <f>VLOOKUP($A233,'Published Hourly Data'!$B:$AI,MATCH(D$1,'Published Hourly Data'!$B$1:$AI$1,0),TRUE)</f>
        <v>39831</v>
      </c>
      <c r="E233" s="4">
        <f>VLOOKUP($A233,'Published Hourly Data'!$B:$AI,MATCH(E$1,'Published Hourly Data'!$B$1:$AI$1,0),TRUE)</f>
        <v>32251</v>
      </c>
      <c r="F233" s="4">
        <f>VLOOKUP($A233,'Published Hourly Data'!$B:$AI,MATCH(F$1,'Published Hourly Data'!$B$1:$AI$1,0),TRUE)</f>
        <v>-7783</v>
      </c>
      <c r="G233" s="4">
        <f>VLOOKUP($A233,'Published Hourly Data'!$B:$AI,MATCH(G$1,'Published Hourly Data'!$B$1:$AI$1,0),TRUE)</f>
        <v>1168</v>
      </c>
      <c r="H233" s="4">
        <f>VLOOKUP($A233,'Published Hourly Data'!$B:$AI,MATCH(H$1,'Published Hourly Data'!$B$1:$AI$1,0),TRUE)</f>
        <v>14845</v>
      </c>
      <c r="I233" s="4">
        <f>VLOOKUP($A233,'Published Hourly Data'!$B:$AI,MATCH(I$1,'Published Hourly Data'!$B$1:$AI$1,0),TRUE)</f>
        <v>2247</v>
      </c>
      <c r="J233" s="4">
        <f>VLOOKUP($A233,'Published Hourly Data'!$B:$AI,MATCH(J$1,'Published Hourly Data'!$B$1:$AI$1,0),TRUE)</f>
        <v>88</v>
      </c>
      <c r="K233" s="4">
        <f>VLOOKUP($A233,'Published Hourly Data'!$B:$AI,MATCH(K$1,'Published Hourly Data'!$B$1:$AI$1,0),TRUE)</f>
        <v>2284</v>
      </c>
      <c r="L233" s="4">
        <f>VLOOKUP($A233,'Published Hourly Data'!$B:$AI,MATCH(L$1,'Published Hourly Data'!$B$1:$AI$1,0),TRUE)</f>
        <v>9985</v>
      </c>
      <c r="M233" s="4">
        <f>VLOOKUP($A233,'Published Hourly Data'!$B:$AI,MATCH(M$1,'Published Hourly Data'!$B$1:$AI$1,0),TRUE)</f>
        <v>837</v>
      </c>
      <c r="N233" s="4">
        <f>VLOOKUP($A233,'Published Hourly Data'!$B:$AI,MATCH(N$1,'Published Hourly Data'!$B$1:$AI$1,0),TRUE)</f>
        <v>840</v>
      </c>
      <c r="O233" s="4">
        <f>VLOOKUP($A233,'Published Hourly Data'!$B:$AI,MATCH(O$1,'Published Hourly Data'!$B$1:$AI$1,0),TRUE)</f>
        <v>0</v>
      </c>
      <c r="P233" s="4">
        <f>VLOOKUP($A233,'Published Hourly Data'!$B:$AI,MATCH(P$1,'Published Hourly Data'!$B$1:$AI$1,0),TRUE)</f>
        <v>0</v>
      </c>
      <c r="Q233" s="4">
        <f>VLOOKUP($A233,'Published Hourly Data'!$B:$AI,MATCH(Q$1,'Published Hourly Data'!$B$1:$AI$1,0),TRUE)</f>
        <v>0</v>
      </c>
      <c r="R233" s="4">
        <f>VLOOKUP($A233,'Published Hourly Data'!$B:$AI,MATCH(R$1,'Published Hourly Data'!$B$1:$AI$1,0),TRUE)</f>
        <v>0</v>
      </c>
      <c r="S233" s="4">
        <f>VLOOKUP($A233,'Published Hourly Data'!$B:$AI,MATCH(S$1,'Published Hourly Data'!$B$1:$AI$1,0),TRUE)</f>
        <v>0</v>
      </c>
      <c r="T233" s="4">
        <f>VLOOKUP($A233,'Published Hourly Data'!$B:$AI,MATCH(T$1,'Published Hourly Data'!$B$1:$AI$1,0),TRUE)</f>
        <v>0</v>
      </c>
      <c r="U233" s="4">
        <f>VLOOKUP($A233,'Published Hourly Data'!$B:$AI,MATCH(U$1,'Published Hourly Data'!$B$1:$AI$1,0),TRUE)</f>
        <v>0</v>
      </c>
      <c r="V233" s="4">
        <f>VLOOKUP($A233,'Published Hourly Data'!$B:$AI,MATCH(V$1,'Published Hourly Data'!$B$1:$AI$1,0),TRUE)</f>
        <v>0</v>
      </c>
      <c r="W233" s="4">
        <f>VLOOKUP($A233,'Published Hourly Data'!$B:$AI,MATCH(W$1,'Published Hourly Data'!$B$1:$AI$1,0),TRUE)</f>
        <v>-4362</v>
      </c>
      <c r="X233" s="4">
        <f>VLOOKUP($A233,'Published Hourly Data'!$B:$AI,MATCH(X$1,'Published Hourly Data'!$B$1:$AI$1,0),TRUE)</f>
        <v>0</v>
      </c>
      <c r="Y233" s="4">
        <f>VLOOKUP($A233,'Published Hourly Data'!$B:$AI,MATCH(Y$1,'Published Hourly Data'!$B$1:$AI$1,0),TRUE)</f>
        <v>0</v>
      </c>
      <c r="Z233" s="4">
        <f>VLOOKUP($A233,'Published Hourly Data'!$B:$AI,MATCH(Z$1,'Published Hourly Data'!$B$1:$AI$1,0),TRUE)</f>
        <v>-3294</v>
      </c>
      <c r="AA233" s="4">
        <f>VLOOKUP($A233,'Published Hourly Data'!$B:$AI,MATCH(AA$1,'Published Hourly Data'!$B$1:$AI$1,0),TRUE)</f>
        <v>0</v>
      </c>
      <c r="AB233" s="4">
        <f>VLOOKUP($A233,'Published Hourly Data'!$B:$AI,MATCH(AB$1,'Published Hourly Data'!$B$1:$AI$1,0),TRUE)</f>
        <v>0</v>
      </c>
      <c r="AC233" s="4">
        <f>VLOOKUP($A233,'Published Hourly Data'!$B:$AI,MATCH(AC$1,'Published Hourly Data'!$B$1:$AI$1,0),TRUE)</f>
        <v>0</v>
      </c>
      <c r="AD233" s="4">
        <f>VLOOKUP($A233,'Published Hourly Data'!$B:$AI,MATCH(AD$1,'Published Hourly Data'!$B$1:$AI$1,0),TRUE)</f>
        <v>251</v>
      </c>
    </row>
    <row r="234" spans="1:30">
      <c r="A234" s="5">
        <f t="shared" si="4"/>
        <v>44095.958333333641</v>
      </c>
      <c r="B234" s="4">
        <f>VLOOKUP($A234,'Published Hourly Data'!$B:$AI,MATCH(B$1,'Published Hourly Data'!$B$1:$AI$1,0),TRUE)</f>
        <v>44095.666666666664</v>
      </c>
      <c r="C234" s="4">
        <f>VLOOKUP($A234,'Published Hourly Data'!$B:$AI,MATCH(C$1,'Published Hourly Data'!$B$1:$AI$1,0),TRUE)</f>
        <v>40003</v>
      </c>
      <c r="D234" s="4">
        <f>VLOOKUP($A234,'Published Hourly Data'!$B:$AI,MATCH(D$1,'Published Hourly Data'!$B$1:$AI$1,0),TRUE)</f>
        <v>42135</v>
      </c>
      <c r="E234" s="4">
        <f>VLOOKUP($A234,'Published Hourly Data'!$B:$AI,MATCH(E$1,'Published Hourly Data'!$B$1:$AI$1,0),TRUE)</f>
        <v>33180</v>
      </c>
      <c r="F234" s="4">
        <f>VLOOKUP($A234,'Published Hourly Data'!$B:$AI,MATCH(F$1,'Published Hourly Data'!$B$1:$AI$1,0),TRUE)</f>
        <v>-8646</v>
      </c>
      <c r="G234" s="4">
        <f>VLOOKUP($A234,'Published Hourly Data'!$B:$AI,MATCH(G$1,'Published Hourly Data'!$B$1:$AI$1,0),TRUE)</f>
        <v>1175</v>
      </c>
      <c r="H234" s="4">
        <f>VLOOKUP($A234,'Published Hourly Data'!$B:$AI,MATCH(H$1,'Published Hourly Data'!$B$1:$AI$1,0),TRUE)</f>
        <v>16050</v>
      </c>
      <c r="I234" s="4">
        <f>VLOOKUP($A234,'Published Hourly Data'!$B:$AI,MATCH(I$1,'Published Hourly Data'!$B$1:$AI$1,0),TRUE)</f>
        <v>2246</v>
      </c>
      <c r="J234" s="4">
        <f>VLOOKUP($A234,'Published Hourly Data'!$B:$AI,MATCH(J$1,'Published Hourly Data'!$B$1:$AI$1,0),TRUE)</f>
        <v>88</v>
      </c>
      <c r="K234" s="4">
        <f>VLOOKUP($A234,'Published Hourly Data'!$B:$AI,MATCH(K$1,'Published Hourly Data'!$B$1:$AI$1,0),TRUE)</f>
        <v>2865</v>
      </c>
      <c r="L234" s="4">
        <f>VLOOKUP($A234,'Published Hourly Data'!$B:$AI,MATCH(L$1,'Published Hourly Data'!$B$1:$AI$1,0),TRUE)</f>
        <v>9066</v>
      </c>
      <c r="M234" s="4">
        <f>VLOOKUP($A234,'Published Hourly Data'!$B:$AI,MATCH(M$1,'Published Hourly Data'!$B$1:$AI$1,0),TRUE)</f>
        <v>948</v>
      </c>
      <c r="N234" s="4">
        <f>VLOOKUP($A234,'Published Hourly Data'!$B:$AI,MATCH(N$1,'Published Hourly Data'!$B$1:$AI$1,0),TRUE)</f>
        <v>833</v>
      </c>
      <c r="O234" s="4">
        <f>VLOOKUP($A234,'Published Hourly Data'!$B:$AI,MATCH(O$1,'Published Hourly Data'!$B$1:$AI$1,0),TRUE)</f>
        <v>0</v>
      </c>
      <c r="P234" s="4">
        <f>VLOOKUP($A234,'Published Hourly Data'!$B:$AI,MATCH(P$1,'Published Hourly Data'!$B$1:$AI$1,0),TRUE)</f>
        <v>0</v>
      </c>
      <c r="Q234" s="4">
        <f>VLOOKUP($A234,'Published Hourly Data'!$B:$AI,MATCH(Q$1,'Published Hourly Data'!$B$1:$AI$1,0),TRUE)</f>
        <v>0</v>
      </c>
      <c r="R234" s="4">
        <f>VLOOKUP($A234,'Published Hourly Data'!$B:$AI,MATCH(R$1,'Published Hourly Data'!$B$1:$AI$1,0),TRUE)</f>
        <v>0</v>
      </c>
      <c r="S234" s="4">
        <f>VLOOKUP($A234,'Published Hourly Data'!$B:$AI,MATCH(S$1,'Published Hourly Data'!$B$1:$AI$1,0),TRUE)</f>
        <v>0</v>
      </c>
      <c r="T234" s="4">
        <f>VLOOKUP($A234,'Published Hourly Data'!$B:$AI,MATCH(T$1,'Published Hourly Data'!$B$1:$AI$1,0),TRUE)</f>
        <v>0</v>
      </c>
      <c r="U234" s="4">
        <f>VLOOKUP($A234,'Published Hourly Data'!$B:$AI,MATCH(U$1,'Published Hourly Data'!$B$1:$AI$1,0),TRUE)</f>
        <v>0</v>
      </c>
      <c r="V234" s="4">
        <f>VLOOKUP($A234,'Published Hourly Data'!$B:$AI,MATCH(V$1,'Published Hourly Data'!$B$1:$AI$1,0),TRUE)</f>
        <v>0</v>
      </c>
      <c r="W234" s="4">
        <f>VLOOKUP($A234,'Published Hourly Data'!$B:$AI,MATCH(W$1,'Published Hourly Data'!$B$1:$AI$1,0),TRUE)</f>
        <v>-4985</v>
      </c>
      <c r="X234" s="4">
        <f>VLOOKUP($A234,'Published Hourly Data'!$B:$AI,MATCH(X$1,'Published Hourly Data'!$B$1:$AI$1,0),TRUE)</f>
        <v>0</v>
      </c>
      <c r="Y234" s="4">
        <f>VLOOKUP($A234,'Published Hourly Data'!$B:$AI,MATCH(Y$1,'Published Hourly Data'!$B$1:$AI$1,0),TRUE)</f>
        <v>0</v>
      </c>
      <c r="Z234" s="4">
        <f>VLOOKUP($A234,'Published Hourly Data'!$B:$AI,MATCH(Z$1,'Published Hourly Data'!$B$1:$AI$1,0),TRUE)</f>
        <v>-3569</v>
      </c>
      <c r="AA234" s="4">
        <f>VLOOKUP($A234,'Published Hourly Data'!$B:$AI,MATCH(AA$1,'Published Hourly Data'!$B$1:$AI$1,0),TRUE)</f>
        <v>0</v>
      </c>
      <c r="AB234" s="4">
        <f>VLOOKUP($A234,'Published Hourly Data'!$B:$AI,MATCH(AB$1,'Published Hourly Data'!$B$1:$AI$1,0),TRUE)</f>
        <v>0</v>
      </c>
      <c r="AC234" s="4">
        <f>VLOOKUP($A234,'Published Hourly Data'!$B:$AI,MATCH(AC$1,'Published Hourly Data'!$B$1:$AI$1,0),TRUE)</f>
        <v>0</v>
      </c>
      <c r="AD234" s="4">
        <f>VLOOKUP($A234,'Published Hourly Data'!$B:$AI,MATCH(AD$1,'Published Hourly Data'!$B$1:$AI$1,0),TRUE)</f>
        <v>228</v>
      </c>
    </row>
    <row r="235" spans="1:30">
      <c r="A235" s="5">
        <f t="shared" si="4"/>
        <v>44096.000000000306</v>
      </c>
      <c r="B235" s="4">
        <f>VLOOKUP($A235,'Published Hourly Data'!$B:$AI,MATCH(B$1,'Published Hourly Data'!$B$1:$AI$1,0),TRUE)</f>
        <v>44095.708333333336</v>
      </c>
      <c r="C235" s="4">
        <f>VLOOKUP($A235,'Published Hourly Data'!$B:$AI,MATCH(C$1,'Published Hourly Data'!$B$1:$AI$1,0),TRUE)</f>
        <v>41216</v>
      </c>
      <c r="D235" s="4">
        <f>VLOOKUP($A235,'Published Hourly Data'!$B:$AI,MATCH(D$1,'Published Hourly Data'!$B$1:$AI$1,0),TRUE)</f>
        <v>43461</v>
      </c>
      <c r="E235" s="4">
        <f>VLOOKUP($A235,'Published Hourly Data'!$B:$AI,MATCH(E$1,'Published Hourly Data'!$B$1:$AI$1,0),TRUE)</f>
        <v>34061</v>
      </c>
      <c r="F235" s="4">
        <f>VLOOKUP($A235,'Published Hourly Data'!$B:$AI,MATCH(F$1,'Published Hourly Data'!$B$1:$AI$1,0),TRUE)</f>
        <v>-8997</v>
      </c>
      <c r="G235" s="4">
        <f>VLOOKUP($A235,'Published Hourly Data'!$B:$AI,MATCH(G$1,'Published Hourly Data'!$B$1:$AI$1,0),TRUE)</f>
        <v>1216</v>
      </c>
      <c r="H235" s="4">
        <f>VLOOKUP($A235,'Published Hourly Data'!$B:$AI,MATCH(H$1,'Published Hourly Data'!$B$1:$AI$1,0),TRUE)</f>
        <v>17693</v>
      </c>
      <c r="I235" s="4">
        <f>VLOOKUP($A235,'Published Hourly Data'!$B:$AI,MATCH(I$1,'Published Hourly Data'!$B$1:$AI$1,0),TRUE)</f>
        <v>2245</v>
      </c>
      <c r="J235" s="4">
        <f>VLOOKUP($A235,'Published Hourly Data'!$B:$AI,MATCH(J$1,'Published Hourly Data'!$B$1:$AI$1,0),TRUE)</f>
        <v>89</v>
      </c>
      <c r="K235" s="4">
        <f>VLOOKUP($A235,'Published Hourly Data'!$B:$AI,MATCH(K$1,'Published Hourly Data'!$B$1:$AI$1,0),TRUE)</f>
        <v>3890</v>
      </c>
      <c r="L235" s="4">
        <f>VLOOKUP($A235,'Published Hourly Data'!$B:$AI,MATCH(L$1,'Published Hourly Data'!$B$1:$AI$1,0),TRUE)</f>
        <v>6815</v>
      </c>
      <c r="M235" s="4">
        <f>VLOOKUP($A235,'Published Hourly Data'!$B:$AI,MATCH(M$1,'Published Hourly Data'!$B$1:$AI$1,0),TRUE)</f>
        <v>1360</v>
      </c>
      <c r="N235" s="4">
        <f>VLOOKUP($A235,'Published Hourly Data'!$B:$AI,MATCH(N$1,'Published Hourly Data'!$B$1:$AI$1,0),TRUE)</f>
        <v>882</v>
      </c>
      <c r="O235" s="4">
        <f>VLOOKUP($A235,'Published Hourly Data'!$B:$AI,MATCH(O$1,'Published Hourly Data'!$B$1:$AI$1,0),TRUE)</f>
        <v>0</v>
      </c>
      <c r="P235" s="4">
        <f>VLOOKUP($A235,'Published Hourly Data'!$B:$AI,MATCH(P$1,'Published Hourly Data'!$B$1:$AI$1,0),TRUE)</f>
        <v>0</v>
      </c>
      <c r="Q235" s="4">
        <f>VLOOKUP($A235,'Published Hourly Data'!$B:$AI,MATCH(Q$1,'Published Hourly Data'!$B$1:$AI$1,0),TRUE)</f>
        <v>0</v>
      </c>
      <c r="R235" s="4">
        <f>VLOOKUP($A235,'Published Hourly Data'!$B:$AI,MATCH(R$1,'Published Hourly Data'!$B$1:$AI$1,0),TRUE)</f>
        <v>0</v>
      </c>
      <c r="S235" s="4">
        <f>VLOOKUP($A235,'Published Hourly Data'!$B:$AI,MATCH(S$1,'Published Hourly Data'!$B$1:$AI$1,0),TRUE)</f>
        <v>0</v>
      </c>
      <c r="T235" s="4">
        <f>VLOOKUP($A235,'Published Hourly Data'!$B:$AI,MATCH(T$1,'Published Hourly Data'!$B$1:$AI$1,0),TRUE)</f>
        <v>0</v>
      </c>
      <c r="U235" s="4">
        <f>VLOOKUP($A235,'Published Hourly Data'!$B:$AI,MATCH(U$1,'Published Hourly Data'!$B$1:$AI$1,0),TRUE)</f>
        <v>0</v>
      </c>
      <c r="V235" s="4">
        <f>VLOOKUP($A235,'Published Hourly Data'!$B:$AI,MATCH(V$1,'Published Hourly Data'!$B$1:$AI$1,0),TRUE)</f>
        <v>0</v>
      </c>
      <c r="W235" s="4">
        <f>VLOOKUP($A235,'Published Hourly Data'!$B:$AI,MATCH(W$1,'Published Hourly Data'!$B$1:$AI$1,0),TRUE)</f>
        <v>-5320</v>
      </c>
      <c r="X235" s="4">
        <f>VLOOKUP($A235,'Published Hourly Data'!$B:$AI,MATCH(X$1,'Published Hourly Data'!$B$1:$AI$1,0),TRUE)</f>
        <v>0</v>
      </c>
      <c r="Y235" s="4">
        <f>VLOOKUP($A235,'Published Hourly Data'!$B:$AI,MATCH(Y$1,'Published Hourly Data'!$B$1:$AI$1,0),TRUE)</f>
        <v>0</v>
      </c>
      <c r="Z235" s="4">
        <f>VLOOKUP($A235,'Published Hourly Data'!$B:$AI,MATCH(Z$1,'Published Hourly Data'!$B$1:$AI$1,0),TRUE)</f>
        <v>-3621</v>
      </c>
      <c r="AA235" s="4">
        <f>VLOOKUP($A235,'Published Hourly Data'!$B:$AI,MATCH(AA$1,'Published Hourly Data'!$B$1:$AI$1,0),TRUE)</f>
        <v>0</v>
      </c>
      <c r="AB235" s="4">
        <f>VLOOKUP($A235,'Published Hourly Data'!$B:$AI,MATCH(AB$1,'Published Hourly Data'!$B$1:$AI$1,0),TRUE)</f>
        <v>0</v>
      </c>
      <c r="AC235" s="4">
        <f>VLOOKUP($A235,'Published Hourly Data'!$B:$AI,MATCH(AC$1,'Published Hourly Data'!$B$1:$AI$1,0),TRUE)</f>
        <v>0</v>
      </c>
      <c r="AD235" s="4">
        <f>VLOOKUP($A235,'Published Hourly Data'!$B:$AI,MATCH(AD$1,'Published Hourly Data'!$B$1:$AI$1,0),TRUE)</f>
        <v>113</v>
      </c>
    </row>
    <row r="236" spans="1:30">
      <c r="A236" s="5">
        <f t="shared" si="4"/>
        <v>44096.04166666697</v>
      </c>
      <c r="B236" s="4">
        <f>VLOOKUP($A236,'Published Hourly Data'!$B:$AI,MATCH(B$1,'Published Hourly Data'!$B$1:$AI$1,0),TRUE)</f>
        <v>44095.75</v>
      </c>
      <c r="C236" s="4">
        <f>VLOOKUP($A236,'Published Hourly Data'!$B:$AI,MATCH(C$1,'Published Hourly Data'!$B$1:$AI$1,0),TRUE)</f>
        <v>41580</v>
      </c>
      <c r="D236" s="4">
        <f>VLOOKUP($A236,'Published Hourly Data'!$B:$AI,MATCH(D$1,'Published Hourly Data'!$B$1:$AI$1,0),TRUE)</f>
        <v>43801</v>
      </c>
      <c r="E236" s="4">
        <f>VLOOKUP($A236,'Published Hourly Data'!$B:$AI,MATCH(E$1,'Published Hourly Data'!$B$1:$AI$1,0),TRUE)</f>
        <v>32564</v>
      </c>
      <c r="F236" s="4">
        <f>VLOOKUP($A236,'Published Hourly Data'!$B:$AI,MATCH(F$1,'Published Hourly Data'!$B$1:$AI$1,0),TRUE)</f>
        <v>-9343</v>
      </c>
      <c r="G236" s="4">
        <f>VLOOKUP($A236,'Published Hourly Data'!$B:$AI,MATCH(G$1,'Published Hourly Data'!$B$1:$AI$1,0),TRUE)</f>
        <v>1439</v>
      </c>
      <c r="H236" s="4">
        <f>VLOOKUP($A236,'Published Hourly Data'!$B:$AI,MATCH(H$1,'Published Hourly Data'!$B$1:$AI$1,0),TRUE)</f>
        <v>19287</v>
      </c>
      <c r="I236" s="4">
        <f>VLOOKUP($A236,'Published Hourly Data'!$B:$AI,MATCH(I$1,'Published Hourly Data'!$B$1:$AI$1,0),TRUE)</f>
        <v>2240</v>
      </c>
      <c r="J236" s="4">
        <f>VLOOKUP($A236,'Published Hourly Data'!$B:$AI,MATCH(J$1,'Published Hourly Data'!$B$1:$AI$1,0),TRUE)</f>
        <v>88</v>
      </c>
      <c r="K236" s="4">
        <f>VLOOKUP($A236,'Published Hourly Data'!$B:$AI,MATCH(K$1,'Published Hourly Data'!$B$1:$AI$1,0),TRUE)</f>
        <v>4604</v>
      </c>
      <c r="L236" s="4">
        <f>VLOOKUP($A236,'Published Hourly Data'!$B:$AI,MATCH(L$1,'Published Hourly Data'!$B$1:$AI$1,0),TRUE)</f>
        <v>2504</v>
      </c>
      <c r="M236" s="4">
        <f>VLOOKUP($A236,'Published Hourly Data'!$B:$AI,MATCH(M$1,'Published Hourly Data'!$B$1:$AI$1,0),TRUE)</f>
        <v>1569</v>
      </c>
      <c r="N236" s="4">
        <f>VLOOKUP($A236,'Published Hourly Data'!$B:$AI,MATCH(N$1,'Published Hourly Data'!$B$1:$AI$1,0),TRUE)</f>
        <v>834</v>
      </c>
      <c r="O236" s="4">
        <f>VLOOKUP($A236,'Published Hourly Data'!$B:$AI,MATCH(O$1,'Published Hourly Data'!$B$1:$AI$1,0),TRUE)</f>
        <v>0</v>
      </c>
      <c r="P236" s="4">
        <f>VLOOKUP($A236,'Published Hourly Data'!$B:$AI,MATCH(P$1,'Published Hourly Data'!$B$1:$AI$1,0),TRUE)</f>
        <v>0</v>
      </c>
      <c r="Q236" s="4">
        <f>VLOOKUP($A236,'Published Hourly Data'!$B:$AI,MATCH(Q$1,'Published Hourly Data'!$B$1:$AI$1,0),TRUE)</f>
        <v>0</v>
      </c>
      <c r="R236" s="4">
        <f>VLOOKUP($A236,'Published Hourly Data'!$B:$AI,MATCH(R$1,'Published Hourly Data'!$B$1:$AI$1,0),TRUE)</f>
        <v>0</v>
      </c>
      <c r="S236" s="4">
        <f>VLOOKUP($A236,'Published Hourly Data'!$B:$AI,MATCH(S$1,'Published Hourly Data'!$B$1:$AI$1,0),TRUE)</f>
        <v>0</v>
      </c>
      <c r="T236" s="4">
        <f>VLOOKUP($A236,'Published Hourly Data'!$B:$AI,MATCH(T$1,'Published Hourly Data'!$B$1:$AI$1,0),TRUE)</f>
        <v>0</v>
      </c>
      <c r="U236" s="4">
        <f>VLOOKUP($A236,'Published Hourly Data'!$B:$AI,MATCH(U$1,'Published Hourly Data'!$B$1:$AI$1,0),TRUE)</f>
        <v>0</v>
      </c>
      <c r="V236" s="4">
        <f>VLOOKUP($A236,'Published Hourly Data'!$B:$AI,MATCH(V$1,'Published Hourly Data'!$B$1:$AI$1,0),TRUE)</f>
        <v>0</v>
      </c>
      <c r="W236" s="4">
        <f>VLOOKUP($A236,'Published Hourly Data'!$B:$AI,MATCH(W$1,'Published Hourly Data'!$B$1:$AI$1,0),TRUE)</f>
        <v>-5430</v>
      </c>
      <c r="X236" s="4">
        <f>VLOOKUP($A236,'Published Hourly Data'!$B:$AI,MATCH(X$1,'Published Hourly Data'!$B$1:$AI$1,0),TRUE)</f>
        <v>0</v>
      </c>
      <c r="Y236" s="4">
        <f>VLOOKUP($A236,'Published Hourly Data'!$B:$AI,MATCH(Y$1,'Published Hourly Data'!$B$1:$AI$1,0),TRUE)</f>
        <v>0</v>
      </c>
      <c r="Z236" s="4">
        <f>VLOOKUP($A236,'Published Hourly Data'!$B:$AI,MATCH(Z$1,'Published Hourly Data'!$B$1:$AI$1,0),TRUE)</f>
        <v>-4019</v>
      </c>
      <c r="AA236" s="4">
        <f>VLOOKUP($A236,'Published Hourly Data'!$B:$AI,MATCH(AA$1,'Published Hourly Data'!$B$1:$AI$1,0),TRUE)</f>
        <v>0</v>
      </c>
      <c r="AB236" s="4">
        <f>VLOOKUP($A236,'Published Hourly Data'!$B:$AI,MATCH(AB$1,'Published Hourly Data'!$B$1:$AI$1,0),TRUE)</f>
        <v>0</v>
      </c>
      <c r="AC236" s="4">
        <f>VLOOKUP($A236,'Published Hourly Data'!$B:$AI,MATCH(AC$1,'Published Hourly Data'!$B$1:$AI$1,0),TRUE)</f>
        <v>0</v>
      </c>
      <c r="AD236" s="4">
        <f>VLOOKUP($A236,'Published Hourly Data'!$B:$AI,MATCH(AD$1,'Published Hourly Data'!$B$1:$AI$1,0),TRUE)</f>
        <v>140</v>
      </c>
    </row>
    <row r="237" spans="1:30">
      <c r="A237" s="5">
        <f t="shared" si="4"/>
        <v>44096.083333333634</v>
      </c>
      <c r="B237" s="4">
        <f>VLOOKUP($A237,'Published Hourly Data'!$B:$AI,MATCH(B$1,'Published Hourly Data'!$B$1:$AI$1,0),TRUE)</f>
        <v>44095.791666666664</v>
      </c>
      <c r="C237" s="4">
        <f>VLOOKUP($A237,'Published Hourly Data'!$B:$AI,MATCH(C$1,'Published Hourly Data'!$B$1:$AI$1,0),TRUE)</f>
        <v>40930</v>
      </c>
      <c r="D237" s="4">
        <f>VLOOKUP($A237,'Published Hourly Data'!$B:$AI,MATCH(D$1,'Published Hourly Data'!$B$1:$AI$1,0),TRUE)</f>
        <v>42601</v>
      </c>
      <c r="E237" s="4">
        <f>VLOOKUP($A237,'Published Hourly Data'!$B:$AI,MATCH(E$1,'Published Hourly Data'!$B$1:$AI$1,0),TRUE)</f>
        <v>30964</v>
      </c>
      <c r="F237" s="4">
        <f>VLOOKUP($A237,'Published Hourly Data'!$B:$AI,MATCH(F$1,'Published Hourly Data'!$B$1:$AI$1,0),TRUE)</f>
        <v>-10045</v>
      </c>
      <c r="G237" s="4">
        <f>VLOOKUP($A237,'Published Hourly Data'!$B:$AI,MATCH(G$1,'Published Hourly Data'!$B$1:$AI$1,0),TRUE)</f>
        <v>1533</v>
      </c>
      <c r="H237" s="4">
        <f>VLOOKUP($A237,'Published Hourly Data'!$B:$AI,MATCH(H$1,'Published Hourly Data'!$B$1:$AI$1,0),TRUE)</f>
        <v>19337</v>
      </c>
      <c r="I237" s="4">
        <f>VLOOKUP($A237,'Published Hourly Data'!$B:$AI,MATCH(I$1,'Published Hourly Data'!$B$1:$AI$1,0),TRUE)</f>
        <v>2237</v>
      </c>
      <c r="J237" s="4">
        <f>VLOOKUP($A237,'Published Hourly Data'!$B:$AI,MATCH(J$1,'Published Hourly Data'!$B$1:$AI$1,0),TRUE)</f>
        <v>89</v>
      </c>
      <c r="K237" s="4">
        <f>VLOOKUP($A237,'Published Hourly Data'!$B:$AI,MATCH(K$1,'Published Hourly Data'!$B$1:$AI$1,0),TRUE)</f>
        <v>4861</v>
      </c>
      <c r="L237" s="4">
        <f>VLOOKUP($A237,'Published Hourly Data'!$B:$AI,MATCH(L$1,'Published Hourly Data'!$B$1:$AI$1,0),TRUE)</f>
        <v>2127</v>
      </c>
      <c r="M237" s="4">
        <f>VLOOKUP($A237,'Published Hourly Data'!$B:$AI,MATCH(M$1,'Published Hourly Data'!$B$1:$AI$1,0),TRUE)</f>
        <v>2080</v>
      </c>
      <c r="N237" s="4">
        <f>VLOOKUP($A237,'Published Hourly Data'!$B:$AI,MATCH(N$1,'Published Hourly Data'!$B$1:$AI$1,0),TRUE)</f>
        <v>803</v>
      </c>
      <c r="O237" s="4">
        <f>VLOOKUP($A237,'Published Hourly Data'!$B:$AI,MATCH(O$1,'Published Hourly Data'!$B$1:$AI$1,0),TRUE)</f>
        <v>0</v>
      </c>
      <c r="P237" s="4">
        <f>VLOOKUP($A237,'Published Hourly Data'!$B:$AI,MATCH(P$1,'Published Hourly Data'!$B$1:$AI$1,0),TRUE)</f>
        <v>0</v>
      </c>
      <c r="Q237" s="4">
        <f>VLOOKUP($A237,'Published Hourly Data'!$B:$AI,MATCH(Q$1,'Published Hourly Data'!$B$1:$AI$1,0),TRUE)</f>
        <v>0</v>
      </c>
      <c r="R237" s="4">
        <f>VLOOKUP($A237,'Published Hourly Data'!$B:$AI,MATCH(R$1,'Published Hourly Data'!$B$1:$AI$1,0),TRUE)</f>
        <v>0</v>
      </c>
      <c r="S237" s="4">
        <f>VLOOKUP($A237,'Published Hourly Data'!$B:$AI,MATCH(S$1,'Published Hourly Data'!$B$1:$AI$1,0),TRUE)</f>
        <v>0</v>
      </c>
      <c r="T237" s="4">
        <f>VLOOKUP($A237,'Published Hourly Data'!$B:$AI,MATCH(T$1,'Published Hourly Data'!$B$1:$AI$1,0),TRUE)</f>
        <v>0</v>
      </c>
      <c r="U237" s="4">
        <f>VLOOKUP($A237,'Published Hourly Data'!$B:$AI,MATCH(U$1,'Published Hourly Data'!$B$1:$AI$1,0),TRUE)</f>
        <v>0</v>
      </c>
      <c r="V237" s="4">
        <f>VLOOKUP($A237,'Published Hourly Data'!$B:$AI,MATCH(V$1,'Published Hourly Data'!$B$1:$AI$1,0),TRUE)</f>
        <v>0</v>
      </c>
      <c r="W237" s="4">
        <f>VLOOKUP($A237,'Published Hourly Data'!$B:$AI,MATCH(W$1,'Published Hourly Data'!$B$1:$AI$1,0),TRUE)</f>
        <v>-5849</v>
      </c>
      <c r="X237" s="4">
        <f>VLOOKUP($A237,'Published Hourly Data'!$B:$AI,MATCH(X$1,'Published Hourly Data'!$B$1:$AI$1,0),TRUE)</f>
        <v>0</v>
      </c>
      <c r="Y237" s="4">
        <f>VLOOKUP($A237,'Published Hourly Data'!$B:$AI,MATCH(Y$1,'Published Hourly Data'!$B$1:$AI$1,0),TRUE)</f>
        <v>0</v>
      </c>
      <c r="Z237" s="4">
        <f>VLOOKUP($A237,'Published Hourly Data'!$B:$AI,MATCH(Z$1,'Published Hourly Data'!$B$1:$AI$1,0),TRUE)</f>
        <v>-4308</v>
      </c>
      <c r="AA237" s="4">
        <f>VLOOKUP($A237,'Published Hourly Data'!$B:$AI,MATCH(AA$1,'Published Hourly Data'!$B$1:$AI$1,0),TRUE)</f>
        <v>0</v>
      </c>
      <c r="AB237" s="4">
        <f>VLOOKUP($A237,'Published Hourly Data'!$B:$AI,MATCH(AB$1,'Published Hourly Data'!$B$1:$AI$1,0),TRUE)</f>
        <v>0</v>
      </c>
      <c r="AC237" s="4">
        <f>VLOOKUP($A237,'Published Hourly Data'!$B:$AI,MATCH(AC$1,'Published Hourly Data'!$B$1:$AI$1,0),TRUE)</f>
        <v>0</v>
      </c>
      <c r="AD237" s="4">
        <f>VLOOKUP($A237,'Published Hourly Data'!$B:$AI,MATCH(AD$1,'Published Hourly Data'!$B$1:$AI$1,0),TRUE)</f>
        <v>70</v>
      </c>
    </row>
    <row r="238" spans="1:30">
      <c r="A238" s="5">
        <f t="shared" si="4"/>
        <v>44096.125000000298</v>
      </c>
      <c r="B238" s="4">
        <f>VLOOKUP($A238,'Published Hourly Data'!$B:$AI,MATCH(B$1,'Published Hourly Data'!$B$1:$AI$1,0),TRUE)</f>
        <v>44095.833333333336</v>
      </c>
      <c r="C238" s="4">
        <f>VLOOKUP($A238,'Published Hourly Data'!$B:$AI,MATCH(C$1,'Published Hourly Data'!$B$1:$AI$1,0),TRUE)</f>
        <v>40222</v>
      </c>
      <c r="D238" s="4">
        <f>VLOOKUP($A238,'Published Hourly Data'!$B:$AI,MATCH(D$1,'Published Hourly Data'!$B$1:$AI$1,0),TRUE)</f>
        <v>41426</v>
      </c>
      <c r="E238" s="4">
        <f>VLOOKUP($A238,'Published Hourly Data'!$B:$AI,MATCH(E$1,'Published Hourly Data'!$B$1:$AI$1,0),TRUE)</f>
        <v>30568</v>
      </c>
      <c r="F238" s="4">
        <f>VLOOKUP($A238,'Published Hourly Data'!$B:$AI,MATCH(F$1,'Published Hourly Data'!$B$1:$AI$1,0),TRUE)</f>
        <v>-10021</v>
      </c>
      <c r="G238" s="4">
        <f>VLOOKUP($A238,'Published Hourly Data'!$B:$AI,MATCH(G$1,'Published Hourly Data'!$B$1:$AI$1,0),TRUE)</f>
        <v>1439</v>
      </c>
      <c r="H238" s="4">
        <f>VLOOKUP($A238,'Published Hourly Data'!$B:$AI,MATCH(H$1,'Published Hourly Data'!$B$1:$AI$1,0),TRUE)</f>
        <v>18437</v>
      </c>
      <c r="I238" s="4">
        <f>VLOOKUP($A238,'Published Hourly Data'!$B:$AI,MATCH(I$1,'Published Hourly Data'!$B$1:$AI$1,0),TRUE)</f>
        <v>2236</v>
      </c>
      <c r="J238" s="4">
        <f>VLOOKUP($A238,'Published Hourly Data'!$B:$AI,MATCH(J$1,'Published Hourly Data'!$B$1:$AI$1,0),TRUE)</f>
        <v>89</v>
      </c>
      <c r="K238" s="4">
        <f>VLOOKUP($A238,'Published Hourly Data'!$B:$AI,MATCH(K$1,'Published Hourly Data'!$B$1:$AI$1,0),TRUE)</f>
        <v>5266</v>
      </c>
      <c r="L238" s="4">
        <f>VLOOKUP($A238,'Published Hourly Data'!$B:$AI,MATCH(L$1,'Published Hourly Data'!$B$1:$AI$1,0),TRUE)</f>
        <v>5</v>
      </c>
      <c r="M238" s="4">
        <f>VLOOKUP($A238,'Published Hourly Data'!$B:$AI,MATCH(M$1,'Published Hourly Data'!$B$1:$AI$1,0),TRUE)</f>
        <v>2320</v>
      </c>
      <c r="N238" s="4">
        <f>VLOOKUP($A238,'Published Hourly Data'!$B:$AI,MATCH(N$1,'Published Hourly Data'!$B$1:$AI$1,0),TRUE)</f>
        <v>814</v>
      </c>
      <c r="O238" s="4">
        <f>VLOOKUP($A238,'Published Hourly Data'!$B:$AI,MATCH(O$1,'Published Hourly Data'!$B$1:$AI$1,0),TRUE)</f>
        <v>0</v>
      </c>
      <c r="P238" s="4">
        <f>VLOOKUP($A238,'Published Hourly Data'!$B:$AI,MATCH(P$1,'Published Hourly Data'!$B$1:$AI$1,0),TRUE)</f>
        <v>0</v>
      </c>
      <c r="Q238" s="4">
        <f>VLOOKUP($A238,'Published Hourly Data'!$B:$AI,MATCH(Q$1,'Published Hourly Data'!$B$1:$AI$1,0),TRUE)</f>
        <v>0</v>
      </c>
      <c r="R238" s="4">
        <f>VLOOKUP($A238,'Published Hourly Data'!$B:$AI,MATCH(R$1,'Published Hourly Data'!$B$1:$AI$1,0),TRUE)</f>
        <v>0</v>
      </c>
      <c r="S238" s="4">
        <f>VLOOKUP($A238,'Published Hourly Data'!$B:$AI,MATCH(S$1,'Published Hourly Data'!$B$1:$AI$1,0),TRUE)</f>
        <v>0</v>
      </c>
      <c r="T238" s="4">
        <f>VLOOKUP($A238,'Published Hourly Data'!$B:$AI,MATCH(T$1,'Published Hourly Data'!$B$1:$AI$1,0),TRUE)</f>
        <v>0</v>
      </c>
      <c r="U238" s="4">
        <f>VLOOKUP($A238,'Published Hourly Data'!$B:$AI,MATCH(U$1,'Published Hourly Data'!$B$1:$AI$1,0),TRUE)</f>
        <v>0</v>
      </c>
      <c r="V238" s="4">
        <f>VLOOKUP($A238,'Published Hourly Data'!$B:$AI,MATCH(V$1,'Published Hourly Data'!$B$1:$AI$1,0),TRUE)</f>
        <v>0</v>
      </c>
      <c r="W238" s="4">
        <f>VLOOKUP($A238,'Published Hourly Data'!$B:$AI,MATCH(W$1,'Published Hourly Data'!$B$1:$AI$1,0),TRUE)</f>
        <v>-5626</v>
      </c>
      <c r="X238" s="4">
        <f>VLOOKUP($A238,'Published Hourly Data'!$B:$AI,MATCH(X$1,'Published Hourly Data'!$B$1:$AI$1,0),TRUE)</f>
        <v>0</v>
      </c>
      <c r="Y238" s="4">
        <f>VLOOKUP($A238,'Published Hourly Data'!$B:$AI,MATCH(Y$1,'Published Hourly Data'!$B$1:$AI$1,0),TRUE)</f>
        <v>0</v>
      </c>
      <c r="Z238" s="4">
        <f>VLOOKUP($A238,'Published Hourly Data'!$B:$AI,MATCH(Z$1,'Published Hourly Data'!$B$1:$AI$1,0),TRUE)</f>
        <v>-4592</v>
      </c>
      <c r="AA238" s="4">
        <f>VLOOKUP($A238,'Published Hourly Data'!$B:$AI,MATCH(AA$1,'Published Hourly Data'!$B$1:$AI$1,0),TRUE)</f>
        <v>0</v>
      </c>
      <c r="AB238" s="4">
        <f>VLOOKUP($A238,'Published Hourly Data'!$B:$AI,MATCH(AB$1,'Published Hourly Data'!$B$1:$AI$1,0),TRUE)</f>
        <v>0</v>
      </c>
      <c r="AC238" s="4">
        <f>VLOOKUP($A238,'Published Hourly Data'!$B:$AI,MATCH(AC$1,'Published Hourly Data'!$B$1:$AI$1,0),TRUE)</f>
        <v>0</v>
      </c>
      <c r="AD238" s="4">
        <f>VLOOKUP($A238,'Published Hourly Data'!$B:$AI,MATCH(AD$1,'Published Hourly Data'!$B$1:$AI$1,0),TRUE)</f>
        <v>98</v>
      </c>
    </row>
    <row r="239" spans="1:30">
      <c r="A239" s="5">
        <f t="shared" si="4"/>
        <v>44096.166666666963</v>
      </c>
      <c r="B239" s="4">
        <f>VLOOKUP($A239,'Published Hourly Data'!$B:$AI,MATCH(B$1,'Published Hourly Data'!$B$1:$AI$1,0),TRUE)</f>
        <v>44095.875</v>
      </c>
      <c r="C239" s="4">
        <f>VLOOKUP($A239,'Published Hourly Data'!$B:$AI,MATCH(C$1,'Published Hourly Data'!$B$1:$AI$1,0),TRUE)</f>
        <v>38509</v>
      </c>
      <c r="D239" s="4">
        <f>VLOOKUP($A239,'Published Hourly Data'!$B:$AI,MATCH(D$1,'Published Hourly Data'!$B$1:$AI$1,0),TRUE)</f>
        <v>39197</v>
      </c>
      <c r="E239" s="4">
        <f>VLOOKUP($A239,'Published Hourly Data'!$B:$AI,MATCH(E$1,'Published Hourly Data'!$B$1:$AI$1,0),TRUE)</f>
        <v>26945</v>
      </c>
      <c r="F239" s="4">
        <f>VLOOKUP($A239,'Published Hourly Data'!$B:$AI,MATCH(F$1,'Published Hourly Data'!$B$1:$AI$1,0),TRUE)</f>
        <v>-9879</v>
      </c>
      <c r="G239" s="4">
        <f>VLOOKUP($A239,'Published Hourly Data'!$B:$AI,MATCH(G$1,'Published Hourly Data'!$B$1:$AI$1,0),TRUE)</f>
        <v>971</v>
      </c>
      <c r="H239" s="4">
        <f>VLOOKUP($A239,'Published Hourly Data'!$B:$AI,MATCH(H$1,'Published Hourly Data'!$B$1:$AI$1,0),TRUE)</f>
        <v>16600</v>
      </c>
      <c r="I239" s="4">
        <f>VLOOKUP($A239,'Published Hourly Data'!$B:$AI,MATCH(I$1,'Published Hourly Data'!$B$1:$AI$1,0),TRUE)</f>
        <v>2238</v>
      </c>
      <c r="J239" s="4">
        <f>VLOOKUP($A239,'Published Hourly Data'!$B:$AI,MATCH(J$1,'Published Hourly Data'!$B$1:$AI$1,0),TRUE)</f>
        <v>89</v>
      </c>
      <c r="K239" s="4">
        <f>VLOOKUP($A239,'Published Hourly Data'!$B:$AI,MATCH(K$1,'Published Hourly Data'!$B$1:$AI$1,0),TRUE)</f>
        <v>4118</v>
      </c>
      <c r="L239" s="4">
        <f>VLOOKUP($A239,'Published Hourly Data'!$B:$AI,MATCH(L$1,'Published Hourly Data'!$B$1:$AI$1,0),TRUE)</f>
        <v>5</v>
      </c>
      <c r="M239" s="4">
        <f>VLOOKUP($A239,'Published Hourly Data'!$B:$AI,MATCH(M$1,'Published Hourly Data'!$B$1:$AI$1,0),TRUE)</f>
        <v>2216</v>
      </c>
      <c r="N239" s="4">
        <f>VLOOKUP($A239,'Published Hourly Data'!$B:$AI,MATCH(N$1,'Published Hourly Data'!$B$1:$AI$1,0),TRUE)</f>
        <v>743</v>
      </c>
      <c r="O239" s="4">
        <f>VLOOKUP($A239,'Published Hourly Data'!$B:$AI,MATCH(O$1,'Published Hourly Data'!$B$1:$AI$1,0),TRUE)</f>
        <v>0</v>
      </c>
      <c r="P239" s="4">
        <f>VLOOKUP($A239,'Published Hourly Data'!$B:$AI,MATCH(P$1,'Published Hourly Data'!$B$1:$AI$1,0),TRUE)</f>
        <v>0</v>
      </c>
      <c r="Q239" s="4">
        <f>VLOOKUP($A239,'Published Hourly Data'!$B:$AI,MATCH(Q$1,'Published Hourly Data'!$B$1:$AI$1,0),TRUE)</f>
        <v>0</v>
      </c>
      <c r="R239" s="4">
        <f>VLOOKUP($A239,'Published Hourly Data'!$B:$AI,MATCH(R$1,'Published Hourly Data'!$B$1:$AI$1,0),TRUE)</f>
        <v>0</v>
      </c>
      <c r="S239" s="4">
        <f>VLOOKUP($A239,'Published Hourly Data'!$B:$AI,MATCH(S$1,'Published Hourly Data'!$B$1:$AI$1,0),TRUE)</f>
        <v>0</v>
      </c>
      <c r="T239" s="4">
        <f>VLOOKUP($A239,'Published Hourly Data'!$B:$AI,MATCH(T$1,'Published Hourly Data'!$B$1:$AI$1,0),TRUE)</f>
        <v>0</v>
      </c>
      <c r="U239" s="4">
        <f>VLOOKUP($A239,'Published Hourly Data'!$B:$AI,MATCH(U$1,'Published Hourly Data'!$B$1:$AI$1,0),TRUE)</f>
        <v>0</v>
      </c>
      <c r="V239" s="4">
        <f>VLOOKUP($A239,'Published Hourly Data'!$B:$AI,MATCH(V$1,'Published Hourly Data'!$B$1:$AI$1,0),TRUE)</f>
        <v>0</v>
      </c>
      <c r="W239" s="4">
        <f>VLOOKUP($A239,'Published Hourly Data'!$B:$AI,MATCH(W$1,'Published Hourly Data'!$B$1:$AI$1,0),TRUE)</f>
        <v>-5289</v>
      </c>
      <c r="X239" s="4">
        <f>VLOOKUP($A239,'Published Hourly Data'!$B:$AI,MATCH(X$1,'Published Hourly Data'!$B$1:$AI$1,0),TRUE)</f>
        <v>0</v>
      </c>
      <c r="Y239" s="4">
        <f>VLOOKUP($A239,'Published Hourly Data'!$B:$AI,MATCH(Y$1,'Published Hourly Data'!$B$1:$AI$1,0),TRUE)</f>
        <v>0</v>
      </c>
      <c r="Z239" s="4">
        <f>VLOOKUP($A239,'Published Hourly Data'!$B:$AI,MATCH(Z$1,'Published Hourly Data'!$B$1:$AI$1,0),TRUE)</f>
        <v>-4677</v>
      </c>
      <c r="AA239" s="4">
        <f>VLOOKUP($A239,'Published Hourly Data'!$B:$AI,MATCH(AA$1,'Published Hourly Data'!$B$1:$AI$1,0),TRUE)</f>
        <v>0</v>
      </c>
      <c r="AB239" s="4">
        <f>VLOOKUP($A239,'Published Hourly Data'!$B:$AI,MATCH(AB$1,'Published Hourly Data'!$B$1:$AI$1,0),TRUE)</f>
        <v>0</v>
      </c>
      <c r="AC239" s="4">
        <f>VLOOKUP($A239,'Published Hourly Data'!$B:$AI,MATCH(AC$1,'Published Hourly Data'!$B$1:$AI$1,0),TRUE)</f>
        <v>0</v>
      </c>
      <c r="AD239" s="4">
        <f>VLOOKUP($A239,'Published Hourly Data'!$B:$AI,MATCH(AD$1,'Published Hourly Data'!$B$1:$AI$1,0),TRUE)</f>
        <v>57</v>
      </c>
    </row>
    <row r="240" spans="1:30">
      <c r="A240" s="5">
        <f t="shared" si="4"/>
        <v>44096.208333333627</v>
      </c>
      <c r="B240" s="4">
        <f>VLOOKUP($A240,'Published Hourly Data'!$B:$AI,MATCH(B$1,'Published Hourly Data'!$B$1:$AI$1,0),TRUE)</f>
        <v>44095.916666666664</v>
      </c>
      <c r="C240" s="4">
        <f>VLOOKUP($A240,'Published Hourly Data'!$B:$AI,MATCH(C$1,'Published Hourly Data'!$B$1:$AI$1,0),TRUE)</f>
        <v>36198</v>
      </c>
      <c r="D240" s="4">
        <f>VLOOKUP($A240,'Published Hourly Data'!$B:$AI,MATCH(D$1,'Published Hourly Data'!$B$1:$AI$1,0),TRUE)</f>
        <v>36792</v>
      </c>
      <c r="E240" s="4">
        <f>VLOOKUP($A240,'Published Hourly Data'!$B:$AI,MATCH(E$1,'Published Hourly Data'!$B$1:$AI$1,0),TRUE)</f>
        <v>24728</v>
      </c>
      <c r="F240" s="4">
        <f>VLOOKUP($A240,'Published Hourly Data'!$B:$AI,MATCH(F$1,'Published Hourly Data'!$B$1:$AI$1,0),TRUE)</f>
        <v>-10239</v>
      </c>
      <c r="G240" s="4">
        <f>VLOOKUP($A240,'Published Hourly Data'!$B:$AI,MATCH(G$1,'Published Hourly Data'!$B$1:$AI$1,0),TRUE)</f>
        <v>698</v>
      </c>
      <c r="H240" s="4">
        <f>VLOOKUP($A240,'Published Hourly Data'!$B:$AI,MATCH(H$1,'Published Hourly Data'!$B$1:$AI$1,0),TRUE)</f>
        <v>15861</v>
      </c>
      <c r="I240" s="4">
        <f>VLOOKUP($A240,'Published Hourly Data'!$B:$AI,MATCH(I$1,'Published Hourly Data'!$B$1:$AI$1,0),TRUE)</f>
        <v>2239</v>
      </c>
      <c r="J240" s="4">
        <f>VLOOKUP($A240,'Published Hourly Data'!$B:$AI,MATCH(J$1,'Published Hourly Data'!$B$1:$AI$1,0),TRUE)</f>
        <v>88</v>
      </c>
      <c r="K240" s="4">
        <f>VLOOKUP($A240,'Published Hourly Data'!$B:$AI,MATCH(K$1,'Published Hourly Data'!$B$1:$AI$1,0),TRUE)</f>
        <v>2880</v>
      </c>
      <c r="L240" s="4">
        <f>VLOOKUP($A240,'Published Hourly Data'!$B:$AI,MATCH(L$1,'Published Hourly Data'!$B$1:$AI$1,0),TRUE)</f>
        <v>5</v>
      </c>
      <c r="M240" s="4">
        <f>VLOOKUP($A240,'Published Hourly Data'!$B:$AI,MATCH(M$1,'Published Hourly Data'!$B$1:$AI$1,0),TRUE)</f>
        <v>2202</v>
      </c>
      <c r="N240" s="4">
        <f>VLOOKUP($A240,'Published Hourly Data'!$B:$AI,MATCH(N$1,'Published Hourly Data'!$B$1:$AI$1,0),TRUE)</f>
        <v>790</v>
      </c>
      <c r="O240" s="4">
        <f>VLOOKUP($A240,'Published Hourly Data'!$B:$AI,MATCH(O$1,'Published Hourly Data'!$B$1:$AI$1,0),TRUE)</f>
        <v>0</v>
      </c>
      <c r="P240" s="4">
        <f>VLOOKUP($A240,'Published Hourly Data'!$B:$AI,MATCH(P$1,'Published Hourly Data'!$B$1:$AI$1,0),TRUE)</f>
        <v>0</v>
      </c>
      <c r="Q240" s="4">
        <f>VLOOKUP($A240,'Published Hourly Data'!$B:$AI,MATCH(Q$1,'Published Hourly Data'!$B$1:$AI$1,0),TRUE)</f>
        <v>0</v>
      </c>
      <c r="R240" s="4">
        <f>VLOOKUP($A240,'Published Hourly Data'!$B:$AI,MATCH(R$1,'Published Hourly Data'!$B$1:$AI$1,0),TRUE)</f>
        <v>0</v>
      </c>
      <c r="S240" s="4">
        <f>VLOOKUP($A240,'Published Hourly Data'!$B:$AI,MATCH(S$1,'Published Hourly Data'!$B$1:$AI$1,0),TRUE)</f>
        <v>0</v>
      </c>
      <c r="T240" s="4">
        <f>VLOOKUP($A240,'Published Hourly Data'!$B:$AI,MATCH(T$1,'Published Hourly Data'!$B$1:$AI$1,0),TRUE)</f>
        <v>0</v>
      </c>
      <c r="U240" s="4">
        <f>VLOOKUP($A240,'Published Hourly Data'!$B:$AI,MATCH(U$1,'Published Hourly Data'!$B$1:$AI$1,0),TRUE)</f>
        <v>0</v>
      </c>
      <c r="V240" s="4">
        <f>VLOOKUP($A240,'Published Hourly Data'!$B:$AI,MATCH(V$1,'Published Hourly Data'!$B$1:$AI$1,0),TRUE)</f>
        <v>0</v>
      </c>
      <c r="W240" s="4">
        <f>VLOOKUP($A240,'Published Hourly Data'!$B:$AI,MATCH(W$1,'Published Hourly Data'!$B$1:$AI$1,0),TRUE)</f>
        <v>-5254</v>
      </c>
      <c r="X240" s="4">
        <f>VLOOKUP($A240,'Published Hourly Data'!$B:$AI,MATCH(X$1,'Published Hourly Data'!$B$1:$AI$1,0),TRUE)</f>
        <v>0</v>
      </c>
      <c r="Y240" s="4">
        <f>VLOOKUP($A240,'Published Hourly Data'!$B:$AI,MATCH(Y$1,'Published Hourly Data'!$B$1:$AI$1,0),TRUE)</f>
        <v>0</v>
      </c>
      <c r="Z240" s="4">
        <f>VLOOKUP($A240,'Published Hourly Data'!$B:$AI,MATCH(Z$1,'Published Hourly Data'!$B$1:$AI$1,0),TRUE)</f>
        <v>-5041</v>
      </c>
      <c r="AA240" s="4">
        <f>VLOOKUP($A240,'Published Hourly Data'!$B:$AI,MATCH(AA$1,'Published Hourly Data'!$B$1:$AI$1,0),TRUE)</f>
        <v>0</v>
      </c>
      <c r="AB240" s="4">
        <f>VLOOKUP($A240,'Published Hourly Data'!$B:$AI,MATCH(AB$1,'Published Hourly Data'!$B$1:$AI$1,0),TRUE)</f>
        <v>0</v>
      </c>
      <c r="AC240" s="4">
        <f>VLOOKUP($A240,'Published Hourly Data'!$B:$AI,MATCH(AC$1,'Published Hourly Data'!$B$1:$AI$1,0),TRUE)</f>
        <v>0</v>
      </c>
      <c r="AD240" s="4">
        <f>VLOOKUP($A240,'Published Hourly Data'!$B:$AI,MATCH(AD$1,'Published Hourly Data'!$B$1:$AI$1,0),TRUE)</f>
        <v>36</v>
      </c>
    </row>
    <row r="241" spans="1:30">
      <c r="A241" s="5">
        <f t="shared" si="4"/>
        <v>44096.250000000291</v>
      </c>
      <c r="B241" s="4">
        <f>VLOOKUP($A241,'Published Hourly Data'!$B:$AI,MATCH(B$1,'Published Hourly Data'!$B$1:$AI$1,0),TRUE)</f>
        <v>44095.958333333336</v>
      </c>
      <c r="C241" s="4">
        <f>VLOOKUP($A241,'Published Hourly Data'!$B:$AI,MATCH(C$1,'Published Hourly Data'!$B$1:$AI$1,0),TRUE)</f>
        <v>33265</v>
      </c>
      <c r="D241" s="4">
        <f>VLOOKUP($A241,'Published Hourly Data'!$B:$AI,MATCH(D$1,'Published Hourly Data'!$B$1:$AI$1,0),TRUE)</f>
        <v>33956</v>
      </c>
      <c r="E241" s="4">
        <f>VLOOKUP($A241,'Published Hourly Data'!$B:$AI,MATCH(E$1,'Published Hourly Data'!$B$1:$AI$1,0),TRUE)</f>
        <v>22077</v>
      </c>
      <c r="F241" s="4">
        <f>VLOOKUP($A241,'Published Hourly Data'!$B:$AI,MATCH(F$1,'Published Hourly Data'!$B$1:$AI$1,0),TRUE)</f>
        <v>-9538</v>
      </c>
      <c r="G241" s="4">
        <f>VLOOKUP($A241,'Published Hourly Data'!$B:$AI,MATCH(G$1,'Published Hourly Data'!$B$1:$AI$1,0),TRUE)</f>
        <v>651</v>
      </c>
      <c r="H241" s="4">
        <f>VLOOKUP($A241,'Published Hourly Data'!$B:$AI,MATCH(H$1,'Published Hourly Data'!$B$1:$AI$1,0),TRUE)</f>
        <v>14178</v>
      </c>
      <c r="I241" s="4">
        <f>VLOOKUP($A241,'Published Hourly Data'!$B:$AI,MATCH(I$1,'Published Hourly Data'!$B$1:$AI$1,0),TRUE)</f>
        <v>2240</v>
      </c>
      <c r="J241" s="4">
        <f>VLOOKUP($A241,'Published Hourly Data'!$B:$AI,MATCH(J$1,'Published Hourly Data'!$B$1:$AI$1,0),TRUE)</f>
        <v>89</v>
      </c>
      <c r="K241" s="4">
        <f>VLOOKUP($A241,'Published Hourly Data'!$B:$AI,MATCH(K$1,'Published Hourly Data'!$B$1:$AI$1,0),TRUE)</f>
        <v>2058</v>
      </c>
      <c r="L241" s="4">
        <f>VLOOKUP($A241,'Published Hourly Data'!$B:$AI,MATCH(L$1,'Published Hourly Data'!$B$1:$AI$1,0),TRUE)</f>
        <v>5</v>
      </c>
      <c r="M241" s="4">
        <f>VLOOKUP($A241,'Published Hourly Data'!$B:$AI,MATCH(M$1,'Published Hourly Data'!$B$1:$AI$1,0),TRUE)</f>
        <v>2102</v>
      </c>
      <c r="N241" s="4">
        <f>VLOOKUP($A241,'Published Hourly Data'!$B:$AI,MATCH(N$1,'Published Hourly Data'!$B$1:$AI$1,0),TRUE)</f>
        <v>789</v>
      </c>
      <c r="O241" s="4">
        <f>VLOOKUP($A241,'Published Hourly Data'!$B:$AI,MATCH(O$1,'Published Hourly Data'!$B$1:$AI$1,0),TRUE)</f>
        <v>0</v>
      </c>
      <c r="P241" s="4">
        <f>VLOOKUP($A241,'Published Hourly Data'!$B:$AI,MATCH(P$1,'Published Hourly Data'!$B$1:$AI$1,0),TRUE)</f>
        <v>0</v>
      </c>
      <c r="Q241" s="4">
        <f>VLOOKUP($A241,'Published Hourly Data'!$B:$AI,MATCH(Q$1,'Published Hourly Data'!$B$1:$AI$1,0),TRUE)</f>
        <v>0</v>
      </c>
      <c r="R241" s="4">
        <f>VLOOKUP($A241,'Published Hourly Data'!$B:$AI,MATCH(R$1,'Published Hourly Data'!$B$1:$AI$1,0),TRUE)</f>
        <v>0</v>
      </c>
      <c r="S241" s="4">
        <f>VLOOKUP($A241,'Published Hourly Data'!$B:$AI,MATCH(S$1,'Published Hourly Data'!$B$1:$AI$1,0),TRUE)</f>
        <v>0</v>
      </c>
      <c r="T241" s="4">
        <f>VLOOKUP($A241,'Published Hourly Data'!$B:$AI,MATCH(T$1,'Published Hourly Data'!$B$1:$AI$1,0),TRUE)</f>
        <v>0</v>
      </c>
      <c r="U241" s="4">
        <f>VLOOKUP($A241,'Published Hourly Data'!$B:$AI,MATCH(U$1,'Published Hourly Data'!$B$1:$AI$1,0),TRUE)</f>
        <v>0</v>
      </c>
      <c r="V241" s="4">
        <f>VLOOKUP($A241,'Published Hourly Data'!$B:$AI,MATCH(V$1,'Published Hourly Data'!$B$1:$AI$1,0),TRUE)</f>
        <v>0</v>
      </c>
      <c r="W241" s="4">
        <f>VLOOKUP($A241,'Published Hourly Data'!$B:$AI,MATCH(W$1,'Published Hourly Data'!$B$1:$AI$1,0),TRUE)</f>
        <v>-4839</v>
      </c>
      <c r="X241" s="4">
        <f>VLOOKUP($A241,'Published Hourly Data'!$B:$AI,MATCH(X$1,'Published Hourly Data'!$B$1:$AI$1,0),TRUE)</f>
        <v>0</v>
      </c>
      <c r="Y241" s="4">
        <f>VLOOKUP($A241,'Published Hourly Data'!$B:$AI,MATCH(Y$1,'Published Hourly Data'!$B$1:$AI$1,0),TRUE)</f>
        <v>0</v>
      </c>
      <c r="Z241" s="4">
        <f>VLOOKUP($A241,'Published Hourly Data'!$B:$AI,MATCH(Z$1,'Published Hourly Data'!$B$1:$AI$1,0),TRUE)</f>
        <v>-4730</v>
      </c>
      <c r="AA241" s="4">
        <f>VLOOKUP($A241,'Published Hourly Data'!$B:$AI,MATCH(AA$1,'Published Hourly Data'!$B$1:$AI$1,0),TRUE)</f>
        <v>0</v>
      </c>
      <c r="AB241" s="4">
        <f>VLOOKUP($A241,'Published Hourly Data'!$B:$AI,MATCH(AB$1,'Published Hourly Data'!$B$1:$AI$1,0),TRUE)</f>
        <v>0</v>
      </c>
      <c r="AC241" s="4">
        <f>VLOOKUP($A241,'Published Hourly Data'!$B:$AI,MATCH(AC$1,'Published Hourly Data'!$B$1:$AI$1,0),TRUE)</f>
        <v>0</v>
      </c>
      <c r="AD241" s="4">
        <f>VLOOKUP($A241,'Published Hourly Data'!$B:$AI,MATCH(AD$1,'Published Hourly Data'!$B$1:$AI$1,0),TRUE)</f>
        <v>24</v>
      </c>
    </row>
    <row r="242" spans="1:30">
      <c r="A242" s="5">
        <f t="shared" si="4"/>
        <v>44096.291666666955</v>
      </c>
      <c r="B242" s="4">
        <f>VLOOKUP($A242,'Published Hourly Data'!$B:$AI,MATCH(B$1,'Published Hourly Data'!$B$1:$AI$1,0),TRUE)</f>
        <v>44096</v>
      </c>
      <c r="C242" s="4">
        <f>VLOOKUP($A242,'Published Hourly Data'!$B:$AI,MATCH(C$1,'Published Hourly Data'!$B$1:$AI$1,0),TRUE)</f>
        <v>30617</v>
      </c>
      <c r="D242" s="4">
        <f>VLOOKUP($A242,'Published Hourly Data'!$B:$AI,MATCH(D$1,'Published Hourly Data'!$B$1:$AI$1,0),TRUE)</f>
        <v>31453</v>
      </c>
      <c r="E242" s="4">
        <f>VLOOKUP($A242,'Published Hourly Data'!$B:$AI,MATCH(E$1,'Published Hourly Data'!$B$1:$AI$1,0),TRUE)</f>
        <v>19911</v>
      </c>
      <c r="F242" s="4">
        <f>VLOOKUP($A242,'Published Hourly Data'!$B:$AI,MATCH(F$1,'Published Hourly Data'!$B$1:$AI$1,0),TRUE)</f>
        <v>-9457</v>
      </c>
      <c r="G242" s="4">
        <f>VLOOKUP($A242,'Published Hourly Data'!$B:$AI,MATCH(G$1,'Published Hourly Data'!$B$1:$AI$1,0),TRUE)</f>
        <v>586</v>
      </c>
      <c r="H242" s="4">
        <f>VLOOKUP($A242,'Published Hourly Data'!$B:$AI,MATCH(H$1,'Published Hourly Data'!$B$1:$AI$1,0),TRUE)</f>
        <v>12137</v>
      </c>
      <c r="I242" s="4">
        <f>VLOOKUP($A242,'Published Hourly Data'!$B:$AI,MATCH(I$1,'Published Hourly Data'!$B$1:$AI$1,0),TRUE)</f>
        <v>2243</v>
      </c>
      <c r="J242" s="4">
        <f>VLOOKUP($A242,'Published Hourly Data'!$B:$AI,MATCH(J$1,'Published Hourly Data'!$B$1:$AI$1,0),TRUE)</f>
        <v>89</v>
      </c>
      <c r="K242" s="4">
        <f>VLOOKUP($A242,'Published Hourly Data'!$B:$AI,MATCH(K$1,'Published Hourly Data'!$B$1:$AI$1,0),TRUE)</f>
        <v>2019</v>
      </c>
      <c r="L242" s="4">
        <f>VLOOKUP($A242,'Published Hourly Data'!$B:$AI,MATCH(L$1,'Published Hourly Data'!$B$1:$AI$1,0),TRUE)</f>
        <v>5</v>
      </c>
      <c r="M242" s="4">
        <f>VLOOKUP($A242,'Published Hourly Data'!$B:$AI,MATCH(M$1,'Published Hourly Data'!$B$1:$AI$1,0),TRUE)</f>
        <v>1986</v>
      </c>
      <c r="N242" s="4">
        <f>VLOOKUP($A242,'Published Hourly Data'!$B:$AI,MATCH(N$1,'Published Hourly Data'!$B$1:$AI$1,0),TRUE)</f>
        <v>880</v>
      </c>
      <c r="O242" s="4">
        <f>VLOOKUP($A242,'Published Hourly Data'!$B:$AI,MATCH(O$1,'Published Hourly Data'!$B$1:$AI$1,0),TRUE)</f>
        <v>0</v>
      </c>
      <c r="P242" s="4">
        <f>VLOOKUP($A242,'Published Hourly Data'!$B:$AI,MATCH(P$1,'Published Hourly Data'!$B$1:$AI$1,0),TRUE)</f>
        <v>0</v>
      </c>
      <c r="Q242" s="4">
        <f>VLOOKUP($A242,'Published Hourly Data'!$B:$AI,MATCH(Q$1,'Published Hourly Data'!$B$1:$AI$1,0),TRUE)</f>
        <v>0</v>
      </c>
      <c r="R242" s="4">
        <f>VLOOKUP($A242,'Published Hourly Data'!$B:$AI,MATCH(R$1,'Published Hourly Data'!$B$1:$AI$1,0),TRUE)</f>
        <v>0</v>
      </c>
      <c r="S242" s="4">
        <f>VLOOKUP($A242,'Published Hourly Data'!$B:$AI,MATCH(S$1,'Published Hourly Data'!$B$1:$AI$1,0),TRUE)</f>
        <v>0</v>
      </c>
      <c r="T242" s="4">
        <f>VLOOKUP($A242,'Published Hourly Data'!$B:$AI,MATCH(T$1,'Published Hourly Data'!$B$1:$AI$1,0),TRUE)</f>
        <v>0</v>
      </c>
      <c r="U242" s="4">
        <f>VLOOKUP($A242,'Published Hourly Data'!$B:$AI,MATCH(U$1,'Published Hourly Data'!$B$1:$AI$1,0),TRUE)</f>
        <v>0</v>
      </c>
      <c r="V242" s="4">
        <f>VLOOKUP($A242,'Published Hourly Data'!$B:$AI,MATCH(V$1,'Published Hourly Data'!$B$1:$AI$1,0),TRUE)</f>
        <v>0</v>
      </c>
      <c r="W242" s="4">
        <f>VLOOKUP($A242,'Published Hourly Data'!$B:$AI,MATCH(W$1,'Published Hourly Data'!$B$1:$AI$1,0),TRUE)</f>
        <v>-5033</v>
      </c>
      <c r="X242" s="4">
        <f>VLOOKUP($A242,'Published Hourly Data'!$B:$AI,MATCH(X$1,'Published Hourly Data'!$B$1:$AI$1,0),TRUE)</f>
        <v>0</v>
      </c>
      <c r="Y242" s="4">
        <f>VLOOKUP($A242,'Published Hourly Data'!$B:$AI,MATCH(Y$1,'Published Hourly Data'!$B$1:$AI$1,0),TRUE)</f>
        <v>0</v>
      </c>
      <c r="Z242" s="4">
        <f>VLOOKUP($A242,'Published Hourly Data'!$B:$AI,MATCH(Z$1,'Published Hourly Data'!$B$1:$AI$1,0),TRUE)</f>
        <v>-4489</v>
      </c>
      <c r="AA242" s="4">
        <f>VLOOKUP($A242,'Published Hourly Data'!$B:$AI,MATCH(AA$1,'Published Hourly Data'!$B$1:$AI$1,0),TRUE)</f>
        <v>0</v>
      </c>
      <c r="AB242" s="4">
        <f>VLOOKUP($A242,'Published Hourly Data'!$B:$AI,MATCH(AB$1,'Published Hourly Data'!$B$1:$AI$1,0),TRUE)</f>
        <v>0</v>
      </c>
      <c r="AC242" s="4">
        <f>VLOOKUP($A242,'Published Hourly Data'!$B:$AI,MATCH(AC$1,'Published Hourly Data'!$B$1:$AI$1,0),TRUE)</f>
        <v>0</v>
      </c>
      <c r="AD242" s="4">
        <f>VLOOKUP($A242,'Published Hourly Data'!$B:$AI,MATCH(AD$1,'Published Hourly Data'!$B$1:$AI$1,0),TRUE)</f>
        <v>53</v>
      </c>
    </row>
    <row r="243" spans="1:30">
      <c r="A243" s="5">
        <f t="shared" si="4"/>
        <v>44096.33333333362</v>
      </c>
      <c r="B243" s="4">
        <f>VLOOKUP($A243,'Published Hourly Data'!$B:$AI,MATCH(B$1,'Published Hourly Data'!$B$1:$AI$1,0),TRUE)</f>
        <v>44096.041666666664</v>
      </c>
      <c r="C243" s="4">
        <f>VLOOKUP($A243,'Published Hourly Data'!$B:$AI,MATCH(C$1,'Published Hourly Data'!$B$1:$AI$1,0),TRUE)</f>
        <v>28307</v>
      </c>
      <c r="D243" s="4">
        <f>VLOOKUP($A243,'Published Hourly Data'!$B:$AI,MATCH(D$1,'Published Hourly Data'!$B$1:$AI$1,0),TRUE)</f>
        <v>29533</v>
      </c>
      <c r="E243" s="4">
        <f>VLOOKUP($A243,'Published Hourly Data'!$B:$AI,MATCH(E$1,'Published Hourly Data'!$B$1:$AI$1,0),TRUE)</f>
        <v>18262</v>
      </c>
      <c r="F243" s="4">
        <f>VLOOKUP($A243,'Published Hourly Data'!$B:$AI,MATCH(F$1,'Published Hourly Data'!$B$1:$AI$1,0),TRUE)</f>
        <v>-9360</v>
      </c>
      <c r="G243" s="4">
        <f>VLOOKUP($A243,'Published Hourly Data'!$B:$AI,MATCH(G$1,'Published Hourly Data'!$B$1:$AI$1,0),TRUE)</f>
        <v>563</v>
      </c>
      <c r="H243" s="4">
        <f>VLOOKUP($A243,'Published Hourly Data'!$B:$AI,MATCH(H$1,'Published Hourly Data'!$B$1:$AI$1,0),TRUE)</f>
        <v>11240</v>
      </c>
      <c r="I243" s="4">
        <f>VLOOKUP($A243,'Published Hourly Data'!$B:$AI,MATCH(I$1,'Published Hourly Data'!$B$1:$AI$1,0),TRUE)</f>
        <v>2243</v>
      </c>
      <c r="J243" s="4">
        <f>VLOOKUP($A243,'Published Hourly Data'!$B:$AI,MATCH(J$1,'Published Hourly Data'!$B$1:$AI$1,0),TRUE)</f>
        <v>88</v>
      </c>
      <c r="K243" s="4">
        <f>VLOOKUP($A243,'Published Hourly Data'!$B:$AI,MATCH(K$1,'Published Hourly Data'!$B$1:$AI$1,0),TRUE)</f>
        <v>1798</v>
      </c>
      <c r="L243" s="4">
        <f>VLOOKUP($A243,'Published Hourly Data'!$B:$AI,MATCH(L$1,'Published Hourly Data'!$B$1:$AI$1,0),TRUE)</f>
        <v>5</v>
      </c>
      <c r="M243" s="4">
        <f>VLOOKUP($A243,'Published Hourly Data'!$B:$AI,MATCH(M$1,'Published Hourly Data'!$B$1:$AI$1,0),TRUE)</f>
        <v>1569</v>
      </c>
      <c r="N243" s="4">
        <f>VLOOKUP($A243,'Published Hourly Data'!$B:$AI,MATCH(N$1,'Published Hourly Data'!$B$1:$AI$1,0),TRUE)</f>
        <v>795</v>
      </c>
      <c r="O243" s="4">
        <f>VLOOKUP($A243,'Published Hourly Data'!$B:$AI,MATCH(O$1,'Published Hourly Data'!$B$1:$AI$1,0),TRUE)</f>
        <v>0</v>
      </c>
      <c r="P243" s="4">
        <f>VLOOKUP($A243,'Published Hourly Data'!$B:$AI,MATCH(P$1,'Published Hourly Data'!$B$1:$AI$1,0),TRUE)</f>
        <v>0</v>
      </c>
      <c r="Q243" s="4">
        <f>VLOOKUP($A243,'Published Hourly Data'!$B:$AI,MATCH(Q$1,'Published Hourly Data'!$B$1:$AI$1,0),TRUE)</f>
        <v>0</v>
      </c>
      <c r="R243" s="4">
        <f>VLOOKUP($A243,'Published Hourly Data'!$B:$AI,MATCH(R$1,'Published Hourly Data'!$B$1:$AI$1,0),TRUE)</f>
        <v>0</v>
      </c>
      <c r="S243" s="4">
        <f>VLOOKUP($A243,'Published Hourly Data'!$B:$AI,MATCH(S$1,'Published Hourly Data'!$B$1:$AI$1,0),TRUE)</f>
        <v>0</v>
      </c>
      <c r="T243" s="4">
        <f>VLOOKUP($A243,'Published Hourly Data'!$B:$AI,MATCH(T$1,'Published Hourly Data'!$B$1:$AI$1,0),TRUE)</f>
        <v>0</v>
      </c>
      <c r="U243" s="4">
        <f>VLOOKUP($A243,'Published Hourly Data'!$B:$AI,MATCH(U$1,'Published Hourly Data'!$B$1:$AI$1,0),TRUE)</f>
        <v>0</v>
      </c>
      <c r="V243" s="4">
        <f>VLOOKUP($A243,'Published Hourly Data'!$B:$AI,MATCH(V$1,'Published Hourly Data'!$B$1:$AI$1,0),TRUE)</f>
        <v>0</v>
      </c>
      <c r="W243" s="4">
        <f>VLOOKUP($A243,'Published Hourly Data'!$B:$AI,MATCH(W$1,'Published Hourly Data'!$B$1:$AI$1,0),TRUE)</f>
        <v>-4821</v>
      </c>
      <c r="X243" s="4">
        <f>VLOOKUP($A243,'Published Hourly Data'!$B:$AI,MATCH(X$1,'Published Hourly Data'!$B$1:$AI$1,0),TRUE)</f>
        <v>0</v>
      </c>
      <c r="Y243" s="4">
        <f>VLOOKUP($A243,'Published Hourly Data'!$B:$AI,MATCH(Y$1,'Published Hourly Data'!$B$1:$AI$1,0),TRUE)</f>
        <v>0</v>
      </c>
      <c r="Z243" s="4">
        <f>VLOOKUP($A243,'Published Hourly Data'!$B:$AI,MATCH(Z$1,'Published Hourly Data'!$B$1:$AI$1,0),TRUE)</f>
        <v>-4572</v>
      </c>
      <c r="AA243" s="4">
        <f>VLOOKUP($A243,'Published Hourly Data'!$B:$AI,MATCH(AA$1,'Published Hourly Data'!$B$1:$AI$1,0),TRUE)</f>
        <v>0</v>
      </c>
      <c r="AB243" s="4">
        <f>VLOOKUP($A243,'Published Hourly Data'!$B:$AI,MATCH(AB$1,'Published Hourly Data'!$B$1:$AI$1,0),TRUE)</f>
        <v>0</v>
      </c>
      <c r="AC243" s="4">
        <f>VLOOKUP($A243,'Published Hourly Data'!$B:$AI,MATCH(AC$1,'Published Hourly Data'!$B$1:$AI$1,0),TRUE)</f>
        <v>0</v>
      </c>
      <c r="AD243" s="4">
        <f>VLOOKUP($A243,'Published Hourly Data'!$B:$AI,MATCH(AD$1,'Published Hourly Data'!$B$1:$AI$1,0),TRUE)</f>
        <v>36</v>
      </c>
    </row>
    <row r="244" spans="1:30">
      <c r="A244" s="5">
        <f t="shared" si="4"/>
        <v>44096.375000000284</v>
      </c>
      <c r="B244" s="4">
        <f>VLOOKUP($A244,'Published Hourly Data'!$B:$AI,MATCH(B$1,'Published Hourly Data'!$B$1:$AI$1,0),TRUE)</f>
        <v>44096.083333333336</v>
      </c>
      <c r="C244" s="4">
        <f>VLOOKUP($A244,'Published Hourly Data'!$B:$AI,MATCH(C$1,'Published Hourly Data'!$B$1:$AI$1,0),TRUE)</f>
        <v>26982</v>
      </c>
      <c r="D244" s="4">
        <f>VLOOKUP($A244,'Published Hourly Data'!$B:$AI,MATCH(D$1,'Published Hourly Data'!$B$1:$AI$1,0),TRUE)</f>
        <v>28036</v>
      </c>
      <c r="E244" s="4">
        <f>VLOOKUP($A244,'Published Hourly Data'!$B:$AI,MATCH(E$1,'Published Hourly Data'!$B$1:$AI$1,0),TRUE)</f>
        <v>16987</v>
      </c>
      <c r="F244" s="4">
        <f>VLOOKUP($A244,'Published Hourly Data'!$B:$AI,MATCH(F$1,'Published Hourly Data'!$B$1:$AI$1,0),TRUE)</f>
        <v>-9362</v>
      </c>
      <c r="G244" s="4">
        <f>VLOOKUP($A244,'Published Hourly Data'!$B:$AI,MATCH(G$1,'Published Hourly Data'!$B$1:$AI$1,0),TRUE)</f>
        <v>563</v>
      </c>
      <c r="H244" s="4">
        <f>VLOOKUP($A244,'Published Hourly Data'!$B:$AI,MATCH(H$1,'Published Hourly Data'!$B$1:$AI$1,0),TRUE)</f>
        <v>9950</v>
      </c>
      <c r="I244" s="4">
        <f>VLOOKUP($A244,'Published Hourly Data'!$B:$AI,MATCH(I$1,'Published Hourly Data'!$B$1:$AI$1,0),TRUE)</f>
        <v>2245</v>
      </c>
      <c r="J244" s="4">
        <f>VLOOKUP($A244,'Published Hourly Data'!$B:$AI,MATCH(J$1,'Published Hourly Data'!$B$1:$AI$1,0),TRUE)</f>
        <v>89</v>
      </c>
      <c r="K244" s="4">
        <f>VLOOKUP($A244,'Published Hourly Data'!$B:$AI,MATCH(K$1,'Published Hourly Data'!$B$1:$AI$1,0),TRUE)</f>
        <v>1757</v>
      </c>
      <c r="L244" s="4">
        <f>VLOOKUP($A244,'Published Hourly Data'!$B:$AI,MATCH(L$1,'Published Hourly Data'!$B$1:$AI$1,0),TRUE)</f>
        <v>5</v>
      </c>
      <c r="M244" s="4">
        <f>VLOOKUP($A244,'Published Hourly Data'!$B:$AI,MATCH(M$1,'Published Hourly Data'!$B$1:$AI$1,0),TRUE)</f>
        <v>1603</v>
      </c>
      <c r="N244" s="4">
        <f>VLOOKUP($A244,'Published Hourly Data'!$B:$AI,MATCH(N$1,'Published Hourly Data'!$B$1:$AI$1,0),TRUE)</f>
        <v>814</v>
      </c>
      <c r="O244" s="4">
        <f>VLOOKUP($A244,'Published Hourly Data'!$B:$AI,MATCH(O$1,'Published Hourly Data'!$B$1:$AI$1,0),TRUE)</f>
        <v>0</v>
      </c>
      <c r="P244" s="4">
        <f>VLOOKUP($A244,'Published Hourly Data'!$B:$AI,MATCH(P$1,'Published Hourly Data'!$B$1:$AI$1,0),TRUE)</f>
        <v>0</v>
      </c>
      <c r="Q244" s="4">
        <f>VLOOKUP($A244,'Published Hourly Data'!$B:$AI,MATCH(Q$1,'Published Hourly Data'!$B$1:$AI$1,0),TRUE)</f>
        <v>0</v>
      </c>
      <c r="R244" s="4">
        <f>VLOOKUP($A244,'Published Hourly Data'!$B:$AI,MATCH(R$1,'Published Hourly Data'!$B$1:$AI$1,0),TRUE)</f>
        <v>0</v>
      </c>
      <c r="S244" s="4">
        <f>VLOOKUP($A244,'Published Hourly Data'!$B:$AI,MATCH(S$1,'Published Hourly Data'!$B$1:$AI$1,0),TRUE)</f>
        <v>0</v>
      </c>
      <c r="T244" s="4">
        <f>VLOOKUP($A244,'Published Hourly Data'!$B:$AI,MATCH(T$1,'Published Hourly Data'!$B$1:$AI$1,0),TRUE)</f>
        <v>0</v>
      </c>
      <c r="U244" s="4">
        <f>VLOOKUP($A244,'Published Hourly Data'!$B:$AI,MATCH(U$1,'Published Hourly Data'!$B$1:$AI$1,0),TRUE)</f>
        <v>0</v>
      </c>
      <c r="V244" s="4">
        <f>VLOOKUP($A244,'Published Hourly Data'!$B:$AI,MATCH(V$1,'Published Hourly Data'!$B$1:$AI$1,0),TRUE)</f>
        <v>0</v>
      </c>
      <c r="W244" s="4">
        <f>VLOOKUP($A244,'Published Hourly Data'!$B:$AI,MATCH(W$1,'Published Hourly Data'!$B$1:$AI$1,0),TRUE)</f>
        <v>-4773</v>
      </c>
      <c r="X244" s="4">
        <f>VLOOKUP($A244,'Published Hourly Data'!$B:$AI,MATCH(X$1,'Published Hourly Data'!$B$1:$AI$1,0),TRUE)</f>
        <v>0</v>
      </c>
      <c r="Y244" s="4">
        <f>VLOOKUP($A244,'Published Hourly Data'!$B:$AI,MATCH(Y$1,'Published Hourly Data'!$B$1:$AI$1,0),TRUE)</f>
        <v>0</v>
      </c>
      <c r="Z244" s="4">
        <f>VLOOKUP($A244,'Published Hourly Data'!$B:$AI,MATCH(Z$1,'Published Hourly Data'!$B$1:$AI$1,0),TRUE)</f>
        <v>-4619</v>
      </c>
      <c r="AA244" s="4">
        <f>VLOOKUP($A244,'Published Hourly Data'!$B:$AI,MATCH(AA$1,'Published Hourly Data'!$B$1:$AI$1,0),TRUE)</f>
        <v>0</v>
      </c>
      <c r="AB244" s="4">
        <f>VLOOKUP($A244,'Published Hourly Data'!$B:$AI,MATCH(AB$1,'Published Hourly Data'!$B$1:$AI$1,0),TRUE)</f>
        <v>0</v>
      </c>
      <c r="AC244" s="4">
        <f>VLOOKUP($A244,'Published Hourly Data'!$B:$AI,MATCH(AC$1,'Published Hourly Data'!$B$1:$AI$1,0),TRUE)</f>
        <v>0</v>
      </c>
      <c r="AD244" s="4">
        <f>VLOOKUP($A244,'Published Hourly Data'!$B:$AI,MATCH(AD$1,'Published Hourly Data'!$B$1:$AI$1,0),TRUE)</f>
        <v>23</v>
      </c>
    </row>
    <row r="245" spans="1:30">
      <c r="A245" s="5">
        <f t="shared" si="4"/>
        <v>44096.416666666948</v>
      </c>
      <c r="B245" s="4">
        <f>VLOOKUP($A245,'Published Hourly Data'!$B:$AI,MATCH(B$1,'Published Hourly Data'!$B$1:$AI$1,0),TRUE)</f>
        <v>44096.125</v>
      </c>
      <c r="C245" s="4">
        <f>VLOOKUP($A245,'Published Hourly Data'!$B:$AI,MATCH(C$1,'Published Hourly Data'!$B$1:$AI$1,0),TRUE)</f>
        <v>26024</v>
      </c>
      <c r="D245" s="4">
        <f>VLOOKUP($A245,'Published Hourly Data'!$B:$AI,MATCH(D$1,'Published Hourly Data'!$B$1:$AI$1,0),TRUE)</f>
        <v>27085</v>
      </c>
      <c r="E245" s="4">
        <f>VLOOKUP($A245,'Published Hourly Data'!$B:$AI,MATCH(E$1,'Published Hourly Data'!$B$1:$AI$1,0),TRUE)</f>
        <v>16185</v>
      </c>
      <c r="F245" s="4">
        <f>VLOOKUP($A245,'Published Hourly Data'!$B:$AI,MATCH(F$1,'Published Hourly Data'!$B$1:$AI$1,0),TRUE)</f>
        <v>-9350</v>
      </c>
      <c r="G245" s="4">
        <f>VLOOKUP($A245,'Published Hourly Data'!$B:$AI,MATCH(G$1,'Published Hourly Data'!$B$1:$AI$1,0),TRUE)</f>
        <v>564</v>
      </c>
      <c r="H245" s="4">
        <f>VLOOKUP($A245,'Published Hourly Data'!$B:$AI,MATCH(H$1,'Published Hourly Data'!$B$1:$AI$1,0),TRUE)</f>
        <v>9177</v>
      </c>
      <c r="I245" s="4">
        <f>VLOOKUP($A245,'Published Hourly Data'!$B:$AI,MATCH(I$1,'Published Hourly Data'!$B$1:$AI$1,0),TRUE)</f>
        <v>2242</v>
      </c>
      <c r="J245" s="4">
        <f>VLOOKUP($A245,'Published Hourly Data'!$B:$AI,MATCH(J$1,'Published Hourly Data'!$B$1:$AI$1,0),TRUE)</f>
        <v>89</v>
      </c>
      <c r="K245" s="4">
        <f>VLOOKUP($A245,'Published Hourly Data'!$B:$AI,MATCH(K$1,'Published Hourly Data'!$B$1:$AI$1,0),TRUE)</f>
        <v>1742</v>
      </c>
      <c r="L245" s="4">
        <f>VLOOKUP($A245,'Published Hourly Data'!$B:$AI,MATCH(L$1,'Published Hourly Data'!$B$1:$AI$1,0),TRUE)</f>
        <v>3</v>
      </c>
      <c r="M245" s="4">
        <f>VLOOKUP($A245,'Published Hourly Data'!$B:$AI,MATCH(M$1,'Published Hourly Data'!$B$1:$AI$1,0),TRUE)</f>
        <v>1598</v>
      </c>
      <c r="N245" s="4">
        <f>VLOOKUP($A245,'Published Hourly Data'!$B:$AI,MATCH(N$1,'Published Hourly Data'!$B$1:$AI$1,0),TRUE)</f>
        <v>810</v>
      </c>
      <c r="O245" s="4">
        <f>VLOOKUP($A245,'Published Hourly Data'!$B:$AI,MATCH(O$1,'Published Hourly Data'!$B$1:$AI$1,0),TRUE)</f>
        <v>0</v>
      </c>
      <c r="P245" s="4">
        <f>VLOOKUP($A245,'Published Hourly Data'!$B:$AI,MATCH(P$1,'Published Hourly Data'!$B$1:$AI$1,0),TRUE)</f>
        <v>0</v>
      </c>
      <c r="Q245" s="4">
        <f>VLOOKUP($A245,'Published Hourly Data'!$B:$AI,MATCH(Q$1,'Published Hourly Data'!$B$1:$AI$1,0),TRUE)</f>
        <v>0</v>
      </c>
      <c r="R245" s="4">
        <f>VLOOKUP($A245,'Published Hourly Data'!$B:$AI,MATCH(R$1,'Published Hourly Data'!$B$1:$AI$1,0),TRUE)</f>
        <v>0</v>
      </c>
      <c r="S245" s="4">
        <f>VLOOKUP($A245,'Published Hourly Data'!$B:$AI,MATCH(S$1,'Published Hourly Data'!$B$1:$AI$1,0),TRUE)</f>
        <v>0</v>
      </c>
      <c r="T245" s="4">
        <f>VLOOKUP($A245,'Published Hourly Data'!$B:$AI,MATCH(T$1,'Published Hourly Data'!$B$1:$AI$1,0),TRUE)</f>
        <v>0</v>
      </c>
      <c r="U245" s="4">
        <f>VLOOKUP($A245,'Published Hourly Data'!$B:$AI,MATCH(U$1,'Published Hourly Data'!$B$1:$AI$1,0),TRUE)</f>
        <v>0</v>
      </c>
      <c r="V245" s="4">
        <f>VLOOKUP($A245,'Published Hourly Data'!$B:$AI,MATCH(V$1,'Published Hourly Data'!$B$1:$AI$1,0),TRUE)</f>
        <v>0</v>
      </c>
      <c r="W245" s="4">
        <f>VLOOKUP($A245,'Published Hourly Data'!$B:$AI,MATCH(W$1,'Published Hourly Data'!$B$1:$AI$1,0),TRUE)</f>
        <v>-4713</v>
      </c>
      <c r="X245" s="4">
        <f>VLOOKUP($A245,'Published Hourly Data'!$B:$AI,MATCH(X$1,'Published Hourly Data'!$B$1:$AI$1,0),TRUE)</f>
        <v>0</v>
      </c>
      <c r="Y245" s="4">
        <f>VLOOKUP($A245,'Published Hourly Data'!$B:$AI,MATCH(Y$1,'Published Hourly Data'!$B$1:$AI$1,0),TRUE)</f>
        <v>0</v>
      </c>
      <c r="Z245" s="4">
        <f>VLOOKUP($A245,'Published Hourly Data'!$B:$AI,MATCH(Z$1,'Published Hourly Data'!$B$1:$AI$1,0),TRUE)</f>
        <v>-4601</v>
      </c>
      <c r="AA245" s="4">
        <f>VLOOKUP($A245,'Published Hourly Data'!$B:$AI,MATCH(AA$1,'Published Hourly Data'!$B$1:$AI$1,0),TRUE)</f>
        <v>0</v>
      </c>
      <c r="AB245" s="4">
        <f>VLOOKUP($A245,'Published Hourly Data'!$B:$AI,MATCH(AB$1,'Published Hourly Data'!$B$1:$AI$1,0),TRUE)</f>
        <v>0</v>
      </c>
      <c r="AC245" s="4">
        <f>VLOOKUP($A245,'Published Hourly Data'!$B:$AI,MATCH(AC$1,'Published Hourly Data'!$B$1:$AI$1,0),TRUE)</f>
        <v>0</v>
      </c>
      <c r="AD245" s="4">
        <f>VLOOKUP($A245,'Published Hourly Data'!$B:$AI,MATCH(AD$1,'Published Hourly Data'!$B$1:$AI$1,0),TRUE)</f>
        <v>-13</v>
      </c>
    </row>
    <row r="246" spans="1:30">
      <c r="A246" s="5">
        <f t="shared" si="4"/>
        <v>44096.458333333612</v>
      </c>
      <c r="B246" s="4">
        <f>VLOOKUP($A246,'Published Hourly Data'!$B:$AI,MATCH(B$1,'Published Hourly Data'!$B$1:$AI$1,0),TRUE)</f>
        <v>44096.166666666664</v>
      </c>
      <c r="C246" s="4">
        <f>VLOOKUP($A246,'Published Hourly Data'!$B:$AI,MATCH(C$1,'Published Hourly Data'!$B$1:$AI$1,0),TRUE)</f>
        <v>25531</v>
      </c>
      <c r="D246" s="4">
        <f>VLOOKUP($A246,'Published Hourly Data'!$B:$AI,MATCH(D$1,'Published Hourly Data'!$B$1:$AI$1,0),TRUE)</f>
        <v>26563</v>
      </c>
      <c r="E246" s="4">
        <f>VLOOKUP($A246,'Published Hourly Data'!$B:$AI,MATCH(E$1,'Published Hourly Data'!$B$1:$AI$1,0),TRUE)</f>
        <v>16092</v>
      </c>
      <c r="F246" s="4">
        <f>VLOOKUP($A246,'Published Hourly Data'!$B:$AI,MATCH(F$1,'Published Hourly Data'!$B$1:$AI$1,0),TRUE)</f>
        <v>-9316</v>
      </c>
      <c r="G246" s="4">
        <f>VLOOKUP($A246,'Published Hourly Data'!$B:$AI,MATCH(G$1,'Published Hourly Data'!$B$1:$AI$1,0),TRUE)</f>
        <v>702</v>
      </c>
      <c r="H246" s="4">
        <f>VLOOKUP($A246,'Published Hourly Data'!$B:$AI,MATCH(H$1,'Published Hourly Data'!$B$1:$AI$1,0),TRUE)</f>
        <v>9051</v>
      </c>
      <c r="I246" s="4">
        <f>VLOOKUP($A246,'Published Hourly Data'!$B:$AI,MATCH(I$1,'Published Hourly Data'!$B$1:$AI$1,0),TRUE)</f>
        <v>2242</v>
      </c>
      <c r="J246" s="4">
        <f>VLOOKUP($A246,'Published Hourly Data'!$B:$AI,MATCH(J$1,'Published Hourly Data'!$B$1:$AI$1,0),TRUE)</f>
        <v>89</v>
      </c>
      <c r="K246" s="4">
        <f>VLOOKUP($A246,'Published Hourly Data'!$B:$AI,MATCH(K$1,'Published Hourly Data'!$B$1:$AI$1,0),TRUE)</f>
        <v>1765</v>
      </c>
      <c r="L246" s="4">
        <f>VLOOKUP($A246,'Published Hourly Data'!$B:$AI,MATCH(L$1,'Published Hourly Data'!$B$1:$AI$1,0),TRUE)</f>
        <v>3</v>
      </c>
      <c r="M246" s="4">
        <f>VLOOKUP($A246,'Published Hourly Data'!$B:$AI,MATCH(M$1,'Published Hourly Data'!$B$1:$AI$1,0),TRUE)</f>
        <v>1498</v>
      </c>
      <c r="N246" s="4">
        <f>VLOOKUP($A246,'Published Hourly Data'!$B:$AI,MATCH(N$1,'Published Hourly Data'!$B$1:$AI$1,0),TRUE)</f>
        <v>782</v>
      </c>
      <c r="O246" s="4">
        <f>VLOOKUP($A246,'Published Hourly Data'!$B:$AI,MATCH(O$1,'Published Hourly Data'!$B$1:$AI$1,0),TRUE)</f>
        <v>0</v>
      </c>
      <c r="P246" s="4">
        <f>VLOOKUP($A246,'Published Hourly Data'!$B:$AI,MATCH(P$1,'Published Hourly Data'!$B$1:$AI$1,0),TRUE)</f>
        <v>0</v>
      </c>
      <c r="Q246" s="4">
        <f>VLOOKUP($A246,'Published Hourly Data'!$B:$AI,MATCH(Q$1,'Published Hourly Data'!$B$1:$AI$1,0),TRUE)</f>
        <v>0</v>
      </c>
      <c r="R246" s="4">
        <f>VLOOKUP($A246,'Published Hourly Data'!$B:$AI,MATCH(R$1,'Published Hourly Data'!$B$1:$AI$1,0),TRUE)</f>
        <v>0</v>
      </c>
      <c r="S246" s="4">
        <f>VLOOKUP($A246,'Published Hourly Data'!$B:$AI,MATCH(S$1,'Published Hourly Data'!$B$1:$AI$1,0),TRUE)</f>
        <v>0</v>
      </c>
      <c r="T246" s="4">
        <f>VLOOKUP($A246,'Published Hourly Data'!$B:$AI,MATCH(T$1,'Published Hourly Data'!$B$1:$AI$1,0),TRUE)</f>
        <v>0</v>
      </c>
      <c r="U246" s="4">
        <f>VLOOKUP($A246,'Published Hourly Data'!$B:$AI,MATCH(U$1,'Published Hourly Data'!$B$1:$AI$1,0),TRUE)</f>
        <v>0</v>
      </c>
      <c r="V246" s="4">
        <f>VLOOKUP($A246,'Published Hourly Data'!$B:$AI,MATCH(V$1,'Published Hourly Data'!$B$1:$AI$1,0),TRUE)</f>
        <v>0</v>
      </c>
      <c r="W246" s="4">
        <f>VLOOKUP($A246,'Published Hourly Data'!$B:$AI,MATCH(W$1,'Published Hourly Data'!$B$1:$AI$1,0),TRUE)</f>
        <v>-4692</v>
      </c>
      <c r="X246" s="4">
        <f>VLOOKUP($A246,'Published Hourly Data'!$B:$AI,MATCH(X$1,'Published Hourly Data'!$B$1:$AI$1,0),TRUE)</f>
        <v>0</v>
      </c>
      <c r="Y246" s="4">
        <f>VLOOKUP($A246,'Published Hourly Data'!$B:$AI,MATCH(Y$1,'Published Hourly Data'!$B$1:$AI$1,0),TRUE)</f>
        <v>0</v>
      </c>
      <c r="Z246" s="4">
        <f>VLOOKUP($A246,'Published Hourly Data'!$B:$AI,MATCH(Z$1,'Published Hourly Data'!$B$1:$AI$1,0),TRUE)</f>
        <v>-4574</v>
      </c>
      <c r="AA246" s="4">
        <f>VLOOKUP($A246,'Published Hourly Data'!$B:$AI,MATCH(AA$1,'Published Hourly Data'!$B$1:$AI$1,0),TRUE)</f>
        <v>0</v>
      </c>
      <c r="AB246" s="4">
        <f>VLOOKUP($A246,'Published Hourly Data'!$B:$AI,MATCH(AB$1,'Published Hourly Data'!$B$1:$AI$1,0),TRUE)</f>
        <v>0</v>
      </c>
      <c r="AC246" s="4">
        <f>VLOOKUP($A246,'Published Hourly Data'!$B:$AI,MATCH(AC$1,'Published Hourly Data'!$B$1:$AI$1,0),TRUE)</f>
        <v>0</v>
      </c>
      <c r="AD246" s="4">
        <f>VLOOKUP($A246,'Published Hourly Data'!$B:$AI,MATCH(AD$1,'Published Hourly Data'!$B$1:$AI$1,0),TRUE)</f>
        <v>-45</v>
      </c>
    </row>
    <row r="247" spans="1:30">
      <c r="A247" s="5">
        <f t="shared" si="4"/>
        <v>44096.500000000276</v>
      </c>
      <c r="B247" s="4">
        <f>VLOOKUP($A247,'Published Hourly Data'!$B:$AI,MATCH(B$1,'Published Hourly Data'!$B$1:$AI$1,0),TRUE)</f>
        <v>44096.208333333336</v>
      </c>
      <c r="C247" s="4">
        <f>VLOOKUP($A247,'Published Hourly Data'!$B:$AI,MATCH(C$1,'Published Hourly Data'!$B$1:$AI$1,0),TRUE)</f>
        <v>25666</v>
      </c>
      <c r="D247" s="4">
        <f>VLOOKUP($A247,'Published Hourly Data'!$B:$AI,MATCH(D$1,'Published Hourly Data'!$B$1:$AI$1,0),TRUE)</f>
        <v>26745</v>
      </c>
      <c r="E247" s="4">
        <f>VLOOKUP($A247,'Published Hourly Data'!$B:$AI,MATCH(E$1,'Published Hourly Data'!$B$1:$AI$1,0),TRUE)</f>
        <v>16482</v>
      </c>
      <c r="F247" s="4">
        <f>VLOOKUP($A247,'Published Hourly Data'!$B:$AI,MATCH(F$1,'Published Hourly Data'!$B$1:$AI$1,0),TRUE)</f>
        <v>-9409</v>
      </c>
      <c r="G247" s="4">
        <f>VLOOKUP($A247,'Published Hourly Data'!$B:$AI,MATCH(G$1,'Published Hourly Data'!$B$1:$AI$1,0),TRUE)</f>
        <v>925</v>
      </c>
      <c r="H247" s="4">
        <f>VLOOKUP($A247,'Published Hourly Data'!$B:$AI,MATCH(H$1,'Published Hourly Data'!$B$1:$AI$1,0),TRUE)</f>
        <v>8799</v>
      </c>
      <c r="I247" s="4">
        <f>VLOOKUP($A247,'Published Hourly Data'!$B:$AI,MATCH(I$1,'Published Hourly Data'!$B$1:$AI$1,0),TRUE)</f>
        <v>2241</v>
      </c>
      <c r="J247" s="4">
        <f>VLOOKUP($A247,'Published Hourly Data'!$B:$AI,MATCH(J$1,'Published Hourly Data'!$B$1:$AI$1,0),TRUE)</f>
        <v>89</v>
      </c>
      <c r="K247" s="4">
        <f>VLOOKUP($A247,'Published Hourly Data'!$B:$AI,MATCH(K$1,'Published Hourly Data'!$B$1:$AI$1,0),TRUE)</f>
        <v>1892</v>
      </c>
      <c r="L247" s="4">
        <f>VLOOKUP($A247,'Published Hourly Data'!$B:$AI,MATCH(L$1,'Published Hourly Data'!$B$1:$AI$1,0),TRUE)</f>
        <v>3</v>
      </c>
      <c r="M247" s="4">
        <f>VLOOKUP($A247,'Published Hourly Data'!$B:$AI,MATCH(M$1,'Published Hourly Data'!$B$1:$AI$1,0),TRUE)</f>
        <v>1828</v>
      </c>
      <c r="N247" s="4">
        <f>VLOOKUP($A247,'Published Hourly Data'!$B:$AI,MATCH(N$1,'Published Hourly Data'!$B$1:$AI$1,0),TRUE)</f>
        <v>788</v>
      </c>
      <c r="O247" s="4">
        <f>VLOOKUP($A247,'Published Hourly Data'!$B:$AI,MATCH(O$1,'Published Hourly Data'!$B$1:$AI$1,0),TRUE)</f>
        <v>0</v>
      </c>
      <c r="P247" s="4">
        <f>VLOOKUP($A247,'Published Hourly Data'!$B:$AI,MATCH(P$1,'Published Hourly Data'!$B$1:$AI$1,0),TRUE)</f>
        <v>0</v>
      </c>
      <c r="Q247" s="4">
        <f>VLOOKUP($A247,'Published Hourly Data'!$B:$AI,MATCH(Q$1,'Published Hourly Data'!$B$1:$AI$1,0),TRUE)</f>
        <v>0</v>
      </c>
      <c r="R247" s="4">
        <f>VLOOKUP($A247,'Published Hourly Data'!$B:$AI,MATCH(R$1,'Published Hourly Data'!$B$1:$AI$1,0),TRUE)</f>
        <v>0</v>
      </c>
      <c r="S247" s="4">
        <f>VLOOKUP($A247,'Published Hourly Data'!$B:$AI,MATCH(S$1,'Published Hourly Data'!$B$1:$AI$1,0),TRUE)</f>
        <v>0</v>
      </c>
      <c r="T247" s="4">
        <f>VLOOKUP($A247,'Published Hourly Data'!$B:$AI,MATCH(T$1,'Published Hourly Data'!$B$1:$AI$1,0),TRUE)</f>
        <v>0</v>
      </c>
      <c r="U247" s="4">
        <f>VLOOKUP($A247,'Published Hourly Data'!$B:$AI,MATCH(U$1,'Published Hourly Data'!$B$1:$AI$1,0),TRUE)</f>
        <v>0</v>
      </c>
      <c r="V247" s="4">
        <f>VLOOKUP($A247,'Published Hourly Data'!$B:$AI,MATCH(V$1,'Published Hourly Data'!$B$1:$AI$1,0),TRUE)</f>
        <v>0</v>
      </c>
      <c r="W247" s="4">
        <f>VLOOKUP($A247,'Published Hourly Data'!$B:$AI,MATCH(W$1,'Published Hourly Data'!$B$1:$AI$1,0),TRUE)</f>
        <v>-4722</v>
      </c>
      <c r="X247" s="4">
        <f>VLOOKUP($A247,'Published Hourly Data'!$B:$AI,MATCH(X$1,'Published Hourly Data'!$B$1:$AI$1,0),TRUE)</f>
        <v>0</v>
      </c>
      <c r="Y247" s="4">
        <f>VLOOKUP($A247,'Published Hourly Data'!$B:$AI,MATCH(Y$1,'Published Hourly Data'!$B$1:$AI$1,0),TRUE)</f>
        <v>0</v>
      </c>
      <c r="Z247" s="4">
        <f>VLOOKUP($A247,'Published Hourly Data'!$B:$AI,MATCH(Z$1,'Published Hourly Data'!$B$1:$AI$1,0),TRUE)</f>
        <v>-4569</v>
      </c>
      <c r="AA247" s="4">
        <f>VLOOKUP($A247,'Published Hourly Data'!$B:$AI,MATCH(AA$1,'Published Hourly Data'!$B$1:$AI$1,0),TRUE)</f>
        <v>0</v>
      </c>
      <c r="AB247" s="4">
        <f>VLOOKUP($A247,'Published Hourly Data'!$B:$AI,MATCH(AB$1,'Published Hourly Data'!$B$1:$AI$1,0),TRUE)</f>
        <v>0</v>
      </c>
      <c r="AC247" s="4">
        <f>VLOOKUP($A247,'Published Hourly Data'!$B:$AI,MATCH(AC$1,'Published Hourly Data'!$B$1:$AI$1,0),TRUE)</f>
        <v>0</v>
      </c>
      <c r="AD247" s="4">
        <f>VLOOKUP($A247,'Published Hourly Data'!$B:$AI,MATCH(AD$1,'Published Hourly Data'!$B$1:$AI$1,0),TRUE)</f>
        <v>-93</v>
      </c>
    </row>
    <row r="248" spans="1:30">
      <c r="A248" s="5">
        <f t="shared" si="4"/>
        <v>44096.541666666941</v>
      </c>
      <c r="B248" s="4">
        <f>VLOOKUP($A248,'Published Hourly Data'!$B:$AI,MATCH(B$1,'Published Hourly Data'!$B$1:$AI$1,0),TRUE)</f>
        <v>44096.25</v>
      </c>
      <c r="C248" s="4">
        <f>VLOOKUP($A248,'Published Hourly Data'!$B:$AI,MATCH(C$1,'Published Hourly Data'!$B$1:$AI$1,0),TRUE)</f>
        <v>26511</v>
      </c>
      <c r="D248" s="4">
        <f>VLOOKUP($A248,'Published Hourly Data'!$B:$AI,MATCH(D$1,'Published Hourly Data'!$B$1:$AI$1,0),TRUE)</f>
        <v>27956</v>
      </c>
      <c r="E248" s="4">
        <f>VLOOKUP($A248,'Published Hourly Data'!$B:$AI,MATCH(E$1,'Published Hourly Data'!$B$1:$AI$1,0),TRUE)</f>
        <v>17498</v>
      </c>
      <c r="F248" s="4">
        <f>VLOOKUP($A248,'Published Hourly Data'!$B:$AI,MATCH(F$1,'Published Hourly Data'!$B$1:$AI$1,0),TRUE)</f>
        <v>-9909</v>
      </c>
      <c r="G248" s="4">
        <f>VLOOKUP($A248,'Published Hourly Data'!$B:$AI,MATCH(G$1,'Published Hourly Data'!$B$1:$AI$1,0),TRUE)</f>
        <v>998</v>
      </c>
      <c r="H248" s="4">
        <f>VLOOKUP($A248,'Published Hourly Data'!$B:$AI,MATCH(H$1,'Published Hourly Data'!$B$1:$AI$1,0),TRUE)</f>
        <v>9347</v>
      </c>
      <c r="I248" s="4">
        <f>VLOOKUP($A248,'Published Hourly Data'!$B:$AI,MATCH(I$1,'Published Hourly Data'!$B$1:$AI$1,0),TRUE)</f>
        <v>2240</v>
      </c>
      <c r="J248" s="4">
        <f>VLOOKUP($A248,'Published Hourly Data'!$B:$AI,MATCH(J$1,'Published Hourly Data'!$B$1:$AI$1,0),TRUE)</f>
        <v>87</v>
      </c>
      <c r="K248" s="4">
        <f>VLOOKUP($A248,'Published Hourly Data'!$B:$AI,MATCH(K$1,'Published Hourly Data'!$B$1:$AI$1,0),TRUE)</f>
        <v>2255</v>
      </c>
      <c r="L248" s="4">
        <f>VLOOKUP($A248,'Published Hourly Data'!$B:$AI,MATCH(L$1,'Published Hourly Data'!$B$1:$AI$1,0),TRUE)</f>
        <v>3</v>
      </c>
      <c r="M248" s="4">
        <f>VLOOKUP($A248,'Published Hourly Data'!$B:$AI,MATCH(M$1,'Published Hourly Data'!$B$1:$AI$1,0),TRUE)</f>
        <v>1836</v>
      </c>
      <c r="N248" s="4">
        <f>VLOOKUP($A248,'Published Hourly Data'!$B:$AI,MATCH(N$1,'Published Hourly Data'!$B$1:$AI$1,0),TRUE)</f>
        <v>773</v>
      </c>
      <c r="O248" s="4">
        <f>VLOOKUP($A248,'Published Hourly Data'!$B:$AI,MATCH(O$1,'Published Hourly Data'!$B$1:$AI$1,0),TRUE)</f>
        <v>0</v>
      </c>
      <c r="P248" s="4">
        <f>VLOOKUP($A248,'Published Hourly Data'!$B:$AI,MATCH(P$1,'Published Hourly Data'!$B$1:$AI$1,0),TRUE)</f>
        <v>0</v>
      </c>
      <c r="Q248" s="4">
        <f>VLOOKUP($A248,'Published Hourly Data'!$B:$AI,MATCH(Q$1,'Published Hourly Data'!$B$1:$AI$1,0),TRUE)</f>
        <v>0</v>
      </c>
      <c r="R248" s="4">
        <f>VLOOKUP($A248,'Published Hourly Data'!$B:$AI,MATCH(R$1,'Published Hourly Data'!$B$1:$AI$1,0),TRUE)</f>
        <v>0</v>
      </c>
      <c r="S248" s="4">
        <f>VLOOKUP($A248,'Published Hourly Data'!$B:$AI,MATCH(S$1,'Published Hourly Data'!$B$1:$AI$1,0),TRUE)</f>
        <v>0</v>
      </c>
      <c r="T248" s="4">
        <f>VLOOKUP($A248,'Published Hourly Data'!$B:$AI,MATCH(T$1,'Published Hourly Data'!$B$1:$AI$1,0),TRUE)</f>
        <v>0</v>
      </c>
      <c r="U248" s="4">
        <f>VLOOKUP($A248,'Published Hourly Data'!$B:$AI,MATCH(U$1,'Published Hourly Data'!$B$1:$AI$1,0),TRUE)</f>
        <v>0</v>
      </c>
      <c r="V248" s="4">
        <f>VLOOKUP($A248,'Published Hourly Data'!$B:$AI,MATCH(V$1,'Published Hourly Data'!$B$1:$AI$1,0),TRUE)</f>
        <v>0</v>
      </c>
      <c r="W248" s="4">
        <f>VLOOKUP($A248,'Published Hourly Data'!$B:$AI,MATCH(W$1,'Published Hourly Data'!$B$1:$AI$1,0),TRUE)</f>
        <v>-5316</v>
      </c>
      <c r="X248" s="4">
        <f>VLOOKUP($A248,'Published Hourly Data'!$B:$AI,MATCH(X$1,'Published Hourly Data'!$B$1:$AI$1,0),TRUE)</f>
        <v>0</v>
      </c>
      <c r="Y248" s="4">
        <f>VLOOKUP($A248,'Published Hourly Data'!$B:$AI,MATCH(Y$1,'Published Hourly Data'!$B$1:$AI$1,0),TRUE)</f>
        <v>0</v>
      </c>
      <c r="Z248" s="4">
        <f>VLOOKUP($A248,'Published Hourly Data'!$B:$AI,MATCH(Z$1,'Published Hourly Data'!$B$1:$AI$1,0),TRUE)</f>
        <v>-4476</v>
      </c>
      <c r="AA248" s="4">
        <f>VLOOKUP($A248,'Published Hourly Data'!$B:$AI,MATCH(AA$1,'Published Hourly Data'!$B$1:$AI$1,0),TRUE)</f>
        <v>0</v>
      </c>
      <c r="AB248" s="4">
        <f>VLOOKUP($A248,'Published Hourly Data'!$B:$AI,MATCH(AB$1,'Published Hourly Data'!$B$1:$AI$1,0),TRUE)</f>
        <v>0</v>
      </c>
      <c r="AC248" s="4">
        <f>VLOOKUP($A248,'Published Hourly Data'!$B:$AI,MATCH(AC$1,'Published Hourly Data'!$B$1:$AI$1,0),TRUE)</f>
        <v>0</v>
      </c>
      <c r="AD248" s="4">
        <f>VLOOKUP($A248,'Published Hourly Data'!$B:$AI,MATCH(AD$1,'Published Hourly Data'!$B$1:$AI$1,0),TRUE)</f>
        <v>-109</v>
      </c>
    </row>
    <row r="249" spans="1:30">
      <c r="A249" s="5">
        <f t="shared" si="4"/>
        <v>44096.583333333605</v>
      </c>
      <c r="B249" s="4">
        <f>VLOOKUP($A249,'Published Hourly Data'!$B:$AI,MATCH(B$1,'Published Hourly Data'!$B$1:$AI$1,0),TRUE)</f>
        <v>44096.291666666664</v>
      </c>
      <c r="C249" s="4">
        <f>VLOOKUP($A249,'Published Hourly Data'!$B:$AI,MATCH(C$1,'Published Hourly Data'!$B$1:$AI$1,0),TRUE)</f>
        <v>28120</v>
      </c>
      <c r="D249" s="4">
        <f>VLOOKUP($A249,'Published Hourly Data'!$B:$AI,MATCH(D$1,'Published Hourly Data'!$B$1:$AI$1,0),TRUE)</f>
        <v>29814</v>
      </c>
      <c r="E249" s="4">
        <f>VLOOKUP($A249,'Published Hourly Data'!$B:$AI,MATCH(E$1,'Published Hourly Data'!$B$1:$AI$1,0),TRUE)</f>
        <v>18269</v>
      </c>
      <c r="F249" s="4">
        <f>VLOOKUP($A249,'Published Hourly Data'!$B:$AI,MATCH(F$1,'Published Hourly Data'!$B$1:$AI$1,0),TRUE)</f>
        <v>-10650</v>
      </c>
      <c r="G249" s="4">
        <f>VLOOKUP($A249,'Published Hourly Data'!$B:$AI,MATCH(G$1,'Published Hourly Data'!$B$1:$AI$1,0),TRUE)</f>
        <v>1075</v>
      </c>
      <c r="H249" s="4">
        <f>VLOOKUP($A249,'Published Hourly Data'!$B:$AI,MATCH(H$1,'Published Hourly Data'!$B$1:$AI$1,0),TRUE)</f>
        <v>9547</v>
      </c>
      <c r="I249" s="4">
        <f>VLOOKUP($A249,'Published Hourly Data'!$B:$AI,MATCH(I$1,'Published Hourly Data'!$B$1:$AI$1,0),TRUE)</f>
        <v>2238</v>
      </c>
      <c r="J249" s="4">
        <f>VLOOKUP($A249,'Published Hourly Data'!$B:$AI,MATCH(J$1,'Published Hourly Data'!$B$1:$AI$1,0),TRUE)</f>
        <v>88</v>
      </c>
      <c r="K249" s="4">
        <f>VLOOKUP($A249,'Published Hourly Data'!$B:$AI,MATCH(K$1,'Published Hourly Data'!$B$1:$AI$1,0),TRUE)</f>
        <v>2188</v>
      </c>
      <c r="L249" s="4">
        <f>VLOOKUP($A249,'Published Hourly Data'!$B:$AI,MATCH(L$1,'Published Hourly Data'!$B$1:$AI$1,0),TRUE)</f>
        <v>457</v>
      </c>
      <c r="M249" s="4">
        <f>VLOOKUP($A249,'Published Hourly Data'!$B:$AI,MATCH(M$1,'Published Hourly Data'!$B$1:$AI$1,0),TRUE)</f>
        <v>1904</v>
      </c>
      <c r="N249" s="4">
        <f>VLOOKUP($A249,'Published Hourly Data'!$B:$AI,MATCH(N$1,'Published Hourly Data'!$B$1:$AI$1,0),TRUE)</f>
        <v>772</v>
      </c>
      <c r="O249" s="4">
        <f>VLOOKUP($A249,'Published Hourly Data'!$B:$AI,MATCH(O$1,'Published Hourly Data'!$B$1:$AI$1,0),TRUE)</f>
        <v>0</v>
      </c>
      <c r="P249" s="4">
        <f>VLOOKUP($A249,'Published Hourly Data'!$B:$AI,MATCH(P$1,'Published Hourly Data'!$B$1:$AI$1,0),TRUE)</f>
        <v>0</v>
      </c>
      <c r="Q249" s="4">
        <f>VLOOKUP($A249,'Published Hourly Data'!$B:$AI,MATCH(Q$1,'Published Hourly Data'!$B$1:$AI$1,0),TRUE)</f>
        <v>0</v>
      </c>
      <c r="R249" s="4">
        <f>VLOOKUP($A249,'Published Hourly Data'!$B:$AI,MATCH(R$1,'Published Hourly Data'!$B$1:$AI$1,0),TRUE)</f>
        <v>0</v>
      </c>
      <c r="S249" s="4">
        <f>VLOOKUP($A249,'Published Hourly Data'!$B:$AI,MATCH(S$1,'Published Hourly Data'!$B$1:$AI$1,0),TRUE)</f>
        <v>0</v>
      </c>
      <c r="T249" s="4">
        <f>VLOOKUP($A249,'Published Hourly Data'!$B:$AI,MATCH(T$1,'Published Hourly Data'!$B$1:$AI$1,0),TRUE)</f>
        <v>0</v>
      </c>
      <c r="U249" s="4">
        <f>VLOOKUP($A249,'Published Hourly Data'!$B:$AI,MATCH(U$1,'Published Hourly Data'!$B$1:$AI$1,0),TRUE)</f>
        <v>0</v>
      </c>
      <c r="V249" s="4">
        <f>VLOOKUP($A249,'Published Hourly Data'!$B:$AI,MATCH(V$1,'Published Hourly Data'!$B$1:$AI$1,0),TRUE)</f>
        <v>0</v>
      </c>
      <c r="W249" s="4">
        <f>VLOOKUP($A249,'Published Hourly Data'!$B:$AI,MATCH(W$1,'Published Hourly Data'!$B$1:$AI$1,0),TRUE)</f>
        <v>-5884</v>
      </c>
      <c r="X249" s="4">
        <f>VLOOKUP($A249,'Published Hourly Data'!$B:$AI,MATCH(X$1,'Published Hourly Data'!$B$1:$AI$1,0),TRUE)</f>
        <v>0</v>
      </c>
      <c r="Y249" s="4">
        <f>VLOOKUP($A249,'Published Hourly Data'!$B:$AI,MATCH(Y$1,'Published Hourly Data'!$B$1:$AI$1,0),TRUE)</f>
        <v>0</v>
      </c>
      <c r="Z249" s="4">
        <f>VLOOKUP($A249,'Published Hourly Data'!$B:$AI,MATCH(Z$1,'Published Hourly Data'!$B$1:$AI$1,0),TRUE)</f>
        <v>-4634</v>
      </c>
      <c r="AA249" s="4">
        <f>VLOOKUP($A249,'Published Hourly Data'!$B:$AI,MATCH(AA$1,'Published Hourly Data'!$B$1:$AI$1,0),TRUE)</f>
        <v>0</v>
      </c>
      <c r="AB249" s="4">
        <f>VLOOKUP($A249,'Published Hourly Data'!$B:$AI,MATCH(AB$1,'Published Hourly Data'!$B$1:$AI$1,0),TRUE)</f>
        <v>0</v>
      </c>
      <c r="AC249" s="4">
        <f>VLOOKUP($A249,'Published Hourly Data'!$B:$AI,MATCH(AC$1,'Published Hourly Data'!$B$1:$AI$1,0),TRUE)</f>
        <v>0</v>
      </c>
      <c r="AD249" s="4">
        <f>VLOOKUP($A249,'Published Hourly Data'!$B:$AI,MATCH(AD$1,'Published Hourly Data'!$B$1:$AI$1,0),TRUE)</f>
        <v>-105</v>
      </c>
    </row>
    <row r="250" spans="1:30">
      <c r="A250" s="5">
        <f t="shared" si="4"/>
        <v>44096.625000000269</v>
      </c>
      <c r="B250" s="4">
        <f>VLOOKUP($A250,'Published Hourly Data'!$B:$AI,MATCH(B$1,'Published Hourly Data'!$B$1:$AI$1,0),TRUE)</f>
        <v>44096.333333333336</v>
      </c>
      <c r="C250" s="4">
        <f>VLOOKUP($A250,'Published Hourly Data'!$B:$AI,MATCH(C$1,'Published Hourly Data'!$B$1:$AI$1,0),TRUE)</f>
        <v>29174</v>
      </c>
      <c r="D250" s="4">
        <f>VLOOKUP($A250,'Published Hourly Data'!$B:$AI,MATCH(D$1,'Published Hourly Data'!$B$1:$AI$1,0),TRUE)</f>
        <v>30744</v>
      </c>
      <c r="E250" s="4">
        <f>VLOOKUP($A250,'Published Hourly Data'!$B:$AI,MATCH(E$1,'Published Hourly Data'!$B$1:$AI$1,0),TRUE)</f>
        <v>21237</v>
      </c>
      <c r="F250" s="4">
        <f>VLOOKUP($A250,'Published Hourly Data'!$B:$AI,MATCH(F$1,'Published Hourly Data'!$B$1:$AI$1,0),TRUE)</f>
        <v>-10450</v>
      </c>
      <c r="G250" s="4">
        <f>VLOOKUP($A250,'Published Hourly Data'!$B:$AI,MATCH(G$1,'Published Hourly Data'!$B$1:$AI$1,0),TRUE)</f>
        <v>1088</v>
      </c>
      <c r="H250" s="4">
        <f>VLOOKUP($A250,'Published Hourly Data'!$B:$AI,MATCH(H$1,'Published Hourly Data'!$B$1:$AI$1,0),TRUE)</f>
        <v>8905</v>
      </c>
      <c r="I250" s="4">
        <f>VLOOKUP($A250,'Published Hourly Data'!$B:$AI,MATCH(I$1,'Published Hourly Data'!$B$1:$AI$1,0),TRUE)</f>
        <v>2237</v>
      </c>
      <c r="J250" s="4">
        <f>VLOOKUP($A250,'Published Hourly Data'!$B:$AI,MATCH(J$1,'Published Hourly Data'!$B$1:$AI$1,0),TRUE)</f>
        <v>87</v>
      </c>
      <c r="K250" s="4">
        <f>VLOOKUP($A250,'Published Hourly Data'!$B:$AI,MATCH(K$1,'Published Hourly Data'!$B$1:$AI$1,0),TRUE)</f>
        <v>2037</v>
      </c>
      <c r="L250" s="4">
        <f>VLOOKUP($A250,'Published Hourly Data'!$B:$AI,MATCH(L$1,'Published Hourly Data'!$B$1:$AI$1,0),TRUE)</f>
        <v>4813</v>
      </c>
      <c r="M250" s="4">
        <f>VLOOKUP($A250,'Published Hourly Data'!$B:$AI,MATCH(M$1,'Published Hourly Data'!$B$1:$AI$1,0),TRUE)</f>
        <v>1314</v>
      </c>
      <c r="N250" s="4">
        <f>VLOOKUP($A250,'Published Hourly Data'!$B:$AI,MATCH(N$1,'Published Hourly Data'!$B$1:$AI$1,0),TRUE)</f>
        <v>754</v>
      </c>
      <c r="O250" s="4">
        <f>VLOOKUP($A250,'Published Hourly Data'!$B:$AI,MATCH(O$1,'Published Hourly Data'!$B$1:$AI$1,0),TRUE)</f>
        <v>0</v>
      </c>
      <c r="P250" s="4">
        <f>VLOOKUP($A250,'Published Hourly Data'!$B:$AI,MATCH(P$1,'Published Hourly Data'!$B$1:$AI$1,0),TRUE)</f>
        <v>0</v>
      </c>
      <c r="Q250" s="4">
        <f>VLOOKUP($A250,'Published Hourly Data'!$B:$AI,MATCH(Q$1,'Published Hourly Data'!$B$1:$AI$1,0),TRUE)</f>
        <v>0</v>
      </c>
      <c r="R250" s="4">
        <f>VLOOKUP($A250,'Published Hourly Data'!$B:$AI,MATCH(R$1,'Published Hourly Data'!$B$1:$AI$1,0),TRUE)</f>
        <v>0</v>
      </c>
      <c r="S250" s="4">
        <f>VLOOKUP($A250,'Published Hourly Data'!$B:$AI,MATCH(S$1,'Published Hourly Data'!$B$1:$AI$1,0),TRUE)</f>
        <v>0</v>
      </c>
      <c r="T250" s="4">
        <f>VLOOKUP($A250,'Published Hourly Data'!$B:$AI,MATCH(T$1,'Published Hourly Data'!$B$1:$AI$1,0),TRUE)</f>
        <v>0</v>
      </c>
      <c r="U250" s="4">
        <f>VLOOKUP($A250,'Published Hourly Data'!$B:$AI,MATCH(U$1,'Published Hourly Data'!$B$1:$AI$1,0),TRUE)</f>
        <v>0</v>
      </c>
      <c r="V250" s="4">
        <f>VLOOKUP($A250,'Published Hourly Data'!$B:$AI,MATCH(V$1,'Published Hourly Data'!$B$1:$AI$1,0),TRUE)</f>
        <v>0</v>
      </c>
      <c r="W250" s="4">
        <f>VLOOKUP($A250,'Published Hourly Data'!$B:$AI,MATCH(W$1,'Published Hourly Data'!$B$1:$AI$1,0),TRUE)</f>
        <v>-5878</v>
      </c>
      <c r="X250" s="4">
        <f>VLOOKUP($A250,'Published Hourly Data'!$B:$AI,MATCH(X$1,'Published Hourly Data'!$B$1:$AI$1,0),TRUE)</f>
        <v>0</v>
      </c>
      <c r="Y250" s="4">
        <f>VLOOKUP($A250,'Published Hourly Data'!$B:$AI,MATCH(Y$1,'Published Hourly Data'!$B$1:$AI$1,0),TRUE)</f>
        <v>0</v>
      </c>
      <c r="Z250" s="4">
        <f>VLOOKUP($A250,'Published Hourly Data'!$B:$AI,MATCH(Z$1,'Published Hourly Data'!$B$1:$AI$1,0),TRUE)</f>
        <v>-4401</v>
      </c>
      <c r="AA250" s="4">
        <f>VLOOKUP($A250,'Published Hourly Data'!$B:$AI,MATCH(AA$1,'Published Hourly Data'!$B$1:$AI$1,0),TRUE)</f>
        <v>0</v>
      </c>
      <c r="AB250" s="4">
        <f>VLOOKUP($A250,'Published Hourly Data'!$B:$AI,MATCH(AB$1,'Published Hourly Data'!$B$1:$AI$1,0),TRUE)</f>
        <v>0</v>
      </c>
      <c r="AC250" s="4">
        <f>VLOOKUP($A250,'Published Hourly Data'!$B:$AI,MATCH(AC$1,'Published Hourly Data'!$B$1:$AI$1,0),TRUE)</f>
        <v>0</v>
      </c>
      <c r="AD250" s="4">
        <f>VLOOKUP($A250,'Published Hourly Data'!$B:$AI,MATCH(AD$1,'Published Hourly Data'!$B$1:$AI$1,0),TRUE)</f>
        <v>-40</v>
      </c>
    </row>
    <row r="251" spans="1:30">
      <c r="A251" s="5">
        <f t="shared" si="4"/>
        <v>44096.666666666933</v>
      </c>
      <c r="B251" s="4">
        <f>VLOOKUP($A251,'Published Hourly Data'!$B:$AI,MATCH(B$1,'Published Hourly Data'!$B$1:$AI$1,0),TRUE)</f>
        <v>44096.375</v>
      </c>
      <c r="C251" s="4">
        <f>VLOOKUP($A251,'Published Hourly Data'!$B:$AI,MATCH(C$1,'Published Hourly Data'!$B$1:$AI$1,0),TRUE)</f>
        <v>30531</v>
      </c>
      <c r="D251" s="4">
        <f>VLOOKUP($A251,'Published Hourly Data'!$B:$AI,MATCH(D$1,'Published Hourly Data'!$B$1:$AI$1,0),TRUE)</f>
        <v>31717</v>
      </c>
      <c r="E251" s="4">
        <f>VLOOKUP($A251,'Published Hourly Data'!$B:$AI,MATCH(E$1,'Published Hourly Data'!$B$1:$AI$1,0),TRUE)</f>
        <v>23599</v>
      </c>
      <c r="F251" s="4">
        <f>VLOOKUP($A251,'Published Hourly Data'!$B:$AI,MATCH(F$1,'Published Hourly Data'!$B$1:$AI$1,0),TRUE)</f>
        <v>-8513</v>
      </c>
      <c r="G251" s="4">
        <f>VLOOKUP($A251,'Published Hourly Data'!$B:$AI,MATCH(G$1,'Published Hourly Data'!$B$1:$AI$1,0),TRUE)</f>
        <v>1045</v>
      </c>
      <c r="H251" s="4">
        <f>VLOOKUP($A251,'Published Hourly Data'!$B:$AI,MATCH(H$1,'Published Hourly Data'!$B$1:$AI$1,0),TRUE)</f>
        <v>8259</v>
      </c>
      <c r="I251" s="4">
        <f>VLOOKUP($A251,'Published Hourly Data'!$B:$AI,MATCH(I$1,'Published Hourly Data'!$B$1:$AI$1,0),TRUE)</f>
        <v>2237</v>
      </c>
      <c r="J251" s="4">
        <f>VLOOKUP($A251,'Published Hourly Data'!$B:$AI,MATCH(J$1,'Published Hourly Data'!$B$1:$AI$1,0),TRUE)</f>
        <v>88</v>
      </c>
      <c r="K251" s="4">
        <f>VLOOKUP($A251,'Published Hourly Data'!$B:$AI,MATCH(K$1,'Published Hourly Data'!$B$1:$AI$1,0),TRUE)</f>
        <v>1342</v>
      </c>
      <c r="L251" s="4">
        <f>VLOOKUP($A251,'Published Hourly Data'!$B:$AI,MATCH(L$1,'Published Hourly Data'!$B$1:$AI$1,0),TRUE)</f>
        <v>8770</v>
      </c>
      <c r="M251" s="4">
        <f>VLOOKUP($A251,'Published Hourly Data'!$B:$AI,MATCH(M$1,'Published Hourly Data'!$B$1:$AI$1,0),TRUE)</f>
        <v>1189</v>
      </c>
      <c r="N251" s="4">
        <f>VLOOKUP($A251,'Published Hourly Data'!$B:$AI,MATCH(N$1,'Published Hourly Data'!$B$1:$AI$1,0),TRUE)</f>
        <v>713</v>
      </c>
      <c r="O251" s="4">
        <f>VLOOKUP($A251,'Published Hourly Data'!$B:$AI,MATCH(O$1,'Published Hourly Data'!$B$1:$AI$1,0),TRUE)</f>
        <v>0</v>
      </c>
      <c r="P251" s="4">
        <f>VLOOKUP($A251,'Published Hourly Data'!$B:$AI,MATCH(P$1,'Published Hourly Data'!$B$1:$AI$1,0),TRUE)</f>
        <v>0</v>
      </c>
      <c r="Q251" s="4">
        <f>VLOOKUP($A251,'Published Hourly Data'!$B:$AI,MATCH(Q$1,'Published Hourly Data'!$B$1:$AI$1,0),TRUE)</f>
        <v>0</v>
      </c>
      <c r="R251" s="4">
        <f>VLOOKUP($A251,'Published Hourly Data'!$B:$AI,MATCH(R$1,'Published Hourly Data'!$B$1:$AI$1,0),TRUE)</f>
        <v>0</v>
      </c>
      <c r="S251" s="4">
        <f>VLOOKUP($A251,'Published Hourly Data'!$B:$AI,MATCH(S$1,'Published Hourly Data'!$B$1:$AI$1,0),TRUE)</f>
        <v>0</v>
      </c>
      <c r="T251" s="4">
        <f>VLOOKUP($A251,'Published Hourly Data'!$B:$AI,MATCH(T$1,'Published Hourly Data'!$B$1:$AI$1,0),TRUE)</f>
        <v>0</v>
      </c>
      <c r="U251" s="4">
        <f>VLOOKUP($A251,'Published Hourly Data'!$B:$AI,MATCH(U$1,'Published Hourly Data'!$B$1:$AI$1,0),TRUE)</f>
        <v>0</v>
      </c>
      <c r="V251" s="4">
        <f>VLOOKUP($A251,'Published Hourly Data'!$B:$AI,MATCH(V$1,'Published Hourly Data'!$B$1:$AI$1,0),TRUE)</f>
        <v>0</v>
      </c>
      <c r="W251" s="4">
        <f>VLOOKUP($A251,'Published Hourly Data'!$B:$AI,MATCH(W$1,'Published Hourly Data'!$B$1:$AI$1,0),TRUE)</f>
        <v>-4589</v>
      </c>
      <c r="X251" s="4">
        <f>VLOOKUP($A251,'Published Hourly Data'!$B:$AI,MATCH(X$1,'Published Hourly Data'!$B$1:$AI$1,0),TRUE)</f>
        <v>0</v>
      </c>
      <c r="Y251" s="4">
        <f>VLOOKUP($A251,'Published Hourly Data'!$B:$AI,MATCH(Y$1,'Published Hourly Data'!$B$1:$AI$1,0),TRUE)</f>
        <v>0</v>
      </c>
      <c r="Z251" s="4">
        <f>VLOOKUP($A251,'Published Hourly Data'!$B:$AI,MATCH(Z$1,'Published Hourly Data'!$B$1:$AI$1,0),TRUE)</f>
        <v>-3718</v>
      </c>
      <c r="AA251" s="4">
        <f>VLOOKUP($A251,'Published Hourly Data'!$B:$AI,MATCH(AA$1,'Published Hourly Data'!$B$1:$AI$1,0),TRUE)</f>
        <v>0</v>
      </c>
      <c r="AB251" s="4">
        <f>VLOOKUP($A251,'Published Hourly Data'!$B:$AI,MATCH(AB$1,'Published Hourly Data'!$B$1:$AI$1,0),TRUE)</f>
        <v>0</v>
      </c>
      <c r="AC251" s="4">
        <f>VLOOKUP($A251,'Published Hourly Data'!$B:$AI,MATCH(AC$1,'Published Hourly Data'!$B$1:$AI$1,0),TRUE)</f>
        <v>0</v>
      </c>
      <c r="AD251" s="4">
        <f>VLOOKUP($A251,'Published Hourly Data'!$B:$AI,MATCH(AD$1,'Published Hourly Data'!$B$1:$AI$1,0),TRUE)</f>
        <v>40</v>
      </c>
    </row>
    <row r="252" spans="1:30">
      <c r="A252" s="5">
        <f t="shared" si="4"/>
        <v>44096.708333333598</v>
      </c>
      <c r="B252" s="4">
        <f>VLOOKUP($A252,'Published Hourly Data'!$B:$AI,MATCH(B$1,'Published Hourly Data'!$B$1:$AI$1,0),TRUE)</f>
        <v>44096.416666666664</v>
      </c>
      <c r="C252" s="4">
        <f>VLOOKUP($A252,'Published Hourly Data'!$B:$AI,MATCH(C$1,'Published Hourly Data'!$B$1:$AI$1,0),TRUE)</f>
        <v>30934</v>
      </c>
      <c r="D252" s="4">
        <f>VLOOKUP($A252,'Published Hourly Data'!$B:$AI,MATCH(D$1,'Published Hourly Data'!$B$1:$AI$1,0),TRUE)</f>
        <v>32411</v>
      </c>
      <c r="E252" s="4">
        <f>VLOOKUP($A252,'Published Hourly Data'!$B:$AI,MATCH(E$1,'Published Hourly Data'!$B$1:$AI$1,0),TRUE)</f>
        <v>24626</v>
      </c>
      <c r="F252" s="4">
        <f>VLOOKUP($A252,'Published Hourly Data'!$B:$AI,MATCH(F$1,'Published Hourly Data'!$B$1:$AI$1,0),TRUE)</f>
        <v>-7710</v>
      </c>
      <c r="G252" s="4">
        <f>VLOOKUP($A252,'Published Hourly Data'!$B:$AI,MATCH(G$1,'Published Hourly Data'!$B$1:$AI$1,0),TRUE)</f>
        <v>994</v>
      </c>
      <c r="H252" s="4">
        <f>VLOOKUP($A252,'Published Hourly Data'!$B:$AI,MATCH(H$1,'Published Hourly Data'!$B$1:$AI$1,0),TRUE)</f>
        <v>8032</v>
      </c>
      <c r="I252" s="4">
        <f>VLOOKUP($A252,'Published Hourly Data'!$B:$AI,MATCH(I$1,'Published Hourly Data'!$B$1:$AI$1,0),TRUE)</f>
        <v>2230</v>
      </c>
      <c r="J252" s="4">
        <f>VLOOKUP($A252,'Published Hourly Data'!$B:$AI,MATCH(J$1,'Published Hourly Data'!$B$1:$AI$1,0),TRUE)</f>
        <v>88</v>
      </c>
      <c r="K252" s="4">
        <f>VLOOKUP($A252,'Published Hourly Data'!$B:$AI,MATCH(K$1,'Published Hourly Data'!$B$1:$AI$1,0),TRUE)</f>
        <v>1411</v>
      </c>
      <c r="L252" s="4">
        <f>VLOOKUP($A252,'Published Hourly Data'!$B:$AI,MATCH(L$1,'Published Hourly Data'!$B$1:$AI$1,0),TRUE)</f>
        <v>10135</v>
      </c>
      <c r="M252" s="4">
        <f>VLOOKUP($A252,'Published Hourly Data'!$B:$AI,MATCH(M$1,'Published Hourly Data'!$B$1:$AI$1,0),TRUE)</f>
        <v>1060</v>
      </c>
      <c r="N252" s="4">
        <f>VLOOKUP($A252,'Published Hourly Data'!$B:$AI,MATCH(N$1,'Published Hourly Data'!$B$1:$AI$1,0),TRUE)</f>
        <v>712</v>
      </c>
      <c r="O252" s="4">
        <f>VLOOKUP($A252,'Published Hourly Data'!$B:$AI,MATCH(O$1,'Published Hourly Data'!$B$1:$AI$1,0),TRUE)</f>
        <v>0</v>
      </c>
      <c r="P252" s="4">
        <f>VLOOKUP($A252,'Published Hourly Data'!$B:$AI,MATCH(P$1,'Published Hourly Data'!$B$1:$AI$1,0),TRUE)</f>
        <v>0</v>
      </c>
      <c r="Q252" s="4">
        <f>VLOOKUP($A252,'Published Hourly Data'!$B:$AI,MATCH(Q$1,'Published Hourly Data'!$B$1:$AI$1,0),TRUE)</f>
        <v>0</v>
      </c>
      <c r="R252" s="4">
        <f>VLOOKUP($A252,'Published Hourly Data'!$B:$AI,MATCH(R$1,'Published Hourly Data'!$B$1:$AI$1,0),TRUE)</f>
        <v>0</v>
      </c>
      <c r="S252" s="4">
        <f>VLOOKUP($A252,'Published Hourly Data'!$B:$AI,MATCH(S$1,'Published Hourly Data'!$B$1:$AI$1,0),TRUE)</f>
        <v>0</v>
      </c>
      <c r="T252" s="4">
        <f>VLOOKUP($A252,'Published Hourly Data'!$B:$AI,MATCH(T$1,'Published Hourly Data'!$B$1:$AI$1,0),TRUE)</f>
        <v>0</v>
      </c>
      <c r="U252" s="4">
        <f>VLOOKUP($A252,'Published Hourly Data'!$B:$AI,MATCH(U$1,'Published Hourly Data'!$B$1:$AI$1,0),TRUE)</f>
        <v>0</v>
      </c>
      <c r="V252" s="4">
        <f>VLOOKUP($A252,'Published Hourly Data'!$B:$AI,MATCH(V$1,'Published Hourly Data'!$B$1:$AI$1,0),TRUE)</f>
        <v>0</v>
      </c>
      <c r="W252" s="4">
        <f>VLOOKUP($A252,'Published Hourly Data'!$B:$AI,MATCH(W$1,'Published Hourly Data'!$B$1:$AI$1,0),TRUE)</f>
        <v>-3890</v>
      </c>
      <c r="X252" s="4">
        <f>VLOOKUP($A252,'Published Hourly Data'!$B:$AI,MATCH(X$1,'Published Hourly Data'!$B$1:$AI$1,0),TRUE)</f>
        <v>0</v>
      </c>
      <c r="Y252" s="4">
        <f>VLOOKUP($A252,'Published Hourly Data'!$B:$AI,MATCH(Y$1,'Published Hourly Data'!$B$1:$AI$1,0),TRUE)</f>
        <v>0</v>
      </c>
      <c r="Z252" s="4">
        <f>VLOOKUP($A252,'Published Hourly Data'!$B:$AI,MATCH(Z$1,'Published Hourly Data'!$B$1:$AI$1,0),TRUE)</f>
        <v>-3521</v>
      </c>
      <c r="AA252" s="4">
        <f>VLOOKUP($A252,'Published Hourly Data'!$B:$AI,MATCH(AA$1,'Published Hourly Data'!$B$1:$AI$1,0),TRUE)</f>
        <v>0</v>
      </c>
      <c r="AB252" s="4">
        <f>VLOOKUP($A252,'Published Hourly Data'!$B:$AI,MATCH(AB$1,'Published Hourly Data'!$B$1:$AI$1,0),TRUE)</f>
        <v>0</v>
      </c>
      <c r="AC252" s="4">
        <f>VLOOKUP($A252,'Published Hourly Data'!$B:$AI,MATCH(AC$1,'Published Hourly Data'!$B$1:$AI$1,0),TRUE)</f>
        <v>0</v>
      </c>
      <c r="AD252" s="4">
        <f>VLOOKUP($A252,'Published Hourly Data'!$B:$AI,MATCH(AD$1,'Published Hourly Data'!$B$1:$AI$1,0),TRUE)</f>
        <v>63</v>
      </c>
    </row>
    <row r="253" spans="1:30">
      <c r="A253" s="5">
        <f t="shared" si="4"/>
        <v>44096.750000000262</v>
      </c>
      <c r="B253" s="4">
        <f>VLOOKUP($A253,'Published Hourly Data'!$B:$AI,MATCH(B$1,'Published Hourly Data'!$B$1:$AI$1,0),TRUE)</f>
        <v>44096.458333333336</v>
      </c>
      <c r="C253" s="4">
        <f>VLOOKUP($A253,'Published Hourly Data'!$B:$AI,MATCH(C$1,'Published Hourly Data'!$B$1:$AI$1,0),TRUE)</f>
        <v>31281</v>
      </c>
      <c r="D253" s="4">
        <f>VLOOKUP($A253,'Published Hourly Data'!$B:$AI,MATCH(D$1,'Published Hourly Data'!$B$1:$AI$1,0),TRUE)</f>
        <v>32916</v>
      </c>
      <c r="E253" s="4">
        <f>VLOOKUP($A253,'Published Hourly Data'!$B:$AI,MATCH(E$1,'Published Hourly Data'!$B$1:$AI$1,0),TRUE)</f>
        <v>25248</v>
      </c>
      <c r="F253" s="4">
        <f>VLOOKUP($A253,'Published Hourly Data'!$B:$AI,MATCH(F$1,'Published Hourly Data'!$B$1:$AI$1,0),TRUE)</f>
        <v>-7470</v>
      </c>
      <c r="G253" s="4">
        <f>VLOOKUP($A253,'Published Hourly Data'!$B:$AI,MATCH(G$1,'Published Hourly Data'!$B$1:$AI$1,0),TRUE)</f>
        <v>996</v>
      </c>
      <c r="H253" s="4">
        <f>VLOOKUP($A253,'Published Hourly Data'!$B:$AI,MATCH(H$1,'Published Hourly Data'!$B$1:$AI$1,0),TRUE)</f>
        <v>8223</v>
      </c>
      <c r="I253" s="4">
        <f>VLOOKUP($A253,'Published Hourly Data'!$B:$AI,MATCH(I$1,'Published Hourly Data'!$B$1:$AI$1,0),TRUE)</f>
        <v>2229</v>
      </c>
      <c r="J253" s="4">
        <f>VLOOKUP($A253,'Published Hourly Data'!$B:$AI,MATCH(J$1,'Published Hourly Data'!$B$1:$AI$1,0),TRUE)</f>
        <v>88</v>
      </c>
      <c r="K253" s="4">
        <f>VLOOKUP($A253,'Published Hourly Data'!$B:$AI,MATCH(K$1,'Published Hourly Data'!$B$1:$AI$1,0),TRUE)</f>
        <v>1134</v>
      </c>
      <c r="L253" s="4">
        <f>VLOOKUP($A253,'Published Hourly Data'!$B:$AI,MATCH(L$1,'Published Hourly Data'!$B$1:$AI$1,0),TRUE)</f>
        <v>10766</v>
      </c>
      <c r="M253" s="4">
        <f>VLOOKUP($A253,'Published Hourly Data'!$B:$AI,MATCH(M$1,'Published Hourly Data'!$B$1:$AI$1,0),TRUE)</f>
        <v>1115</v>
      </c>
      <c r="N253" s="4">
        <f>VLOOKUP($A253,'Published Hourly Data'!$B:$AI,MATCH(N$1,'Published Hourly Data'!$B$1:$AI$1,0),TRUE)</f>
        <v>697</v>
      </c>
      <c r="O253" s="4">
        <f>VLOOKUP($A253,'Published Hourly Data'!$B:$AI,MATCH(O$1,'Published Hourly Data'!$B$1:$AI$1,0),TRUE)</f>
        <v>0</v>
      </c>
      <c r="P253" s="4">
        <f>VLOOKUP($A253,'Published Hourly Data'!$B:$AI,MATCH(P$1,'Published Hourly Data'!$B$1:$AI$1,0),TRUE)</f>
        <v>0</v>
      </c>
      <c r="Q253" s="4">
        <f>VLOOKUP($A253,'Published Hourly Data'!$B:$AI,MATCH(Q$1,'Published Hourly Data'!$B$1:$AI$1,0),TRUE)</f>
        <v>0</v>
      </c>
      <c r="R253" s="4">
        <f>VLOOKUP($A253,'Published Hourly Data'!$B:$AI,MATCH(R$1,'Published Hourly Data'!$B$1:$AI$1,0),TRUE)</f>
        <v>0</v>
      </c>
      <c r="S253" s="4">
        <f>VLOOKUP($A253,'Published Hourly Data'!$B:$AI,MATCH(S$1,'Published Hourly Data'!$B$1:$AI$1,0),TRUE)</f>
        <v>0</v>
      </c>
      <c r="T253" s="4">
        <f>VLOOKUP($A253,'Published Hourly Data'!$B:$AI,MATCH(T$1,'Published Hourly Data'!$B$1:$AI$1,0),TRUE)</f>
        <v>0</v>
      </c>
      <c r="U253" s="4">
        <f>VLOOKUP($A253,'Published Hourly Data'!$B:$AI,MATCH(U$1,'Published Hourly Data'!$B$1:$AI$1,0),TRUE)</f>
        <v>0</v>
      </c>
      <c r="V253" s="4">
        <f>VLOOKUP($A253,'Published Hourly Data'!$B:$AI,MATCH(V$1,'Published Hourly Data'!$B$1:$AI$1,0),TRUE)</f>
        <v>0</v>
      </c>
      <c r="W253" s="4">
        <f>VLOOKUP($A253,'Published Hourly Data'!$B:$AI,MATCH(W$1,'Published Hourly Data'!$B$1:$AI$1,0),TRUE)</f>
        <v>-3834</v>
      </c>
      <c r="X253" s="4">
        <f>VLOOKUP($A253,'Published Hourly Data'!$B:$AI,MATCH(X$1,'Published Hourly Data'!$B$1:$AI$1,0),TRUE)</f>
        <v>0</v>
      </c>
      <c r="Y253" s="4">
        <f>VLOOKUP($A253,'Published Hourly Data'!$B:$AI,MATCH(Y$1,'Published Hourly Data'!$B$1:$AI$1,0),TRUE)</f>
        <v>0</v>
      </c>
      <c r="Z253" s="4">
        <f>VLOOKUP($A253,'Published Hourly Data'!$B:$AI,MATCH(Z$1,'Published Hourly Data'!$B$1:$AI$1,0),TRUE)</f>
        <v>-3370</v>
      </c>
      <c r="AA253" s="4">
        <f>VLOOKUP($A253,'Published Hourly Data'!$B:$AI,MATCH(AA$1,'Published Hourly Data'!$B$1:$AI$1,0),TRUE)</f>
        <v>0</v>
      </c>
      <c r="AB253" s="4">
        <f>VLOOKUP($A253,'Published Hourly Data'!$B:$AI,MATCH(AB$1,'Published Hourly Data'!$B$1:$AI$1,0),TRUE)</f>
        <v>0</v>
      </c>
      <c r="AC253" s="4">
        <f>VLOOKUP($A253,'Published Hourly Data'!$B:$AI,MATCH(AC$1,'Published Hourly Data'!$B$1:$AI$1,0),TRUE)</f>
        <v>0</v>
      </c>
      <c r="AD253" s="4">
        <f>VLOOKUP($A253,'Published Hourly Data'!$B:$AI,MATCH(AD$1,'Published Hourly Data'!$B$1:$AI$1,0),TRUE)</f>
        <v>66</v>
      </c>
    </row>
    <row r="254" spans="1:30">
      <c r="A254" s="5">
        <f t="shared" si="4"/>
        <v>44096.791666666926</v>
      </c>
      <c r="B254" s="4">
        <f>VLOOKUP($A254,'Published Hourly Data'!$B:$AI,MATCH(B$1,'Published Hourly Data'!$B$1:$AI$1,0),TRUE)</f>
        <v>44096.5</v>
      </c>
      <c r="C254" s="4">
        <f>VLOOKUP($A254,'Published Hourly Data'!$B:$AI,MATCH(C$1,'Published Hourly Data'!$B$1:$AI$1,0),TRUE)</f>
        <v>32008</v>
      </c>
      <c r="D254" s="4">
        <f>VLOOKUP($A254,'Published Hourly Data'!$B:$AI,MATCH(D$1,'Published Hourly Data'!$B$1:$AI$1,0),TRUE)</f>
        <v>34230</v>
      </c>
      <c r="E254" s="4">
        <f>VLOOKUP($A254,'Published Hourly Data'!$B:$AI,MATCH(E$1,'Published Hourly Data'!$B$1:$AI$1,0),TRUE)</f>
        <v>26736</v>
      </c>
      <c r="F254" s="4">
        <f>VLOOKUP($A254,'Published Hourly Data'!$B:$AI,MATCH(F$1,'Published Hourly Data'!$B$1:$AI$1,0),TRUE)</f>
        <v>-7777</v>
      </c>
      <c r="G254" s="4">
        <f>VLOOKUP($A254,'Published Hourly Data'!$B:$AI,MATCH(G$1,'Published Hourly Data'!$B$1:$AI$1,0),TRUE)</f>
        <v>1078</v>
      </c>
      <c r="H254" s="4">
        <f>VLOOKUP($A254,'Published Hourly Data'!$B:$AI,MATCH(H$1,'Published Hourly Data'!$B$1:$AI$1,0),TRUE)</f>
        <v>8693</v>
      </c>
      <c r="I254" s="4">
        <f>VLOOKUP($A254,'Published Hourly Data'!$B:$AI,MATCH(I$1,'Published Hourly Data'!$B$1:$AI$1,0),TRUE)</f>
        <v>2229</v>
      </c>
      <c r="J254" s="4">
        <f>VLOOKUP($A254,'Published Hourly Data'!$B:$AI,MATCH(J$1,'Published Hourly Data'!$B$1:$AI$1,0),TRUE)</f>
        <v>88</v>
      </c>
      <c r="K254" s="4">
        <f>VLOOKUP($A254,'Published Hourly Data'!$B:$AI,MATCH(K$1,'Published Hourly Data'!$B$1:$AI$1,0),TRUE)</f>
        <v>1517</v>
      </c>
      <c r="L254" s="4">
        <f>VLOOKUP($A254,'Published Hourly Data'!$B:$AI,MATCH(L$1,'Published Hourly Data'!$B$1:$AI$1,0),TRUE)</f>
        <v>10995</v>
      </c>
      <c r="M254" s="4">
        <f>VLOOKUP($A254,'Published Hourly Data'!$B:$AI,MATCH(M$1,'Published Hourly Data'!$B$1:$AI$1,0),TRUE)</f>
        <v>1418</v>
      </c>
      <c r="N254" s="4">
        <f>VLOOKUP($A254,'Published Hourly Data'!$B:$AI,MATCH(N$1,'Published Hourly Data'!$B$1:$AI$1,0),TRUE)</f>
        <v>724</v>
      </c>
      <c r="O254" s="4">
        <f>VLOOKUP($A254,'Published Hourly Data'!$B:$AI,MATCH(O$1,'Published Hourly Data'!$B$1:$AI$1,0),TRUE)</f>
        <v>0</v>
      </c>
      <c r="P254" s="4">
        <f>VLOOKUP($A254,'Published Hourly Data'!$B:$AI,MATCH(P$1,'Published Hourly Data'!$B$1:$AI$1,0),TRUE)</f>
        <v>0</v>
      </c>
      <c r="Q254" s="4">
        <f>VLOOKUP($A254,'Published Hourly Data'!$B:$AI,MATCH(Q$1,'Published Hourly Data'!$B$1:$AI$1,0),TRUE)</f>
        <v>0</v>
      </c>
      <c r="R254" s="4">
        <f>VLOOKUP($A254,'Published Hourly Data'!$B:$AI,MATCH(R$1,'Published Hourly Data'!$B$1:$AI$1,0),TRUE)</f>
        <v>0</v>
      </c>
      <c r="S254" s="4">
        <f>VLOOKUP($A254,'Published Hourly Data'!$B:$AI,MATCH(S$1,'Published Hourly Data'!$B$1:$AI$1,0),TRUE)</f>
        <v>0</v>
      </c>
      <c r="T254" s="4">
        <f>VLOOKUP($A254,'Published Hourly Data'!$B:$AI,MATCH(T$1,'Published Hourly Data'!$B$1:$AI$1,0),TRUE)</f>
        <v>0</v>
      </c>
      <c r="U254" s="4">
        <f>VLOOKUP($A254,'Published Hourly Data'!$B:$AI,MATCH(U$1,'Published Hourly Data'!$B$1:$AI$1,0),TRUE)</f>
        <v>0</v>
      </c>
      <c r="V254" s="4">
        <f>VLOOKUP($A254,'Published Hourly Data'!$B:$AI,MATCH(V$1,'Published Hourly Data'!$B$1:$AI$1,0),TRUE)</f>
        <v>0</v>
      </c>
      <c r="W254" s="4">
        <f>VLOOKUP($A254,'Published Hourly Data'!$B:$AI,MATCH(W$1,'Published Hourly Data'!$B$1:$AI$1,0),TRUE)</f>
        <v>-4248</v>
      </c>
      <c r="X254" s="4">
        <f>VLOOKUP($A254,'Published Hourly Data'!$B:$AI,MATCH(X$1,'Published Hourly Data'!$B$1:$AI$1,0),TRUE)</f>
        <v>0</v>
      </c>
      <c r="Y254" s="4">
        <f>VLOOKUP($A254,'Published Hourly Data'!$B:$AI,MATCH(Y$1,'Published Hourly Data'!$B$1:$AI$1,0),TRUE)</f>
        <v>0</v>
      </c>
      <c r="Z254" s="4">
        <f>VLOOKUP($A254,'Published Hourly Data'!$B:$AI,MATCH(Z$1,'Published Hourly Data'!$B$1:$AI$1,0),TRUE)</f>
        <v>-3264</v>
      </c>
      <c r="AA254" s="4">
        <f>VLOOKUP($A254,'Published Hourly Data'!$B:$AI,MATCH(AA$1,'Published Hourly Data'!$B$1:$AI$1,0),TRUE)</f>
        <v>0</v>
      </c>
      <c r="AB254" s="4">
        <f>VLOOKUP($A254,'Published Hourly Data'!$B:$AI,MATCH(AB$1,'Published Hourly Data'!$B$1:$AI$1,0),TRUE)</f>
        <v>0</v>
      </c>
      <c r="AC254" s="4">
        <f>VLOOKUP($A254,'Published Hourly Data'!$B:$AI,MATCH(AC$1,'Published Hourly Data'!$B$1:$AI$1,0),TRUE)</f>
        <v>0</v>
      </c>
      <c r="AD254" s="4">
        <f>VLOOKUP($A254,'Published Hourly Data'!$B:$AI,MATCH(AD$1,'Published Hourly Data'!$B$1:$AI$1,0),TRUE)</f>
        <v>59</v>
      </c>
    </row>
    <row r="255" spans="1:30">
      <c r="A255" s="5">
        <f t="shared" si="4"/>
        <v>44096.83333333359</v>
      </c>
      <c r="B255" s="4">
        <f>VLOOKUP($A255,'Published Hourly Data'!$B:$AI,MATCH(B$1,'Published Hourly Data'!$B$1:$AI$1,0),TRUE)</f>
        <v>44096.541666666664</v>
      </c>
      <c r="C255" s="4">
        <f>VLOOKUP($A255,'Published Hourly Data'!$B:$AI,MATCH(C$1,'Published Hourly Data'!$B$1:$AI$1,0),TRUE)</f>
        <v>33208</v>
      </c>
      <c r="D255" s="4">
        <f>VLOOKUP($A255,'Published Hourly Data'!$B:$AI,MATCH(D$1,'Published Hourly Data'!$B$1:$AI$1,0),TRUE)</f>
        <v>35454</v>
      </c>
      <c r="E255" s="4">
        <f>VLOOKUP($A255,'Published Hourly Data'!$B:$AI,MATCH(E$1,'Published Hourly Data'!$B$1:$AI$1,0),TRUE)</f>
        <v>28886</v>
      </c>
      <c r="F255" s="4">
        <f>VLOOKUP($A255,'Published Hourly Data'!$B:$AI,MATCH(F$1,'Published Hourly Data'!$B$1:$AI$1,0),TRUE)</f>
        <v>-7203</v>
      </c>
      <c r="G255" s="4">
        <f>VLOOKUP($A255,'Published Hourly Data'!$B:$AI,MATCH(G$1,'Published Hourly Data'!$B$1:$AI$1,0),TRUE)</f>
        <v>1293</v>
      </c>
      <c r="H255" s="4">
        <f>VLOOKUP($A255,'Published Hourly Data'!$B:$AI,MATCH(H$1,'Published Hourly Data'!$B$1:$AI$1,0),TRUE)</f>
        <v>10012</v>
      </c>
      <c r="I255" s="4">
        <f>VLOOKUP($A255,'Published Hourly Data'!$B:$AI,MATCH(I$1,'Published Hourly Data'!$B$1:$AI$1,0),TRUE)</f>
        <v>2229</v>
      </c>
      <c r="J255" s="4">
        <f>VLOOKUP($A255,'Published Hourly Data'!$B:$AI,MATCH(J$1,'Published Hourly Data'!$B$1:$AI$1,0),TRUE)</f>
        <v>88</v>
      </c>
      <c r="K255" s="4">
        <f>VLOOKUP($A255,'Published Hourly Data'!$B:$AI,MATCH(K$1,'Published Hourly Data'!$B$1:$AI$1,0),TRUE)</f>
        <v>2220</v>
      </c>
      <c r="L255" s="4">
        <f>VLOOKUP($A255,'Published Hourly Data'!$B:$AI,MATCH(L$1,'Published Hourly Data'!$B$1:$AI$1,0),TRUE)</f>
        <v>10685</v>
      </c>
      <c r="M255" s="4">
        <f>VLOOKUP($A255,'Published Hourly Data'!$B:$AI,MATCH(M$1,'Published Hourly Data'!$B$1:$AI$1,0),TRUE)</f>
        <v>1571</v>
      </c>
      <c r="N255" s="4">
        <f>VLOOKUP($A255,'Published Hourly Data'!$B:$AI,MATCH(N$1,'Published Hourly Data'!$B$1:$AI$1,0),TRUE)</f>
        <v>788</v>
      </c>
      <c r="O255" s="4">
        <f>VLOOKUP($A255,'Published Hourly Data'!$B:$AI,MATCH(O$1,'Published Hourly Data'!$B$1:$AI$1,0),TRUE)</f>
        <v>0</v>
      </c>
      <c r="P255" s="4">
        <f>VLOOKUP($A255,'Published Hourly Data'!$B:$AI,MATCH(P$1,'Published Hourly Data'!$B$1:$AI$1,0),TRUE)</f>
        <v>0</v>
      </c>
      <c r="Q255" s="4">
        <f>VLOOKUP($A255,'Published Hourly Data'!$B:$AI,MATCH(Q$1,'Published Hourly Data'!$B$1:$AI$1,0),TRUE)</f>
        <v>0</v>
      </c>
      <c r="R255" s="4">
        <f>VLOOKUP($A255,'Published Hourly Data'!$B:$AI,MATCH(R$1,'Published Hourly Data'!$B$1:$AI$1,0),TRUE)</f>
        <v>0</v>
      </c>
      <c r="S255" s="4">
        <f>VLOOKUP($A255,'Published Hourly Data'!$B:$AI,MATCH(S$1,'Published Hourly Data'!$B$1:$AI$1,0),TRUE)</f>
        <v>0</v>
      </c>
      <c r="T255" s="4">
        <f>VLOOKUP($A255,'Published Hourly Data'!$B:$AI,MATCH(T$1,'Published Hourly Data'!$B$1:$AI$1,0),TRUE)</f>
        <v>0</v>
      </c>
      <c r="U255" s="4">
        <f>VLOOKUP($A255,'Published Hourly Data'!$B:$AI,MATCH(U$1,'Published Hourly Data'!$B$1:$AI$1,0),TRUE)</f>
        <v>0</v>
      </c>
      <c r="V255" s="4">
        <f>VLOOKUP($A255,'Published Hourly Data'!$B:$AI,MATCH(V$1,'Published Hourly Data'!$B$1:$AI$1,0),TRUE)</f>
        <v>0</v>
      </c>
      <c r="W255" s="4">
        <f>VLOOKUP($A255,'Published Hourly Data'!$B:$AI,MATCH(W$1,'Published Hourly Data'!$B$1:$AI$1,0),TRUE)</f>
        <v>-4065</v>
      </c>
      <c r="X255" s="4">
        <f>VLOOKUP($A255,'Published Hourly Data'!$B:$AI,MATCH(X$1,'Published Hourly Data'!$B$1:$AI$1,0),TRUE)</f>
        <v>0</v>
      </c>
      <c r="Y255" s="4">
        <f>VLOOKUP($A255,'Published Hourly Data'!$B:$AI,MATCH(Y$1,'Published Hourly Data'!$B$1:$AI$1,0),TRUE)</f>
        <v>0</v>
      </c>
      <c r="Z255" s="4">
        <f>VLOOKUP($A255,'Published Hourly Data'!$B:$AI,MATCH(Z$1,'Published Hourly Data'!$B$1:$AI$1,0),TRUE)</f>
        <v>-2974</v>
      </c>
      <c r="AA255" s="4">
        <f>VLOOKUP($A255,'Published Hourly Data'!$B:$AI,MATCH(AA$1,'Published Hourly Data'!$B$1:$AI$1,0),TRUE)</f>
        <v>0</v>
      </c>
      <c r="AB255" s="4">
        <f>VLOOKUP($A255,'Published Hourly Data'!$B:$AI,MATCH(AB$1,'Published Hourly Data'!$B$1:$AI$1,0),TRUE)</f>
        <v>0</v>
      </c>
      <c r="AC255" s="4">
        <f>VLOOKUP($A255,'Published Hourly Data'!$B:$AI,MATCH(AC$1,'Published Hourly Data'!$B$1:$AI$1,0),TRUE)</f>
        <v>0</v>
      </c>
      <c r="AD255" s="4">
        <f>VLOOKUP($A255,'Published Hourly Data'!$B:$AI,MATCH(AD$1,'Published Hourly Data'!$B$1:$AI$1,0),TRUE)</f>
        <v>133</v>
      </c>
    </row>
    <row r="256" spans="1:30">
      <c r="A256" s="5">
        <f t="shared" si="4"/>
        <v>44096.875000000255</v>
      </c>
      <c r="B256" s="4">
        <f>VLOOKUP($A256,'Published Hourly Data'!$B:$AI,MATCH(B$1,'Published Hourly Data'!$B$1:$AI$1,0),TRUE)</f>
        <v>44096.583333333336</v>
      </c>
      <c r="C256" s="4">
        <f>VLOOKUP($A256,'Published Hourly Data'!$B:$AI,MATCH(C$1,'Published Hourly Data'!$B$1:$AI$1,0),TRUE)</f>
        <v>34999</v>
      </c>
      <c r="D256" s="4">
        <f>VLOOKUP($A256,'Published Hourly Data'!$B:$AI,MATCH(D$1,'Published Hourly Data'!$B$1:$AI$1,0),TRUE)</f>
        <v>37565</v>
      </c>
      <c r="E256" s="4">
        <f>VLOOKUP($A256,'Published Hourly Data'!$B:$AI,MATCH(E$1,'Published Hourly Data'!$B$1:$AI$1,0),TRUE)</f>
        <v>30967</v>
      </c>
      <c r="F256" s="4">
        <f>VLOOKUP($A256,'Published Hourly Data'!$B:$AI,MATCH(F$1,'Published Hourly Data'!$B$1:$AI$1,0),TRUE)</f>
        <v>-7154</v>
      </c>
      <c r="G256" s="4">
        <f>VLOOKUP($A256,'Published Hourly Data'!$B:$AI,MATCH(G$1,'Published Hourly Data'!$B$1:$AI$1,0),TRUE)</f>
        <v>1427</v>
      </c>
      <c r="H256" s="4">
        <f>VLOOKUP($A256,'Published Hourly Data'!$B:$AI,MATCH(H$1,'Published Hourly Data'!$B$1:$AI$1,0),TRUE)</f>
        <v>11508</v>
      </c>
      <c r="I256" s="4">
        <f>VLOOKUP($A256,'Published Hourly Data'!$B:$AI,MATCH(I$1,'Published Hourly Data'!$B$1:$AI$1,0),TRUE)</f>
        <v>2207</v>
      </c>
      <c r="J256" s="4">
        <f>VLOOKUP($A256,'Published Hourly Data'!$B:$AI,MATCH(J$1,'Published Hourly Data'!$B$1:$AI$1,0),TRUE)</f>
        <v>89</v>
      </c>
      <c r="K256" s="4">
        <f>VLOOKUP($A256,'Published Hourly Data'!$B:$AI,MATCH(K$1,'Published Hourly Data'!$B$1:$AI$1,0),TRUE)</f>
        <v>2105</v>
      </c>
      <c r="L256" s="4">
        <f>VLOOKUP($A256,'Published Hourly Data'!$B:$AI,MATCH(L$1,'Published Hourly Data'!$B$1:$AI$1,0),TRUE)</f>
        <v>11126</v>
      </c>
      <c r="M256" s="4">
        <f>VLOOKUP($A256,'Published Hourly Data'!$B:$AI,MATCH(M$1,'Published Hourly Data'!$B$1:$AI$1,0),TRUE)</f>
        <v>1766</v>
      </c>
      <c r="N256" s="4">
        <f>VLOOKUP($A256,'Published Hourly Data'!$B:$AI,MATCH(N$1,'Published Hourly Data'!$B$1:$AI$1,0),TRUE)</f>
        <v>784</v>
      </c>
      <c r="O256" s="4">
        <f>VLOOKUP($A256,'Published Hourly Data'!$B:$AI,MATCH(O$1,'Published Hourly Data'!$B$1:$AI$1,0),TRUE)</f>
        <v>0</v>
      </c>
      <c r="P256" s="4">
        <f>VLOOKUP($A256,'Published Hourly Data'!$B:$AI,MATCH(P$1,'Published Hourly Data'!$B$1:$AI$1,0),TRUE)</f>
        <v>0</v>
      </c>
      <c r="Q256" s="4">
        <f>VLOOKUP($A256,'Published Hourly Data'!$B:$AI,MATCH(Q$1,'Published Hourly Data'!$B$1:$AI$1,0),TRUE)</f>
        <v>0</v>
      </c>
      <c r="R256" s="4">
        <f>VLOOKUP($A256,'Published Hourly Data'!$B:$AI,MATCH(R$1,'Published Hourly Data'!$B$1:$AI$1,0),TRUE)</f>
        <v>0</v>
      </c>
      <c r="S256" s="4">
        <f>VLOOKUP($A256,'Published Hourly Data'!$B:$AI,MATCH(S$1,'Published Hourly Data'!$B$1:$AI$1,0),TRUE)</f>
        <v>0</v>
      </c>
      <c r="T256" s="4">
        <f>VLOOKUP($A256,'Published Hourly Data'!$B:$AI,MATCH(T$1,'Published Hourly Data'!$B$1:$AI$1,0),TRUE)</f>
        <v>0</v>
      </c>
      <c r="U256" s="4">
        <f>VLOOKUP($A256,'Published Hourly Data'!$B:$AI,MATCH(U$1,'Published Hourly Data'!$B$1:$AI$1,0),TRUE)</f>
        <v>0</v>
      </c>
      <c r="V256" s="4">
        <f>VLOOKUP($A256,'Published Hourly Data'!$B:$AI,MATCH(V$1,'Published Hourly Data'!$B$1:$AI$1,0),TRUE)</f>
        <v>0</v>
      </c>
      <c r="W256" s="4">
        <f>VLOOKUP($A256,'Published Hourly Data'!$B:$AI,MATCH(W$1,'Published Hourly Data'!$B$1:$AI$1,0),TRUE)</f>
        <v>-4132</v>
      </c>
      <c r="X256" s="4">
        <f>VLOOKUP($A256,'Published Hourly Data'!$B:$AI,MATCH(X$1,'Published Hourly Data'!$B$1:$AI$1,0),TRUE)</f>
        <v>0</v>
      </c>
      <c r="Y256" s="4">
        <f>VLOOKUP($A256,'Published Hourly Data'!$B:$AI,MATCH(Y$1,'Published Hourly Data'!$B$1:$AI$1,0),TRUE)</f>
        <v>0</v>
      </c>
      <c r="Z256" s="4">
        <f>VLOOKUP($A256,'Published Hourly Data'!$B:$AI,MATCH(Z$1,'Published Hourly Data'!$B$1:$AI$1,0),TRUE)</f>
        <v>-2950</v>
      </c>
      <c r="AA256" s="4">
        <f>VLOOKUP($A256,'Published Hourly Data'!$B:$AI,MATCH(AA$1,'Published Hourly Data'!$B$1:$AI$1,0),TRUE)</f>
        <v>0</v>
      </c>
      <c r="AB256" s="4">
        <f>VLOOKUP($A256,'Published Hourly Data'!$B:$AI,MATCH(AB$1,'Published Hourly Data'!$B$1:$AI$1,0),TRUE)</f>
        <v>0</v>
      </c>
      <c r="AC256" s="4">
        <f>VLOOKUP($A256,'Published Hourly Data'!$B:$AI,MATCH(AC$1,'Published Hourly Data'!$B$1:$AI$1,0),TRUE)</f>
        <v>0</v>
      </c>
      <c r="AD256" s="4">
        <f>VLOOKUP($A256,'Published Hourly Data'!$B:$AI,MATCH(AD$1,'Published Hourly Data'!$B$1:$AI$1,0),TRUE)</f>
        <v>243</v>
      </c>
    </row>
    <row r="257" spans="1:30">
      <c r="A257" s="5">
        <f t="shared" si="4"/>
        <v>44096.916666666919</v>
      </c>
      <c r="B257" s="4">
        <f>VLOOKUP($A257,'Published Hourly Data'!$B:$AI,MATCH(B$1,'Published Hourly Data'!$B$1:$AI$1,0),TRUE)</f>
        <v>44096.625</v>
      </c>
      <c r="C257" s="4">
        <f>VLOOKUP($A257,'Published Hourly Data'!$B:$AI,MATCH(C$1,'Published Hourly Data'!$B$1:$AI$1,0),TRUE)</f>
        <v>36989</v>
      </c>
      <c r="D257" s="4">
        <f>VLOOKUP($A257,'Published Hourly Data'!$B:$AI,MATCH(D$1,'Published Hourly Data'!$B$1:$AI$1,0),TRUE)</f>
        <v>40877</v>
      </c>
      <c r="E257" s="4">
        <f>VLOOKUP($A257,'Published Hourly Data'!$B:$AI,MATCH(E$1,'Published Hourly Data'!$B$1:$AI$1,0),TRUE)</f>
        <v>33706</v>
      </c>
      <c r="F257" s="4">
        <f>VLOOKUP($A257,'Published Hourly Data'!$B:$AI,MATCH(F$1,'Published Hourly Data'!$B$1:$AI$1,0),TRUE)</f>
        <v>-7570</v>
      </c>
      <c r="G257" s="4">
        <f>VLOOKUP($A257,'Published Hourly Data'!$B:$AI,MATCH(G$1,'Published Hourly Data'!$B$1:$AI$1,0),TRUE)</f>
        <v>1429</v>
      </c>
      <c r="H257" s="4">
        <f>VLOOKUP($A257,'Published Hourly Data'!$B:$AI,MATCH(H$1,'Published Hourly Data'!$B$1:$AI$1,0),TRUE)</f>
        <v>12986</v>
      </c>
      <c r="I257" s="4">
        <f>VLOOKUP($A257,'Published Hourly Data'!$B:$AI,MATCH(I$1,'Published Hourly Data'!$B$1:$AI$1,0),TRUE)</f>
        <v>2206</v>
      </c>
      <c r="J257" s="4">
        <f>VLOOKUP($A257,'Published Hourly Data'!$B:$AI,MATCH(J$1,'Published Hourly Data'!$B$1:$AI$1,0),TRUE)</f>
        <v>88</v>
      </c>
      <c r="K257" s="4">
        <f>VLOOKUP($A257,'Published Hourly Data'!$B:$AI,MATCH(K$1,'Published Hourly Data'!$B$1:$AI$1,0),TRUE)</f>
        <v>2193</v>
      </c>
      <c r="L257" s="4">
        <f>VLOOKUP($A257,'Published Hourly Data'!$B:$AI,MATCH(L$1,'Published Hourly Data'!$B$1:$AI$1,0),TRUE)</f>
        <v>11915</v>
      </c>
      <c r="M257" s="4">
        <f>VLOOKUP($A257,'Published Hourly Data'!$B:$AI,MATCH(M$1,'Published Hourly Data'!$B$1:$AI$1,0),TRUE)</f>
        <v>2146</v>
      </c>
      <c r="N257" s="4">
        <f>VLOOKUP($A257,'Published Hourly Data'!$B:$AI,MATCH(N$1,'Published Hourly Data'!$B$1:$AI$1,0),TRUE)</f>
        <v>789</v>
      </c>
      <c r="O257" s="4">
        <f>VLOOKUP($A257,'Published Hourly Data'!$B:$AI,MATCH(O$1,'Published Hourly Data'!$B$1:$AI$1,0),TRUE)</f>
        <v>0</v>
      </c>
      <c r="P257" s="4">
        <f>VLOOKUP($A257,'Published Hourly Data'!$B:$AI,MATCH(P$1,'Published Hourly Data'!$B$1:$AI$1,0),TRUE)</f>
        <v>0</v>
      </c>
      <c r="Q257" s="4">
        <f>VLOOKUP($A257,'Published Hourly Data'!$B:$AI,MATCH(Q$1,'Published Hourly Data'!$B$1:$AI$1,0),TRUE)</f>
        <v>0</v>
      </c>
      <c r="R257" s="4">
        <f>VLOOKUP($A257,'Published Hourly Data'!$B:$AI,MATCH(R$1,'Published Hourly Data'!$B$1:$AI$1,0),TRUE)</f>
        <v>0</v>
      </c>
      <c r="S257" s="4">
        <f>VLOOKUP($A257,'Published Hourly Data'!$B:$AI,MATCH(S$1,'Published Hourly Data'!$B$1:$AI$1,0),TRUE)</f>
        <v>0</v>
      </c>
      <c r="T257" s="4">
        <f>VLOOKUP($A257,'Published Hourly Data'!$B:$AI,MATCH(T$1,'Published Hourly Data'!$B$1:$AI$1,0),TRUE)</f>
        <v>0</v>
      </c>
      <c r="U257" s="4">
        <f>VLOOKUP($A257,'Published Hourly Data'!$B:$AI,MATCH(U$1,'Published Hourly Data'!$B$1:$AI$1,0),TRUE)</f>
        <v>0</v>
      </c>
      <c r="V257" s="4">
        <f>VLOOKUP($A257,'Published Hourly Data'!$B:$AI,MATCH(V$1,'Published Hourly Data'!$B$1:$AI$1,0),TRUE)</f>
        <v>0</v>
      </c>
      <c r="W257" s="4">
        <f>VLOOKUP($A257,'Published Hourly Data'!$B:$AI,MATCH(W$1,'Published Hourly Data'!$B$1:$AI$1,0),TRUE)</f>
        <v>-4571</v>
      </c>
      <c r="X257" s="4">
        <f>VLOOKUP($A257,'Published Hourly Data'!$B:$AI,MATCH(X$1,'Published Hourly Data'!$B$1:$AI$1,0),TRUE)</f>
        <v>0</v>
      </c>
      <c r="Y257" s="4">
        <f>VLOOKUP($A257,'Published Hourly Data'!$B:$AI,MATCH(Y$1,'Published Hourly Data'!$B$1:$AI$1,0),TRUE)</f>
        <v>0</v>
      </c>
      <c r="Z257" s="4">
        <f>VLOOKUP($A257,'Published Hourly Data'!$B:$AI,MATCH(Z$1,'Published Hourly Data'!$B$1:$AI$1,0),TRUE)</f>
        <v>-2914</v>
      </c>
      <c r="AA257" s="4">
        <f>VLOOKUP($A257,'Published Hourly Data'!$B:$AI,MATCH(AA$1,'Published Hourly Data'!$B$1:$AI$1,0),TRUE)</f>
        <v>0</v>
      </c>
      <c r="AB257" s="4">
        <f>VLOOKUP($A257,'Published Hourly Data'!$B:$AI,MATCH(AB$1,'Published Hourly Data'!$B$1:$AI$1,0),TRUE)</f>
        <v>0</v>
      </c>
      <c r="AC257" s="4">
        <f>VLOOKUP($A257,'Published Hourly Data'!$B:$AI,MATCH(AC$1,'Published Hourly Data'!$B$1:$AI$1,0),TRUE)</f>
        <v>0</v>
      </c>
      <c r="AD257" s="4">
        <f>VLOOKUP($A257,'Published Hourly Data'!$B:$AI,MATCH(AD$1,'Published Hourly Data'!$B$1:$AI$1,0),TRUE)</f>
        <v>263</v>
      </c>
    </row>
    <row r="258" spans="1:30">
      <c r="A258" s="5">
        <f t="shared" si="4"/>
        <v>44096.958333333583</v>
      </c>
      <c r="B258" s="4">
        <f>VLOOKUP($A258,'Published Hourly Data'!$B:$AI,MATCH(B$1,'Published Hourly Data'!$B$1:$AI$1,0),TRUE)</f>
        <v>44096.666666666664</v>
      </c>
      <c r="C258" s="4">
        <f>VLOOKUP($A258,'Published Hourly Data'!$B:$AI,MATCH(C$1,'Published Hourly Data'!$B$1:$AI$1,0),TRUE)</f>
        <v>39149</v>
      </c>
      <c r="D258" s="4">
        <f>VLOOKUP($A258,'Published Hourly Data'!$B:$AI,MATCH(D$1,'Published Hourly Data'!$B$1:$AI$1,0),TRUE)</f>
        <v>42097</v>
      </c>
      <c r="E258" s="4">
        <f>VLOOKUP($A258,'Published Hourly Data'!$B:$AI,MATCH(E$1,'Published Hourly Data'!$B$1:$AI$1,0),TRUE)</f>
        <v>34323</v>
      </c>
      <c r="F258" s="4">
        <f>VLOOKUP($A258,'Published Hourly Data'!$B:$AI,MATCH(F$1,'Published Hourly Data'!$B$1:$AI$1,0),TRUE)</f>
        <v>-8304</v>
      </c>
      <c r="G258" s="4">
        <f>VLOOKUP($A258,'Published Hourly Data'!$B:$AI,MATCH(G$1,'Published Hourly Data'!$B$1:$AI$1,0),TRUE)</f>
        <v>1435</v>
      </c>
      <c r="H258" s="4">
        <f>VLOOKUP($A258,'Published Hourly Data'!$B:$AI,MATCH(H$1,'Published Hourly Data'!$B$1:$AI$1,0),TRUE)</f>
        <v>14192</v>
      </c>
      <c r="I258" s="4">
        <f>VLOOKUP($A258,'Published Hourly Data'!$B:$AI,MATCH(I$1,'Published Hourly Data'!$B$1:$AI$1,0),TRUE)</f>
        <v>2206</v>
      </c>
      <c r="J258" s="4">
        <f>VLOOKUP($A258,'Published Hourly Data'!$B:$AI,MATCH(J$1,'Published Hourly Data'!$B$1:$AI$1,0),TRUE)</f>
        <v>88</v>
      </c>
      <c r="K258" s="4">
        <f>VLOOKUP($A258,'Published Hourly Data'!$B:$AI,MATCH(K$1,'Published Hourly Data'!$B$1:$AI$1,0),TRUE)</f>
        <v>2934</v>
      </c>
      <c r="L258" s="4">
        <f>VLOOKUP($A258,'Published Hourly Data'!$B:$AI,MATCH(L$1,'Published Hourly Data'!$B$1:$AI$1,0),TRUE)</f>
        <v>10028</v>
      </c>
      <c r="M258" s="4">
        <f>VLOOKUP($A258,'Published Hourly Data'!$B:$AI,MATCH(M$1,'Published Hourly Data'!$B$1:$AI$1,0),TRUE)</f>
        <v>2649</v>
      </c>
      <c r="N258" s="4">
        <f>VLOOKUP($A258,'Published Hourly Data'!$B:$AI,MATCH(N$1,'Published Hourly Data'!$B$1:$AI$1,0),TRUE)</f>
        <v>806</v>
      </c>
      <c r="O258" s="4">
        <f>VLOOKUP($A258,'Published Hourly Data'!$B:$AI,MATCH(O$1,'Published Hourly Data'!$B$1:$AI$1,0),TRUE)</f>
        <v>0</v>
      </c>
      <c r="P258" s="4">
        <f>VLOOKUP($A258,'Published Hourly Data'!$B:$AI,MATCH(P$1,'Published Hourly Data'!$B$1:$AI$1,0),TRUE)</f>
        <v>0</v>
      </c>
      <c r="Q258" s="4">
        <f>VLOOKUP($A258,'Published Hourly Data'!$B:$AI,MATCH(Q$1,'Published Hourly Data'!$B$1:$AI$1,0),TRUE)</f>
        <v>0</v>
      </c>
      <c r="R258" s="4">
        <f>VLOOKUP($A258,'Published Hourly Data'!$B:$AI,MATCH(R$1,'Published Hourly Data'!$B$1:$AI$1,0),TRUE)</f>
        <v>0</v>
      </c>
      <c r="S258" s="4">
        <f>VLOOKUP($A258,'Published Hourly Data'!$B:$AI,MATCH(S$1,'Published Hourly Data'!$B$1:$AI$1,0),TRUE)</f>
        <v>0</v>
      </c>
      <c r="T258" s="4">
        <f>VLOOKUP($A258,'Published Hourly Data'!$B:$AI,MATCH(T$1,'Published Hourly Data'!$B$1:$AI$1,0),TRUE)</f>
        <v>0</v>
      </c>
      <c r="U258" s="4">
        <f>VLOOKUP($A258,'Published Hourly Data'!$B:$AI,MATCH(U$1,'Published Hourly Data'!$B$1:$AI$1,0),TRUE)</f>
        <v>0</v>
      </c>
      <c r="V258" s="4">
        <f>VLOOKUP($A258,'Published Hourly Data'!$B:$AI,MATCH(V$1,'Published Hourly Data'!$B$1:$AI$1,0),TRUE)</f>
        <v>0</v>
      </c>
      <c r="W258" s="4">
        <f>VLOOKUP($A258,'Published Hourly Data'!$B:$AI,MATCH(W$1,'Published Hourly Data'!$B$1:$AI$1,0),TRUE)</f>
        <v>-4969</v>
      </c>
      <c r="X258" s="4">
        <f>VLOOKUP($A258,'Published Hourly Data'!$B:$AI,MATCH(X$1,'Published Hourly Data'!$B$1:$AI$1,0),TRUE)</f>
        <v>0</v>
      </c>
      <c r="Y258" s="4">
        <f>VLOOKUP($A258,'Published Hourly Data'!$B:$AI,MATCH(Y$1,'Published Hourly Data'!$B$1:$AI$1,0),TRUE)</f>
        <v>0</v>
      </c>
      <c r="Z258" s="4">
        <f>VLOOKUP($A258,'Published Hourly Data'!$B:$AI,MATCH(Z$1,'Published Hourly Data'!$B$1:$AI$1,0),TRUE)</f>
        <v>-3294</v>
      </c>
      <c r="AA258" s="4">
        <f>VLOOKUP($A258,'Published Hourly Data'!$B:$AI,MATCH(AA$1,'Published Hourly Data'!$B$1:$AI$1,0),TRUE)</f>
        <v>0</v>
      </c>
      <c r="AB258" s="4">
        <f>VLOOKUP($A258,'Published Hourly Data'!$B:$AI,MATCH(AB$1,'Published Hourly Data'!$B$1:$AI$1,0),TRUE)</f>
        <v>0</v>
      </c>
      <c r="AC258" s="4">
        <f>VLOOKUP($A258,'Published Hourly Data'!$B:$AI,MATCH(AC$1,'Published Hourly Data'!$B$1:$AI$1,0),TRUE)</f>
        <v>0</v>
      </c>
      <c r="AD258" s="4">
        <f>VLOOKUP($A258,'Published Hourly Data'!$B:$AI,MATCH(AD$1,'Published Hourly Data'!$B$1:$AI$1,0),TRUE)</f>
        <v>284</v>
      </c>
    </row>
    <row r="259" spans="1:30">
      <c r="A259" s="5">
        <f t="shared" ref="A259:A322" si="5">A260-1/24</f>
        <v>44097.000000000247</v>
      </c>
      <c r="B259" s="4">
        <f>VLOOKUP($A259,'Published Hourly Data'!$B:$AI,MATCH(B$1,'Published Hourly Data'!$B$1:$AI$1,0),TRUE)</f>
        <v>44096.708333333336</v>
      </c>
      <c r="C259" s="4">
        <f>VLOOKUP($A259,'Published Hourly Data'!$B:$AI,MATCH(C$1,'Published Hourly Data'!$B$1:$AI$1,0),TRUE)</f>
        <v>40733</v>
      </c>
      <c r="D259" s="4">
        <f>VLOOKUP($A259,'Published Hourly Data'!$B:$AI,MATCH(D$1,'Published Hourly Data'!$B$1:$AI$1,0),TRUE)</f>
        <v>43381</v>
      </c>
      <c r="E259" s="4">
        <f>VLOOKUP($A259,'Published Hourly Data'!$B:$AI,MATCH(E$1,'Published Hourly Data'!$B$1:$AI$1,0),TRUE)</f>
        <v>34706</v>
      </c>
      <c r="F259" s="4">
        <f>VLOOKUP($A259,'Published Hourly Data'!$B:$AI,MATCH(F$1,'Published Hourly Data'!$B$1:$AI$1,0),TRUE)</f>
        <v>-8203</v>
      </c>
      <c r="G259" s="4">
        <f>VLOOKUP($A259,'Published Hourly Data'!$B:$AI,MATCH(G$1,'Published Hourly Data'!$B$1:$AI$1,0),TRUE)</f>
        <v>1448</v>
      </c>
      <c r="H259" s="4">
        <f>VLOOKUP($A259,'Published Hourly Data'!$B:$AI,MATCH(H$1,'Published Hourly Data'!$B$1:$AI$1,0),TRUE)</f>
        <v>15751</v>
      </c>
      <c r="I259" s="4">
        <f>VLOOKUP($A259,'Published Hourly Data'!$B:$AI,MATCH(I$1,'Published Hourly Data'!$B$1:$AI$1,0),TRUE)</f>
        <v>2199</v>
      </c>
      <c r="J259" s="4">
        <f>VLOOKUP($A259,'Published Hourly Data'!$B:$AI,MATCH(J$1,'Published Hourly Data'!$B$1:$AI$1,0),TRUE)</f>
        <v>89</v>
      </c>
      <c r="K259" s="4">
        <f>VLOOKUP($A259,'Published Hourly Data'!$B:$AI,MATCH(K$1,'Published Hourly Data'!$B$1:$AI$1,0),TRUE)</f>
        <v>3886</v>
      </c>
      <c r="L259" s="4">
        <f>VLOOKUP($A259,'Published Hourly Data'!$B:$AI,MATCH(L$1,'Published Hourly Data'!$B$1:$AI$1,0),TRUE)</f>
        <v>7414</v>
      </c>
      <c r="M259" s="4">
        <f>VLOOKUP($A259,'Published Hourly Data'!$B:$AI,MATCH(M$1,'Published Hourly Data'!$B$1:$AI$1,0),TRUE)</f>
        <v>3237</v>
      </c>
      <c r="N259" s="4">
        <f>VLOOKUP($A259,'Published Hourly Data'!$B:$AI,MATCH(N$1,'Published Hourly Data'!$B$1:$AI$1,0),TRUE)</f>
        <v>836</v>
      </c>
      <c r="O259" s="4">
        <f>VLOOKUP($A259,'Published Hourly Data'!$B:$AI,MATCH(O$1,'Published Hourly Data'!$B$1:$AI$1,0),TRUE)</f>
        <v>0</v>
      </c>
      <c r="P259" s="4">
        <f>VLOOKUP($A259,'Published Hourly Data'!$B:$AI,MATCH(P$1,'Published Hourly Data'!$B$1:$AI$1,0),TRUE)</f>
        <v>0</v>
      </c>
      <c r="Q259" s="4">
        <f>VLOOKUP($A259,'Published Hourly Data'!$B:$AI,MATCH(Q$1,'Published Hourly Data'!$B$1:$AI$1,0),TRUE)</f>
        <v>0</v>
      </c>
      <c r="R259" s="4">
        <f>VLOOKUP($A259,'Published Hourly Data'!$B:$AI,MATCH(R$1,'Published Hourly Data'!$B$1:$AI$1,0),TRUE)</f>
        <v>0</v>
      </c>
      <c r="S259" s="4">
        <f>VLOOKUP($A259,'Published Hourly Data'!$B:$AI,MATCH(S$1,'Published Hourly Data'!$B$1:$AI$1,0),TRUE)</f>
        <v>0</v>
      </c>
      <c r="T259" s="4">
        <f>VLOOKUP($A259,'Published Hourly Data'!$B:$AI,MATCH(T$1,'Published Hourly Data'!$B$1:$AI$1,0),TRUE)</f>
        <v>0</v>
      </c>
      <c r="U259" s="4">
        <f>VLOOKUP($A259,'Published Hourly Data'!$B:$AI,MATCH(U$1,'Published Hourly Data'!$B$1:$AI$1,0),TRUE)</f>
        <v>0</v>
      </c>
      <c r="V259" s="4">
        <f>VLOOKUP($A259,'Published Hourly Data'!$B:$AI,MATCH(V$1,'Published Hourly Data'!$B$1:$AI$1,0),TRUE)</f>
        <v>0</v>
      </c>
      <c r="W259" s="4">
        <f>VLOOKUP($A259,'Published Hourly Data'!$B:$AI,MATCH(W$1,'Published Hourly Data'!$B$1:$AI$1,0),TRUE)</f>
        <v>-4811</v>
      </c>
      <c r="X259" s="4">
        <f>VLOOKUP($A259,'Published Hourly Data'!$B:$AI,MATCH(X$1,'Published Hourly Data'!$B$1:$AI$1,0),TRUE)</f>
        <v>0</v>
      </c>
      <c r="Y259" s="4">
        <f>VLOOKUP($A259,'Published Hourly Data'!$B:$AI,MATCH(Y$1,'Published Hourly Data'!$B$1:$AI$1,0),TRUE)</f>
        <v>0</v>
      </c>
      <c r="Z259" s="4">
        <f>VLOOKUP($A259,'Published Hourly Data'!$B:$AI,MATCH(Z$1,'Published Hourly Data'!$B$1:$AI$1,0),TRUE)</f>
        <v>-3341</v>
      </c>
      <c r="AA259" s="4">
        <f>VLOOKUP($A259,'Published Hourly Data'!$B:$AI,MATCH(AA$1,'Published Hourly Data'!$B$1:$AI$1,0),TRUE)</f>
        <v>0</v>
      </c>
      <c r="AB259" s="4">
        <f>VLOOKUP($A259,'Published Hourly Data'!$B:$AI,MATCH(AB$1,'Published Hourly Data'!$B$1:$AI$1,0),TRUE)</f>
        <v>0</v>
      </c>
      <c r="AC259" s="4">
        <f>VLOOKUP($A259,'Published Hourly Data'!$B:$AI,MATCH(AC$1,'Published Hourly Data'!$B$1:$AI$1,0),TRUE)</f>
        <v>0</v>
      </c>
      <c r="AD259" s="4">
        <f>VLOOKUP($A259,'Published Hourly Data'!$B:$AI,MATCH(AD$1,'Published Hourly Data'!$B$1:$AI$1,0),TRUE)</f>
        <v>287</v>
      </c>
    </row>
    <row r="260" spans="1:30">
      <c r="A260" s="5">
        <f t="shared" si="5"/>
        <v>44097.041666666912</v>
      </c>
      <c r="B260" s="4">
        <f>VLOOKUP($A260,'Published Hourly Data'!$B:$AI,MATCH(B$1,'Published Hourly Data'!$B$1:$AI$1,0),TRUE)</f>
        <v>44096.75</v>
      </c>
      <c r="C260" s="4">
        <f>VLOOKUP($A260,'Published Hourly Data'!$B:$AI,MATCH(C$1,'Published Hourly Data'!$B$1:$AI$1,0),TRUE)</f>
        <v>41202</v>
      </c>
      <c r="D260" s="4">
        <f>VLOOKUP($A260,'Published Hourly Data'!$B:$AI,MATCH(D$1,'Published Hourly Data'!$B$1:$AI$1,0),TRUE)</f>
        <v>43936</v>
      </c>
      <c r="E260" s="4">
        <f>VLOOKUP($A260,'Published Hourly Data'!$B:$AI,MATCH(E$1,'Published Hourly Data'!$B$1:$AI$1,0),TRUE)</f>
        <v>33075</v>
      </c>
      <c r="F260" s="4">
        <f>VLOOKUP($A260,'Published Hourly Data'!$B:$AI,MATCH(F$1,'Published Hourly Data'!$B$1:$AI$1,0),TRUE)</f>
        <v>-8873</v>
      </c>
      <c r="G260" s="4">
        <f>VLOOKUP($A260,'Published Hourly Data'!$B:$AI,MATCH(G$1,'Published Hourly Data'!$B$1:$AI$1,0),TRUE)</f>
        <v>1707</v>
      </c>
      <c r="H260" s="4">
        <f>VLOOKUP($A260,'Published Hourly Data'!$B:$AI,MATCH(H$1,'Published Hourly Data'!$B$1:$AI$1,0),TRUE)</f>
        <v>18294</v>
      </c>
      <c r="I260" s="4">
        <f>VLOOKUP($A260,'Published Hourly Data'!$B:$AI,MATCH(I$1,'Published Hourly Data'!$B$1:$AI$1,0),TRUE)</f>
        <v>2196</v>
      </c>
      <c r="J260" s="4">
        <f>VLOOKUP($A260,'Published Hourly Data'!$B:$AI,MATCH(J$1,'Published Hourly Data'!$B$1:$AI$1,0),TRUE)</f>
        <v>88</v>
      </c>
      <c r="K260" s="4">
        <f>VLOOKUP($A260,'Published Hourly Data'!$B:$AI,MATCH(K$1,'Published Hourly Data'!$B$1:$AI$1,0),TRUE)</f>
        <v>4698</v>
      </c>
      <c r="L260" s="4">
        <f>VLOOKUP($A260,'Published Hourly Data'!$B:$AI,MATCH(L$1,'Published Hourly Data'!$B$1:$AI$1,0),TRUE)</f>
        <v>1941</v>
      </c>
      <c r="M260" s="4">
        <f>VLOOKUP($A260,'Published Hourly Data'!$B:$AI,MATCH(M$1,'Published Hourly Data'!$B$1:$AI$1,0),TRUE)</f>
        <v>3305</v>
      </c>
      <c r="N260" s="4">
        <f>VLOOKUP($A260,'Published Hourly Data'!$B:$AI,MATCH(N$1,'Published Hourly Data'!$B$1:$AI$1,0),TRUE)</f>
        <v>847</v>
      </c>
      <c r="O260" s="4">
        <f>VLOOKUP($A260,'Published Hourly Data'!$B:$AI,MATCH(O$1,'Published Hourly Data'!$B$1:$AI$1,0),TRUE)</f>
        <v>0</v>
      </c>
      <c r="P260" s="4">
        <f>VLOOKUP($A260,'Published Hourly Data'!$B:$AI,MATCH(P$1,'Published Hourly Data'!$B$1:$AI$1,0),TRUE)</f>
        <v>0</v>
      </c>
      <c r="Q260" s="4">
        <f>VLOOKUP($A260,'Published Hourly Data'!$B:$AI,MATCH(Q$1,'Published Hourly Data'!$B$1:$AI$1,0),TRUE)</f>
        <v>0</v>
      </c>
      <c r="R260" s="4">
        <f>VLOOKUP($A260,'Published Hourly Data'!$B:$AI,MATCH(R$1,'Published Hourly Data'!$B$1:$AI$1,0),TRUE)</f>
        <v>0</v>
      </c>
      <c r="S260" s="4">
        <f>VLOOKUP($A260,'Published Hourly Data'!$B:$AI,MATCH(S$1,'Published Hourly Data'!$B$1:$AI$1,0),TRUE)</f>
        <v>0</v>
      </c>
      <c r="T260" s="4">
        <f>VLOOKUP($A260,'Published Hourly Data'!$B:$AI,MATCH(T$1,'Published Hourly Data'!$B$1:$AI$1,0),TRUE)</f>
        <v>0</v>
      </c>
      <c r="U260" s="4">
        <f>VLOOKUP($A260,'Published Hourly Data'!$B:$AI,MATCH(U$1,'Published Hourly Data'!$B$1:$AI$1,0),TRUE)</f>
        <v>0</v>
      </c>
      <c r="V260" s="4">
        <f>VLOOKUP($A260,'Published Hourly Data'!$B:$AI,MATCH(V$1,'Published Hourly Data'!$B$1:$AI$1,0),TRUE)</f>
        <v>0</v>
      </c>
      <c r="W260" s="4">
        <f>VLOOKUP($A260,'Published Hourly Data'!$B:$AI,MATCH(W$1,'Published Hourly Data'!$B$1:$AI$1,0),TRUE)</f>
        <v>-5066</v>
      </c>
      <c r="X260" s="4">
        <f>VLOOKUP($A260,'Published Hourly Data'!$B:$AI,MATCH(X$1,'Published Hourly Data'!$B$1:$AI$1,0),TRUE)</f>
        <v>0</v>
      </c>
      <c r="Y260" s="4">
        <f>VLOOKUP($A260,'Published Hourly Data'!$B:$AI,MATCH(Y$1,'Published Hourly Data'!$B$1:$AI$1,0),TRUE)</f>
        <v>0</v>
      </c>
      <c r="Z260" s="4">
        <f>VLOOKUP($A260,'Published Hourly Data'!$B:$AI,MATCH(Z$1,'Published Hourly Data'!$B$1:$AI$1,0),TRUE)</f>
        <v>-3860</v>
      </c>
      <c r="AA260" s="4">
        <f>VLOOKUP($A260,'Published Hourly Data'!$B:$AI,MATCH(AA$1,'Published Hourly Data'!$B$1:$AI$1,0),TRUE)</f>
        <v>0</v>
      </c>
      <c r="AB260" s="4">
        <f>VLOOKUP($A260,'Published Hourly Data'!$B:$AI,MATCH(AB$1,'Published Hourly Data'!$B$1:$AI$1,0),TRUE)</f>
        <v>0</v>
      </c>
      <c r="AC260" s="4">
        <f>VLOOKUP($A260,'Published Hourly Data'!$B:$AI,MATCH(AC$1,'Published Hourly Data'!$B$1:$AI$1,0),TRUE)</f>
        <v>0</v>
      </c>
      <c r="AD260" s="4">
        <f>VLOOKUP($A260,'Published Hourly Data'!$B:$AI,MATCH(AD$1,'Published Hourly Data'!$B$1:$AI$1,0),TRUE)</f>
        <v>187</v>
      </c>
    </row>
    <row r="261" spans="1:30">
      <c r="A261" s="5">
        <f t="shared" si="5"/>
        <v>44097.083333333576</v>
      </c>
      <c r="B261" s="4">
        <f>VLOOKUP($A261,'Published Hourly Data'!$B:$AI,MATCH(B$1,'Published Hourly Data'!$B$1:$AI$1,0),TRUE)</f>
        <v>44096.791666666664</v>
      </c>
      <c r="C261" s="4">
        <f>VLOOKUP($A261,'Published Hourly Data'!$B:$AI,MATCH(C$1,'Published Hourly Data'!$B$1:$AI$1,0),TRUE)</f>
        <v>40648</v>
      </c>
      <c r="D261" s="4">
        <f>VLOOKUP($A261,'Published Hourly Data'!$B:$AI,MATCH(D$1,'Published Hourly Data'!$B$1:$AI$1,0),TRUE)</f>
        <v>42574</v>
      </c>
      <c r="E261" s="4">
        <f>VLOOKUP($A261,'Published Hourly Data'!$B:$AI,MATCH(E$1,'Published Hourly Data'!$B$1:$AI$1,0),TRUE)</f>
        <v>31634</v>
      </c>
      <c r="F261" s="4">
        <f>VLOOKUP($A261,'Published Hourly Data'!$B:$AI,MATCH(F$1,'Published Hourly Data'!$B$1:$AI$1,0),TRUE)</f>
        <v>-9310</v>
      </c>
      <c r="G261" s="4">
        <f>VLOOKUP($A261,'Published Hourly Data'!$B:$AI,MATCH(G$1,'Published Hourly Data'!$B$1:$AI$1,0),TRUE)</f>
        <v>1710</v>
      </c>
      <c r="H261" s="4">
        <f>VLOOKUP($A261,'Published Hourly Data'!$B:$AI,MATCH(H$1,'Published Hourly Data'!$B$1:$AI$1,0),TRUE)</f>
        <v>18069</v>
      </c>
      <c r="I261" s="4">
        <f>VLOOKUP($A261,'Published Hourly Data'!$B:$AI,MATCH(I$1,'Published Hourly Data'!$B$1:$AI$1,0),TRUE)</f>
        <v>2197</v>
      </c>
      <c r="J261" s="4">
        <f>VLOOKUP($A261,'Published Hourly Data'!$B:$AI,MATCH(J$1,'Published Hourly Data'!$B$1:$AI$1,0),TRUE)</f>
        <v>88</v>
      </c>
      <c r="K261" s="4">
        <f>VLOOKUP($A261,'Published Hourly Data'!$B:$AI,MATCH(K$1,'Published Hourly Data'!$B$1:$AI$1,0),TRUE)</f>
        <v>4867</v>
      </c>
      <c r="L261" s="4">
        <f>VLOOKUP($A261,'Published Hourly Data'!$B:$AI,MATCH(L$1,'Published Hourly Data'!$B$1:$AI$1,0),TRUE)</f>
        <v>34</v>
      </c>
      <c r="M261" s="4">
        <f>VLOOKUP($A261,'Published Hourly Data'!$B:$AI,MATCH(M$1,'Published Hourly Data'!$B$1:$AI$1,0),TRUE)</f>
        <v>3805</v>
      </c>
      <c r="N261" s="4">
        <f>VLOOKUP($A261,'Published Hourly Data'!$B:$AI,MATCH(N$1,'Published Hourly Data'!$B$1:$AI$1,0),TRUE)</f>
        <v>865</v>
      </c>
      <c r="O261" s="4">
        <f>VLOOKUP($A261,'Published Hourly Data'!$B:$AI,MATCH(O$1,'Published Hourly Data'!$B$1:$AI$1,0),TRUE)</f>
        <v>0</v>
      </c>
      <c r="P261" s="4">
        <f>VLOOKUP($A261,'Published Hourly Data'!$B:$AI,MATCH(P$1,'Published Hourly Data'!$B$1:$AI$1,0),TRUE)</f>
        <v>0</v>
      </c>
      <c r="Q261" s="4">
        <f>VLOOKUP($A261,'Published Hourly Data'!$B:$AI,MATCH(Q$1,'Published Hourly Data'!$B$1:$AI$1,0),TRUE)</f>
        <v>0</v>
      </c>
      <c r="R261" s="4">
        <f>VLOOKUP($A261,'Published Hourly Data'!$B:$AI,MATCH(R$1,'Published Hourly Data'!$B$1:$AI$1,0),TRUE)</f>
        <v>0</v>
      </c>
      <c r="S261" s="4">
        <f>VLOOKUP($A261,'Published Hourly Data'!$B:$AI,MATCH(S$1,'Published Hourly Data'!$B$1:$AI$1,0),TRUE)</f>
        <v>0</v>
      </c>
      <c r="T261" s="4">
        <f>VLOOKUP($A261,'Published Hourly Data'!$B:$AI,MATCH(T$1,'Published Hourly Data'!$B$1:$AI$1,0),TRUE)</f>
        <v>0</v>
      </c>
      <c r="U261" s="4">
        <f>VLOOKUP($A261,'Published Hourly Data'!$B:$AI,MATCH(U$1,'Published Hourly Data'!$B$1:$AI$1,0),TRUE)</f>
        <v>0</v>
      </c>
      <c r="V261" s="4">
        <f>VLOOKUP($A261,'Published Hourly Data'!$B:$AI,MATCH(V$1,'Published Hourly Data'!$B$1:$AI$1,0),TRUE)</f>
        <v>0</v>
      </c>
      <c r="W261" s="4">
        <f>VLOOKUP($A261,'Published Hourly Data'!$B:$AI,MATCH(W$1,'Published Hourly Data'!$B$1:$AI$1,0),TRUE)</f>
        <v>-5188</v>
      </c>
      <c r="X261" s="4">
        <f>VLOOKUP($A261,'Published Hourly Data'!$B:$AI,MATCH(X$1,'Published Hourly Data'!$B$1:$AI$1,0),TRUE)</f>
        <v>0</v>
      </c>
      <c r="Y261" s="4">
        <f>VLOOKUP($A261,'Published Hourly Data'!$B:$AI,MATCH(Y$1,'Published Hourly Data'!$B$1:$AI$1,0),TRUE)</f>
        <v>0</v>
      </c>
      <c r="Z261" s="4">
        <f>VLOOKUP($A261,'Published Hourly Data'!$B:$AI,MATCH(Z$1,'Published Hourly Data'!$B$1:$AI$1,0),TRUE)</f>
        <v>-4219</v>
      </c>
      <c r="AA261" s="4">
        <f>VLOOKUP($A261,'Published Hourly Data'!$B:$AI,MATCH(AA$1,'Published Hourly Data'!$B$1:$AI$1,0),TRUE)</f>
        <v>0</v>
      </c>
      <c r="AB261" s="4">
        <f>VLOOKUP($A261,'Published Hourly Data'!$B:$AI,MATCH(AB$1,'Published Hourly Data'!$B$1:$AI$1,0),TRUE)</f>
        <v>0</v>
      </c>
      <c r="AC261" s="4">
        <f>VLOOKUP($A261,'Published Hourly Data'!$B:$AI,MATCH(AC$1,'Published Hourly Data'!$B$1:$AI$1,0),TRUE)</f>
        <v>0</v>
      </c>
      <c r="AD261" s="4">
        <f>VLOOKUP($A261,'Published Hourly Data'!$B:$AI,MATCH(AD$1,'Published Hourly Data'!$B$1:$AI$1,0),TRUE)</f>
        <v>80</v>
      </c>
    </row>
    <row r="262" spans="1:30">
      <c r="A262" s="5">
        <f t="shared" si="5"/>
        <v>44097.12500000024</v>
      </c>
      <c r="B262" s="4">
        <f>VLOOKUP($A262,'Published Hourly Data'!$B:$AI,MATCH(B$1,'Published Hourly Data'!$B$1:$AI$1,0),TRUE)</f>
        <v>44096.833333333336</v>
      </c>
      <c r="C262" s="4">
        <f>VLOOKUP($A262,'Published Hourly Data'!$B:$AI,MATCH(C$1,'Published Hourly Data'!$B$1:$AI$1,0),TRUE)</f>
        <v>39985</v>
      </c>
      <c r="D262" s="4">
        <f>VLOOKUP($A262,'Published Hourly Data'!$B:$AI,MATCH(D$1,'Published Hourly Data'!$B$1:$AI$1,0),TRUE)</f>
        <v>41523</v>
      </c>
      <c r="E262" s="4">
        <f>VLOOKUP($A262,'Published Hourly Data'!$B:$AI,MATCH(E$1,'Published Hourly Data'!$B$1:$AI$1,0),TRUE)</f>
        <v>30122</v>
      </c>
      <c r="F262" s="4">
        <f>VLOOKUP($A262,'Published Hourly Data'!$B:$AI,MATCH(F$1,'Published Hourly Data'!$B$1:$AI$1,0),TRUE)</f>
        <v>-9547</v>
      </c>
      <c r="G262" s="4">
        <f>VLOOKUP($A262,'Published Hourly Data'!$B:$AI,MATCH(G$1,'Published Hourly Data'!$B$1:$AI$1,0),TRUE)</f>
        <v>1409</v>
      </c>
      <c r="H262" s="4">
        <f>VLOOKUP($A262,'Published Hourly Data'!$B:$AI,MATCH(H$1,'Published Hourly Data'!$B$1:$AI$1,0),TRUE)</f>
        <v>16731</v>
      </c>
      <c r="I262" s="4">
        <f>VLOOKUP($A262,'Published Hourly Data'!$B:$AI,MATCH(I$1,'Published Hourly Data'!$B$1:$AI$1,0),TRUE)</f>
        <v>2195</v>
      </c>
      <c r="J262" s="4">
        <f>VLOOKUP($A262,'Published Hourly Data'!$B:$AI,MATCH(J$1,'Published Hourly Data'!$B$1:$AI$1,0),TRUE)</f>
        <v>87</v>
      </c>
      <c r="K262" s="4">
        <f>VLOOKUP($A262,'Published Hourly Data'!$B:$AI,MATCH(K$1,'Published Hourly Data'!$B$1:$AI$1,0),TRUE)</f>
        <v>4591</v>
      </c>
      <c r="L262" s="4">
        <f>VLOOKUP($A262,'Published Hourly Data'!$B:$AI,MATCH(L$1,'Published Hourly Data'!$B$1:$AI$1,0),TRUE)</f>
        <v>3</v>
      </c>
      <c r="M262" s="4">
        <f>VLOOKUP($A262,'Published Hourly Data'!$B:$AI,MATCH(M$1,'Published Hourly Data'!$B$1:$AI$1,0),TRUE)</f>
        <v>4262</v>
      </c>
      <c r="N262" s="4">
        <f>VLOOKUP($A262,'Published Hourly Data'!$B:$AI,MATCH(N$1,'Published Hourly Data'!$B$1:$AI$1,0),TRUE)</f>
        <v>875</v>
      </c>
      <c r="O262" s="4">
        <f>VLOOKUP($A262,'Published Hourly Data'!$B:$AI,MATCH(O$1,'Published Hourly Data'!$B$1:$AI$1,0),TRUE)</f>
        <v>0</v>
      </c>
      <c r="P262" s="4">
        <f>VLOOKUP($A262,'Published Hourly Data'!$B:$AI,MATCH(P$1,'Published Hourly Data'!$B$1:$AI$1,0),TRUE)</f>
        <v>0</v>
      </c>
      <c r="Q262" s="4">
        <f>VLOOKUP($A262,'Published Hourly Data'!$B:$AI,MATCH(Q$1,'Published Hourly Data'!$B$1:$AI$1,0),TRUE)</f>
        <v>0</v>
      </c>
      <c r="R262" s="4">
        <f>VLOOKUP($A262,'Published Hourly Data'!$B:$AI,MATCH(R$1,'Published Hourly Data'!$B$1:$AI$1,0),TRUE)</f>
        <v>0</v>
      </c>
      <c r="S262" s="4">
        <f>VLOOKUP($A262,'Published Hourly Data'!$B:$AI,MATCH(S$1,'Published Hourly Data'!$B$1:$AI$1,0),TRUE)</f>
        <v>0</v>
      </c>
      <c r="T262" s="4">
        <f>VLOOKUP($A262,'Published Hourly Data'!$B:$AI,MATCH(T$1,'Published Hourly Data'!$B$1:$AI$1,0),TRUE)</f>
        <v>0</v>
      </c>
      <c r="U262" s="4">
        <f>VLOOKUP($A262,'Published Hourly Data'!$B:$AI,MATCH(U$1,'Published Hourly Data'!$B$1:$AI$1,0),TRUE)</f>
        <v>0</v>
      </c>
      <c r="V262" s="4">
        <f>VLOOKUP($A262,'Published Hourly Data'!$B:$AI,MATCH(V$1,'Published Hourly Data'!$B$1:$AI$1,0),TRUE)</f>
        <v>0</v>
      </c>
      <c r="W262" s="4">
        <f>VLOOKUP($A262,'Published Hourly Data'!$B:$AI,MATCH(W$1,'Published Hourly Data'!$B$1:$AI$1,0),TRUE)</f>
        <v>-4981</v>
      </c>
      <c r="X262" s="4">
        <f>VLOOKUP($A262,'Published Hourly Data'!$B:$AI,MATCH(X$1,'Published Hourly Data'!$B$1:$AI$1,0),TRUE)</f>
        <v>0</v>
      </c>
      <c r="Y262" s="4">
        <f>VLOOKUP($A262,'Published Hourly Data'!$B:$AI,MATCH(Y$1,'Published Hourly Data'!$B$1:$AI$1,0),TRUE)</f>
        <v>0</v>
      </c>
      <c r="Z262" s="4">
        <f>VLOOKUP($A262,'Published Hourly Data'!$B:$AI,MATCH(Z$1,'Published Hourly Data'!$B$1:$AI$1,0),TRUE)</f>
        <v>-4691</v>
      </c>
      <c r="AA262" s="4">
        <f>VLOOKUP($A262,'Published Hourly Data'!$B:$AI,MATCH(AA$1,'Published Hourly Data'!$B$1:$AI$1,0),TRUE)</f>
        <v>0</v>
      </c>
      <c r="AB262" s="4">
        <f>VLOOKUP($A262,'Published Hourly Data'!$B:$AI,MATCH(AB$1,'Published Hourly Data'!$B$1:$AI$1,0),TRUE)</f>
        <v>0</v>
      </c>
      <c r="AC262" s="4">
        <f>VLOOKUP($A262,'Published Hourly Data'!$B:$AI,MATCH(AC$1,'Published Hourly Data'!$B$1:$AI$1,0),TRUE)</f>
        <v>0</v>
      </c>
      <c r="AD262" s="4">
        <f>VLOOKUP($A262,'Published Hourly Data'!$B:$AI,MATCH(AD$1,'Published Hourly Data'!$B$1:$AI$1,0),TRUE)</f>
        <v>92</v>
      </c>
    </row>
    <row r="263" spans="1:30">
      <c r="A263" s="5">
        <f t="shared" si="5"/>
        <v>44097.166666666904</v>
      </c>
      <c r="B263" s="4">
        <f>VLOOKUP($A263,'Published Hourly Data'!$B:$AI,MATCH(B$1,'Published Hourly Data'!$B$1:$AI$1,0),TRUE)</f>
        <v>44096.875</v>
      </c>
      <c r="C263" s="4">
        <f>VLOOKUP($A263,'Published Hourly Data'!$B:$AI,MATCH(C$1,'Published Hourly Data'!$B$1:$AI$1,0),TRUE)</f>
        <v>38348</v>
      </c>
      <c r="D263" s="4">
        <f>VLOOKUP($A263,'Published Hourly Data'!$B:$AI,MATCH(D$1,'Published Hourly Data'!$B$1:$AI$1,0),TRUE)</f>
        <v>39397</v>
      </c>
      <c r="E263" s="4">
        <f>VLOOKUP($A263,'Published Hourly Data'!$B:$AI,MATCH(E$1,'Published Hourly Data'!$B$1:$AI$1,0),TRUE)</f>
        <v>28021</v>
      </c>
      <c r="F263" s="4">
        <f>VLOOKUP($A263,'Published Hourly Data'!$B:$AI,MATCH(F$1,'Published Hourly Data'!$B$1:$AI$1,0),TRUE)</f>
        <v>-9588</v>
      </c>
      <c r="G263" s="4">
        <f>VLOOKUP($A263,'Published Hourly Data'!$B:$AI,MATCH(G$1,'Published Hourly Data'!$B$1:$AI$1,0),TRUE)</f>
        <v>945</v>
      </c>
      <c r="H263" s="4">
        <f>VLOOKUP($A263,'Published Hourly Data'!$B:$AI,MATCH(H$1,'Published Hourly Data'!$B$1:$AI$1,0),TRUE)</f>
        <v>15867</v>
      </c>
      <c r="I263" s="4">
        <f>VLOOKUP($A263,'Published Hourly Data'!$B:$AI,MATCH(I$1,'Published Hourly Data'!$B$1:$AI$1,0),TRUE)</f>
        <v>2195</v>
      </c>
      <c r="J263" s="4">
        <f>VLOOKUP($A263,'Published Hourly Data'!$B:$AI,MATCH(J$1,'Published Hourly Data'!$B$1:$AI$1,0),TRUE)</f>
        <v>88</v>
      </c>
      <c r="K263" s="4">
        <f>VLOOKUP($A263,'Published Hourly Data'!$B:$AI,MATCH(K$1,'Published Hourly Data'!$B$1:$AI$1,0),TRUE)</f>
        <v>4047</v>
      </c>
      <c r="L263" s="4">
        <f>VLOOKUP($A263,'Published Hourly Data'!$B:$AI,MATCH(L$1,'Published Hourly Data'!$B$1:$AI$1,0),TRUE)</f>
        <v>9</v>
      </c>
      <c r="M263" s="4">
        <f>VLOOKUP($A263,'Published Hourly Data'!$B:$AI,MATCH(M$1,'Published Hourly Data'!$B$1:$AI$1,0),TRUE)</f>
        <v>4067</v>
      </c>
      <c r="N263" s="4">
        <f>VLOOKUP($A263,'Published Hourly Data'!$B:$AI,MATCH(N$1,'Published Hourly Data'!$B$1:$AI$1,0),TRUE)</f>
        <v>840</v>
      </c>
      <c r="O263" s="4">
        <f>VLOOKUP($A263,'Published Hourly Data'!$B:$AI,MATCH(O$1,'Published Hourly Data'!$B$1:$AI$1,0),TRUE)</f>
        <v>0</v>
      </c>
      <c r="P263" s="4">
        <f>VLOOKUP($A263,'Published Hourly Data'!$B:$AI,MATCH(P$1,'Published Hourly Data'!$B$1:$AI$1,0),TRUE)</f>
        <v>0</v>
      </c>
      <c r="Q263" s="4">
        <f>VLOOKUP($A263,'Published Hourly Data'!$B:$AI,MATCH(Q$1,'Published Hourly Data'!$B$1:$AI$1,0),TRUE)</f>
        <v>0</v>
      </c>
      <c r="R263" s="4">
        <f>VLOOKUP($A263,'Published Hourly Data'!$B:$AI,MATCH(R$1,'Published Hourly Data'!$B$1:$AI$1,0),TRUE)</f>
        <v>0</v>
      </c>
      <c r="S263" s="4">
        <f>VLOOKUP($A263,'Published Hourly Data'!$B:$AI,MATCH(S$1,'Published Hourly Data'!$B$1:$AI$1,0),TRUE)</f>
        <v>0</v>
      </c>
      <c r="T263" s="4">
        <f>VLOOKUP($A263,'Published Hourly Data'!$B:$AI,MATCH(T$1,'Published Hourly Data'!$B$1:$AI$1,0),TRUE)</f>
        <v>0</v>
      </c>
      <c r="U263" s="4">
        <f>VLOOKUP($A263,'Published Hourly Data'!$B:$AI,MATCH(U$1,'Published Hourly Data'!$B$1:$AI$1,0),TRUE)</f>
        <v>0</v>
      </c>
      <c r="V263" s="4">
        <f>VLOOKUP($A263,'Published Hourly Data'!$B:$AI,MATCH(V$1,'Published Hourly Data'!$B$1:$AI$1,0),TRUE)</f>
        <v>0</v>
      </c>
      <c r="W263" s="4">
        <f>VLOOKUP($A263,'Published Hourly Data'!$B:$AI,MATCH(W$1,'Published Hourly Data'!$B$1:$AI$1,0),TRUE)</f>
        <v>-5127</v>
      </c>
      <c r="X263" s="4">
        <f>VLOOKUP($A263,'Published Hourly Data'!$B:$AI,MATCH(X$1,'Published Hourly Data'!$B$1:$AI$1,0),TRUE)</f>
        <v>0</v>
      </c>
      <c r="Y263" s="4">
        <f>VLOOKUP($A263,'Published Hourly Data'!$B:$AI,MATCH(Y$1,'Published Hourly Data'!$B$1:$AI$1,0),TRUE)</f>
        <v>0</v>
      </c>
      <c r="Z263" s="4">
        <f>VLOOKUP($A263,'Published Hourly Data'!$B:$AI,MATCH(Z$1,'Published Hourly Data'!$B$1:$AI$1,0),TRUE)</f>
        <v>-4529</v>
      </c>
      <c r="AA263" s="4">
        <f>VLOOKUP($A263,'Published Hourly Data'!$B:$AI,MATCH(AA$1,'Published Hourly Data'!$B$1:$AI$1,0),TRUE)</f>
        <v>0</v>
      </c>
      <c r="AB263" s="4">
        <f>VLOOKUP($A263,'Published Hourly Data'!$B:$AI,MATCH(AB$1,'Published Hourly Data'!$B$1:$AI$1,0),TRUE)</f>
        <v>0</v>
      </c>
      <c r="AC263" s="4">
        <f>VLOOKUP($A263,'Published Hourly Data'!$B:$AI,MATCH(AC$1,'Published Hourly Data'!$B$1:$AI$1,0),TRUE)</f>
        <v>0</v>
      </c>
      <c r="AD263" s="4">
        <f>VLOOKUP($A263,'Published Hourly Data'!$B:$AI,MATCH(AD$1,'Published Hourly Data'!$B$1:$AI$1,0),TRUE)</f>
        <v>39</v>
      </c>
    </row>
    <row r="264" spans="1:30">
      <c r="A264" s="5">
        <f t="shared" si="5"/>
        <v>44097.208333333569</v>
      </c>
      <c r="B264" s="4">
        <f>VLOOKUP($A264,'Published Hourly Data'!$B:$AI,MATCH(B$1,'Published Hourly Data'!$B$1:$AI$1,0),TRUE)</f>
        <v>44096.916666666664</v>
      </c>
      <c r="C264" s="4">
        <f>VLOOKUP($A264,'Published Hourly Data'!$B:$AI,MATCH(C$1,'Published Hourly Data'!$B$1:$AI$1,0),TRUE)</f>
        <v>36128</v>
      </c>
      <c r="D264" s="4">
        <f>VLOOKUP($A264,'Published Hourly Data'!$B:$AI,MATCH(D$1,'Published Hourly Data'!$B$1:$AI$1,0),TRUE)</f>
        <v>36946</v>
      </c>
      <c r="E264" s="4">
        <f>VLOOKUP($A264,'Published Hourly Data'!$B:$AI,MATCH(E$1,'Published Hourly Data'!$B$1:$AI$1,0),TRUE)</f>
        <v>24653</v>
      </c>
      <c r="F264" s="4">
        <f>VLOOKUP($A264,'Published Hourly Data'!$B:$AI,MATCH(F$1,'Published Hourly Data'!$B$1:$AI$1,0),TRUE)</f>
        <v>-9922</v>
      </c>
      <c r="G264" s="4">
        <f>VLOOKUP($A264,'Published Hourly Data'!$B:$AI,MATCH(G$1,'Published Hourly Data'!$B$1:$AI$1,0),TRUE)</f>
        <v>602</v>
      </c>
      <c r="H264" s="4">
        <f>VLOOKUP($A264,'Published Hourly Data'!$B:$AI,MATCH(H$1,'Published Hourly Data'!$B$1:$AI$1,0),TRUE)</f>
        <v>14219</v>
      </c>
      <c r="I264" s="4">
        <f>VLOOKUP($A264,'Published Hourly Data'!$B:$AI,MATCH(I$1,'Published Hourly Data'!$B$1:$AI$1,0),TRUE)</f>
        <v>2195</v>
      </c>
      <c r="J264" s="4">
        <f>VLOOKUP($A264,'Published Hourly Data'!$B:$AI,MATCH(J$1,'Published Hourly Data'!$B$1:$AI$1,0),TRUE)</f>
        <v>89</v>
      </c>
      <c r="K264" s="4">
        <f>VLOOKUP($A264,'Published Hourly Data'!$B:$AI,MATCH(K$1,'Published Hourly Data'!$B$1:$AI$1,0),TRUE)</f>
        <v>2793</v>
      </c>
      <c r="L264" s="4">
        <f>VLOOKUP($A264,'Published Hourly Data'!$B:$AI,MATCH(L$1,'Published Hourly Data'!$B$1:$AI$1,0),TRUE)</f>
        <v>9</v>
      </c>
      <c r="M264" s="4">
        <f>VLOOKUP($A264,'Published Hourly Data'!$B:$AI,MATCH(M$1,'Published Hourly Data'!$B$1:$AI$1,0),TRUE)</f>
        <v>3925</v>
      </c>
      <c r="N264" s="4">
        <f>VLOOKUP($A264,'Published Hourly Data'!$B:$AI,MATCH(N$1,'Published Hourly Data'!$B$1:$AI$1,0),TRUE)</f>
        <v>859</v>
      </c>
      <c r="O264" s="4">
        <f>VLOOKUP($A264,'Published Hourly Data'!$B:$AI,MATCH(O$1,'Published Hourly Data'!$B$1:$AI$1,0),TRUE)</f>
        <v>0</v>
      </c>
      <c r="P264" s="4">
        <f>VLOOKUP($A264,'Published Hourly Data'!$B:$AI,MATCH(P$1,'Published Hourly Data'!$B$1:$AI$1,0),TRUE)</f>
        <v>0</v>
      </c>
      <c r="Q264" s="4">
        <f>VLOOKUP($A264,'Published Hourly Data'!$B:$AI,MATCH(Q$1,'Published Hourly Data'!$B$1:$AI$1,0),TRUE)</f>
        <v>0</v>
      </c>
      <c r="R264" s="4">
        <f>VLOOKUP($A264,'Published Hourly Data'!$B:$AI,MATCH(R$1,'Published Hourly Data'!$B$1:$AI$1,0),TRUE)</f>
        <v>0</v>
      </c>
      <c r="S264" s="4">
        <f>VLOOKUP($A264,'Published Hourly Data'!$B:$AI,MATCH(S$1,'Published Hourly Data'!$B$1:$AI$1,0),TRUE)</f>
        <v>0</v>
      </c>
      <c r="T264" s="4">
        <f>VLOOKUP($A264,'Published Hourly Data'!$B:$AI,MATCH(T$1,'Published Hourly Data'!$B$1:$AI$1,0),TRUE)</f>
        <v>0</v>
      </c>
      <c r="U264" s="4">
        <f>VLOOKUP($A264,'Published Hourly Data'!$B:$AI,MATCH(U$1,'Published Hourly Data'!$B$1:$AI$1,0),TRUE)</f>
        <v>0</v>
      </c>
      <c r="V264" s="4">
        <f>VLOOKUP($A264,'Published Hourly Data'!$B:$AI,MATCH(V$1,'Published Hourly Data'!$B$1:$AI$1,0),TRUE)</f>
        <v>0</v>
      </c>
      <c r="W264" s="4">
        <f>VLOOKUP($A264,'Published Hourly Data'!$B:$AI,MATCH(W$1,'Published Hourly Data'!$B$1:$AI$1,0),TRUE)</f>
        <v>-5338</v>
      </c>
      <c r="X264" s="4">
        <f>VLOOKUP($A264,'Published Hourly Data'!$B:$AI,MATCH(X$1,'Published Hourly Data'!$B$1:$AI$1,0),TRUE)</f>
        <v>0</v>
      </c>
      <c r="Y264" s="4">
        <f>VLOOKUP($A264,'Published Hourly Data'!$B:$AI,MATCH(Y$1,'Published Hourly Data'!$B$1:$AI$1,0),TRUE)</f>
        <v>0</v>
      </c>
      <c r="Z264" s="4">
        <f>VLOOKUP($A264,'Published Hourly Data'!$B:$AI,MATCH(Z$1,'Published Hourly Data'!$B$1:$AI$1,0),TRUE)</f>
        <v>-4617</v>
      </c>
      <c r="AA264" s="4">
        <f>VLOOKUP($A264,'Published Hourly Data'!$B:$AI,MATCH(AA$1,'Published Hourly Data'!$B$1:$AI$1,0),TRUE)</f>
        <v>0</v>
      </c>
      <c r="AB264" s="4">
        <f>VLOOKUP($A264,'Published Hourly Data'!$B:$AI,MATCH(AB$1,'Published Hourly Data'!$B$1:$AI$1,0),TRUE)</f>
        <v>0</v>
      </c>
      <c r="AC264" s="4">
        <f>VLOOKUP($A264,'Published Hourly Data'!$B:$AI,MATCH(AC$1,'Published Hourly Data'!$B$1:$AI$1,0),TRUE)</f>
        <v>0</v>
      </c>
      <c r="AD264" s="4">
        <f>VLOOKUP($A264,'Published Hourly Data'!$B:$AI,MATCH(AD$1,'Published Hourly Data'!$B$1:$AI$1,0),TRUE)</f>
        <v>33</v>
      </c>
    </row>
    <row r="265" spans="1:30">
      <c r="A265" s="5">
        <f t="shared" si="5"/>
        <v>44097.250000000233</v>
      </c>
      <c r="B265" s="4">
        <f>VLOOKUP($A265,'Published Hourly Data'!$B:$AI,MATCH(B$1,'Published Hourly Data'!$B$1:$AI$1,0),TRUE)</f>
        <v>44096.958333333336</v>
      </c>
      <c r="C265" s="4">
        <f>VLOOKUP($A265,'Published Hourly Data'!$B:$AI,MATCH(C$1,'Published Hourly Data'!$B$1:$AI$1,0),TRUE)</f>
        <v>33415</v>
      </c>
      <c r="D265" s="4">
        <f>VLOOKUP($A265,'Published Hourly Data'!$B:$AI,MATCH(D$1,'Published Hourly Data'!$B$1:$AI$1,0),TRUE)</f>
        <v>34117</v>
      </c>
      <c r="E265" s="4">
        <f>VLOOKUP($A265,'Published Hourly Data'!$B:$AI,MATCH(E$1,'Published Hourly Data'!$B$1:$AI$1,0),TRUE)</f>
        <v>21130</v>
      </c>
      <c r="F265" s="4">
        <f>VLOOKUP($A265,'Published Hourly Data'!$B:$AI,MATCH(F$1,'Published Hourly Data'!$B$1:$AI$1,0),TRUE)</f>
        <v>-10285</v>
      </c>
      <c r="G265" s="4">
        <f>VLOOKUP($A265,'Published Hourly Data'!$B:$AI,MATCH(G$1,'Published Hourly Data'!$B$1:$AI$1,0),TRUE)</f>
        <v>559</v>
      </c>
      <c r="H265" s="4">
        <f>VLOOKUP($A265,'Published Hourly Data'!$B:$AI,MATCH(H$1,'Published Hourly Data'!$B$1:$AI$1,0),TRUE)</f>
        <v>11672</v>
      </c>
      <c r="I265" s="4">
        <f>VLOOKUP($A265,'Published Hourly Data'!$B:$AI,MATCH(I$1,'Published Hourly Data'!$B$1:$AI$1,0),TRUE)</f>
        <v>2198</v>
      </c>
      <c r="J265" s="4">
        <f>VLOOKUP($A265,'Published Hourly Data'!$B:$AI,MATCH(J$1,'Published Hourly Data'!$B$1:$AI$1,0),TRUE)</f>
        <v>88</v>
      </c>
      <c r="K265" s="4">
        <f>VLOOKUP($A265,'Published Hourly Data'!$B:$AI,MATCH(K$1,'Published Hourly Data'!$B$1:$AI$1,0),TRUE)</f>
        <v>2326</v>
      </c>
      <c r="L265" s="4">
        <f>VLOOKUP($A265,'Published Hourly Data'!$B:$AI,MATCH(L$1,'Published Hourly Data'!$B$1:$AI$1,0),TRUE)</f>
        <v>9</v>
      </c>
      <c r="M265" s="4">
        <f>VLOOKUP($A265,'Published Hourly Data'!$B:$AI,MATCH(M$1,'Published Hourly Data'!$B$1:$AI$1,0),TRUE)</f>
        <v>3450</v>
      </c>
      <c r="N265" s="4">
        <f>VLOOKUP($A265,'Published Hourly Data'!$B:$AI,MATCH(N$1,'Published Hourly Data'!$B$1:$AI$1,0),TRUE)</f>
        <v>864</v>
      </c>
      <c r="O265" s="4">
        <f>VLOOKUP($A265,'Published Hourly Data'!$B:$AI,MATCH(O$1,'Published Hourly Data'!$B$1:$AI$1,0),TRUE)</f>
        <v>0</v>
      </c>
      <c r="P265" s="4">
        <f>VLOOKUP($A265,'Published Hourly Data'!$B:$AI,MATCH(P$1,'Published Hourly Data'!$B$1:$AI$1,0),TRUE)</f>
        <v>0</v>
      </c>
      <c r="Q265" s="4">
        <f>VLOOKUP($A265,'Published Hourly Data'!$B:$AI,MATCH(Q$1,'Published Hourly Data'!$B$1:$AI$1,0),TRUE)</f>
        <v>0</v>
      </c>
      <c r="R265" s="4">
        <f>VLOOKUP($A265,'Published Hourly Data'!$B:$AI,MATCH(R$1,'Published Hourly Data'!$B$1:$AI$1,0),TRUE)</f>
        <v>0</v>
      </c>
      <c r="S265" s="4">
        <f>VLOOKUP($A265,'Published Hourly Data'!$B:$AI,MATCH(S$1,'Published Hourly Data'!$B$1:$AI$1,0),TRUE)</f>
        <v>0</v>
      </c>
      <c r="T265" s="4">
        <f>VLOOKUP($A265,'Published Hourly Data'!$B:$AI,MATCH(T$1,'Published Hourly Data'!$B$1:$AI$1,0),TRUE)</f>
        <v>0</v>
      </c>
      <c r="U265" s="4">
        <f>VLOOKUP($A265,'Published Hourly Data'!$B:$AI,MATCH(U$1,'Published Hourly Data'!$B$1:$AI$1,0),TRUE)</f>
        <v>0</v>
      </c>
      <c r="V265" s="4">
        <f>VLOOKUP($A265,'Published Hourly Data'!$B:$AI,MATCH(V$1,'Published Hourly Data'!$B$1:$AI$1,0),TRUE)</f>
        <v>0</v>
      </c>
      <c r="W265" s="4">
        <f>VLOOKUP($A265,'Published Hourly Data'!$B:$AI,MATCH(W$1,'Published Hourly Data'!$B$1:$AI$1,0),TRUE)</f>
        <v>-5139</v>
      </c>
      <c r="X265" s="4">
        <f>VLOOKUP($A265,'Published Hourly Data'!$B:$AI,MATCH(X$1,'Published Hourly Data'!$B$1:$AI$1,0),TRUE)</f>
        <v>0</v>
      </c>
      <c r="Y265" s="4">
        <f>VLOOKUP($A265,'Published Hourly Data'!$B:$AI,MATCH(Y$1,'Published Hourly Data'!$B$1:$AI$1,0),TRUE)</f>
        <v>0</v>
      </c>
      <c r="Z265" s="4">
        <f>VLOOKUP($A265,'Published Hourly Data'!$B:$AI,MATCH(Z$1,'Published Hourly Data'!$B$1:$AI$1,0),TRUE)</f>
        <v>-5172</v>
      </c>
      <c r="AA265" s="4">
        <f>VLOOKUP($A265,'Published Hourly Data'!$B:$AI,MATCH(AA$1,'Published Hourly Data'!$B$1:$AI$1,0),TRUE)</f>
        <v>0</v>
      </c>
      <c r="AB265" s="4">
        <f>VLOOKUP($A265,'Published Hourly Data'!$B:$AI,MATCH(AB$1,'Published Hourly Data'!$B$1:$AI$1,0),TRUE)</f>
        <v>0</v>
      </c>
      <c r="AC265" s="4">
        <f>VLOOKUP($A265,'Published Hourly Data'!$B:$AI,MATCH(AC$1,'Published Hourly Data'!$B$1:$AI$1,0),TRUE)</f>
        <v>0</v>
      </c>
      <c r="AD265" s="4">
        <f>VLOOKUP($A265,'Published Hourly Data'!$B:$AI,MATCH(AD$1,'Published Hourly Data'!$B$1:$AI$1,0),TRUE)</f>
        <v>20</v>
      </c>
    </row>
    <row r="266" spans="1:30">
      <c r="A266" s="5">
        <f t="shared" si="5"/>
        <v>44097.291666666897</v>
      </c>
      <c r="B266" s="4">
        <f>VLOOKUP($A266,'Published Hourly Data'!$B:$AI,MATCH(B$1,'Published Hourly Data'!$B$1:$AI$1,0),TRUE)</f>
        <v>44097</v>
      </c>
      <c r="C266" s="4">
        <f>VLOOKUP($A266,'Published Hourly Data'!$B:$AI,MATCH(C$1,'Published Hourly Data'!$B$1:$AI$1,0),TRUE)</f>
        <v>30729</v>
      </c>
      <c r="D266" s="4">
        <f>VLOOKUP($A266,'Published Hourly Data'!$B:$AI,MATCH(D$1,'Published Hourly Data'!$B$1:$AI$1,0),TRUE)</f>
        <v>31462</v>
      </c>
      <c r="E266" s="4">
        <f>VLOOKUP($A266,'Published Hourly Data'!$B:$AI,MATCH(E$1,'Published Hourly Data'!$B$1:$AI$1,0),TRUE)</f>
        <v>19306</v>
      </c>
      <c r="F266" s="4">
        <f>VLOOKUP($A266,'Published Hourly Data'!$B:$AI,MATCH(F$1,'Published Hourly Data'!$B$1:$AI$1,0),TRUE)</f>
        <v>-10300</v>
      </c>
      <c r="G266" s="4">
        <f>VLOOKUP($A266,'Published Hourly Data'!$B:$AI,MATCH(G$1,'Published Hourly Data'!$B$1:$AI$1,0),TRUE)</f>
        <v>561</v>
      </c>
      <c r="H266" s="4">
        <f>VLOOKUP($A266,'Published Hourly Data'!$B:$AI,MATCH(H$1,'Published Hourly Data'!$B$1:$AI$1,0),TRUE)</f>
        <v>10399</v>
      </c>
      <c r="I266" s="4">
        <f>VLOOKUP($A266,'Published Hourly Data'!$B:$AI,MATCH(I$1,'Published Hourly Data'!$B$1:$AI$1,0),TRUE)</f>
        <v>2198</v>
      </c>
      <c r="J266" s="4">
        <f>VLOOKUP($A266,'Published Hourly Data'!$B:$AI,MATCH(J$1,'Published Hourly Data'!$B$1:$AI$1,0),TRUE)</f>
        <v>89</v>
      </c>
      <c r="K266" s="4">
        <f>VLOOKUP($A266,'Published Hourly Data'!$B:$AI,MATCH(K$1,'Published Hourly Data'!$B$1:$AI$1,0),TRUE)</f>
        <v>1994</v>
      </c>
      <c r="L266" s="4">
        <f>VLOOKUP($A266,'Published Hourly Data'!$B:$AI,MATCH(L$1,'Published Hourly Data'!$B$1:$AI$1,0),TRUE)</f>
        <v>9</v>
      </c>
      <c r="M266" s="4">
        <f>VLOOKUP($A266,'Published Hourly Data'!$B:$AI,MATCH(M$1,'Published Hourly Data'!$B$1:$AI$1,0),TRUE)</f>
        <v>3256</v>
      </c>
      <c r="N266" s="4">
        <f>VLOOKUP($A266,'Published Hourly Data'!$B:$AI,MATCH(N$1,'Published Hourly Data'!$B$1:$AI$1,0),TRUE)</f>
        <v>838</v>
      </c>
      <c r="O266" s="4">
        <f>VLOOKUP($A266,'Published Hourly Data'!$B:$AI,MATCH(O$1,'Published Hourly Data'!$B$1:$AI$1,0),TRUE)</f>
        <v>0</v>
      </c>
      <c r="P266" s="4">
        <f>VLOOKUP($A266,'Published Hourly Data'!$B:$AI,MATCH(P$1,'Published Hourly Data'!$B$1:$AI$1,0),TRUE)</f>
        <v>0</v>
      </c>
      <c r="Q266" s="4">
        <f>VLOOKUP($A266,'Published Hourly Data'!$B:$AI,MATCH(Q$1,'Published Hourly Data'!$B$1:$AI$1,0),TRUE)</f>
        <v>0</v>
      </c>
      <c r="R266" s="4">
        <f>VLOOKUP($A266,'Published Hourly Data'!$B:$AI,MATCH(R$1,'Published Hourly Data'!$B$1:$AI$1,0),TRUE)</f>
        <v>0</v>
      </c>
      <c r="S266" s="4">
        <f>VLOOKUP($A266,'Published Hourly Data'!$B:$AI,MATCH(S$1,'Published Hourly Data'!$B$1:$AI$1,0),TRUE)</f>
        <v>0</v>
      </c>
      <c r="T266" s="4">
        <f>VLOOKUP($A266,'Published Hourly Data'!$B:$AI,MATCH(T$1,'Published Hourly Data'!$B$1:$AI$1,0),TRUE)</f>
        <v>0</v>
      </c>
      <c r="U266" s="4">
        <f>VLOOKUP($A266,'Published Hourly Data'!$B:$AI,MATCH(U$1,'Published Hourly Data'!$B$1:$AI$1,0),TRUE)</f>
        <v>0</v>
      </c>
      <c r="V266" s="4">
        <f>VLOOKUP($A266,'Published Hourly Data'!$B:$AI,MATCH(V$1,'Published Hourly Data'!$B$1:$AI$1,0),TRUE)</f>
        <v>0</v>
      </c>
      <c r="W266" s="4">
        <f>VLOOKUP($A266,'Published Hourly Data'!$B:$AI,MATCH(W$1,'Published Hourly Data'!$B$1:$AI$1,0),TRUE)</f>
        <v>-4945</v>
      </c>
      <c r="X266" s="4">
        <f>VLOOKUP($A266,'Published Hourly Data'!$B:$AI,MATCH(X$1,'Published Hourly Data'!$B$1:$AI$1,0),TRUE)</f>
        <v>0</v>
      </c>
      <c r="Y266" s="4">
        <f>VLOOKUP($A266,'Published Hourly Data'!$B:$AI,MATCH(Y$1,'Published Hourly Data'!$B$1:$AI$1,0),TRUE)</f>
        <v>0</v>
      </c>
      <c r="Z266" s="4">
        <f>VLOOKUP($A266,'Published Hourly Data'!$B:$AI,MATCH(Z$1,'Published Hourly Data'!$B$1:$AI$1,0),TRUE)</f>
        <v>-5386</v>
      </c>
      <c r="AA266" s="4">
        <f>VLOOKUP($A266,'Published Hourly Data'!$B:$AI,MATCH(AA$1,'Published Hourly Data'!$B$1:$AI$1,0),TRUE)</f>
        <v>0</v>
      </c>
      <c r="AB266" s="4">
        <f>VLOOKUP($A266,'Published Hourly Data'!$B:$AI,MATCH(AB$1,'Published Hourly Data'!$B$1:$AI$1,0),TRUE)</f>
        <v>0</v>
      </c>
      <c r="AC266" s="4">
        <f>VLOOKUP($A266,'Published Hourly Data'!$B:$AI,MATCH(AC$1,'Published Hourly Data'!$B$1:$AI$1,0),TRUE)</f>
        <v>0</v>
      </c>
      <c r="AD266" s="4">
        <f>VLOOKUP($A266,'Published Hourly Data'!$B:$AI,MATCH(AD$1,'Published Hourly Data'!$B$1:$AI$1,0),TRUE)</f>
        <v>33</v>
      </c>
    </row>
    <row r="267" spans="1:30">
      <c r="A267" s="5">
        <f t="shared" si="5"/>
        <v>44097.333333333561</v>
      </c>
      <c r="B267" s="4">
        <f>VLOOKUP($A267,'Published Hourly Data'!$B:$AI,MATCH(B$1,'Published Hourly Data'!$B$1:$AI$1,0),TRUE)</f>
        <v>44097.041666666664</v>
      </c>
      <c r="C267" s="4">
        <f>VLOOKUP($A267,'Published Hourly Data'!$B:$AI,MATCH(C$1,'Published Hourly Data'!$B$1:$AI$1,0),TRUE)</f>
        <v>28638</v>
      </c>
      <c r="D267" s="4">
        <f>VLOOKUP($A267,'Published Hourly Data'!$B:$AI,MATCH(D$1,'Published Hourly Data'!$B$1:$AI$1,0),TRUE)</f>
        <v>29399</v>
      </c>
      <c r="E267" s="4">
        <f>VLOOKUP($A267,'Published Hourly Data'!$B:$AI,MATCH(E$1,'Published Hourly Data'!$B$1:$AI$1,0),TRUE)</f>
        <v>17991</v>
      </c>
      <c r="F267" s="4">
        <f>VLOOKUP($A267,'Published Hourly Data'!$B:$AI,MATCH(F$1,'Published Hourly Data'!$B$1:$AI$1,0),TRUE)</f>
        <v>-10073</v>
      </c>
      <c r="G267" s="4">
        <f>VLOOKUP($A267,'Published Hourly Data'!$B:$AI,MATCH(G$1,'Published Hourly Data'!$B$1:$AI$1,0),TRUE)</f>
        <v>558</v>
      </c>
      <c r="H267" s="4">
        <f>VLOOKUP($A267,'Published Hourly Data'!$B:$AI,MATCH(H$1,'Published Hourly Data'!$B$1:$AI$1,0),TRUE)</f>
        <v>8846</v>
      </c>
      <c r="I267" s="4">
        <f>VLOOKUP($A267,'Published Hourly Data'!$B:$AI,MATCH(I$1,'Published Hourly Data'!$B$1:$AI$1,0),TRUE)</f>
        <v>2199</v>
      </c>
      <c r="J267" s="4">
        <f>VLOOKUP($A267,'Published Hourly Data'!$B:$AI,MATCH(J$1,'Published Hourly Data'!$B$1:$AI$1,0),TRUE)</f>
        <v>89</v>
      </c>
      <c r="K267" s="4">
        <f>VLOOKUP($A267,'Published Hourly Data'!$B:$AI,MATCH(K$1,'Published Hourly Data'!$B$1:$AI$1,0),TRUE)</f>
        <v>1956</v>
      </c>
      <c r="L267" s="4">
        <f>VLOOKUP($A267,'Published Hourly Data'!$B:$AI,MATCH(L$1,'Published Hourly Data'!$B$1:$AI$1,0),TRUE)</f>
        <v>9</v>
      </c>
      <c r="M267" s="4">
        <f>VLOOKUP($A267,'Published Hourly Data'!$B:$AI,MATCH(M$1,'Published Hourly Data'!$B$1:$AI$1,0),TRUE)</f>
        <v>3538</v>
      </c>
      <c r="N267" s="4">
        <f>VLOOKUP($A267,'Published Hourly Data'!$B:$AI,MATCH(N$1,'Published Hourly Data'!$B$1:$AI$1,0),TRUE)</f>
        <v>834</v>
      </c>
      <c r="O267" s="4">
        <f>VLOOKUP($A267,'Published Hourly Data'!$B:$AI,MATCH(O$1,'Published Hourly Data'!$B$1:$AI$1,0),TRUE)</f>
        <v>0</v>
      </c>
      <c r="P267" s="4">
        <f>VLOOKUP($A267,'Published Hourly Data'!$B:$AI,MATCH(P$1,'Published Hourly Data'!$B$1:$AI$1,0),TRUE)</f>
        <v>0</v>
      </c>
      <c r="Q267" s="4">
        <f>VLOOKUP($A267,'Published Hourly Data'!$B:$AI,MATCH(Q$1,'Published Hourly Data'!$B$1:$AI$1,0),TRUE)</f>
        <v>0</v>
      </c>
      <c r="R267" s="4">
        <f>VLOOKUP($A267,'Published Hourly Data'!$B:$AI,MATCH(R$1,'Published Hourly Data'!$B$1:$AI$1,0),TRUE)</f>
        <v>0</v>
      </c>
      <c r="S267" s="4">
        <f>VLOOKUP($A267,'Published Hourly Data'!$B:$AI,MATCH(S$1,'Published Hourly Data'!$B$1:$AI$1,0),TRUE)</f>
        <v>0</v>
      </c>
      <c r="T267" s="4">
        <f>VLOOKUP($A267,'Published Hourly Data'!$B:$AI,MATCH(T$1,'Published Hourly Data'!$B$1:$AI$1,0),TRUE)</f>
        <v>0</v>
      </c>
      <c r="U267" s="4">
        <f>VLOOKUP($A267,'Published Hourly Data'!$B:$AI,MATCH(U$1,'Published Hourly Data'!$B$1:$AI$1,0),TRUE)</f>
        <v>0</v>
      </c>
      <c r="V267" s="4">
        <f>VLOOKUP($A267,'Published Hourly Data'!$B:$AI,MATCH(V$1,'Published Hourly Data'!$B$1:$AI$1,0),TRUE)</f>
        <v>0</v>
      </c>
      <c r="W267" s="4">
        <f>VLOOKUP($A267,'Published Hourly Data'!$B:$AI,MATCH(W$1,'Published Hourly Data'!$B$1:$AI$1,0),TRUE)</f>
        <v>-4898</v>
      </c>
      <c r="X267" s="4">
        <f>VLOOKUP($A267,'Published Hourly Data'!$B:$AI,MATCH(X$1,'Published Hourly Data'!$B$1:$AI$1,0),TRUE)</f>
        <v>0</v>
      </c>
      <c r="Y267" s="4">
        <f>VLOOKUP($A267,'Published Hourly Data'!$B:$AI,MATCH(Y$1,'Published Hourly Data'!$B$1:$AI$1,0),TRUE)</f>
        <v>0</v>
      </c>
      <c r="Z267" s="4">
        <f>VLOOKUP($A267,'Published Hourly Data'!$B:$AI,MATCH(Z$1,'Published Hourly Data'!$B$1:$AI$1,0),TRUE)</f>
        <v>-5312</v>
      </c>
      <c r="AA267" s="4">
        <f>VLOOKUP($A267,'Published Hourly Data'!$B:$AI,MATCH(AA$1,'Published Hourly Data'!$B$1:$AI$1,0),TRUE)</f>
        <v>0</v>
      </c>
      <c r="AB267" s="4">
        <f>VLOOKUP($A267,'Published Hourly Data'!$B:$AI,MATCH(AB$1,'Published Hourly Data'!$B$1:$AI$1,0),TRUE)</f>
        <v>0</v>
      </c>
      <c r="AC267" s="4">
        <f>VLOOKUP($A267,'Published Hourly Data'!$B:$AI,MATCH(AC$1,'Published Hourly Data'!$B$1:$AI$1,0),TRUE)</f>
        <v>0</v>
      </c>
      <c r="AD267" s="4">
        <f>VLOOKUP($A267,'Published Hourly Data'!$B:$AI,MATCH(AD$1,'Published Hourly Data'!$B$1:$AI$1,0),TRUE)</f>
        <v>39</v>
      </c>
    </row>
    <row r="268" spans="1:30">
      <c r="A268" s="5">
        <f t="shared" si="5"/>
        <v>44097.375000000226</v>
      </c>
      <c r="B268" s="4">
        <f>VLOOKUP($A268,'Published Hourly Data'!$B:$AI,MATCH(B$1,'Published Hourly Data'!$B$1:$AI$1,0),TRUE)</f>
        <v>44097.083333333336</v>
      </c>
      <c r="C268" s="4">
        <f>VLOOKUP($A268,'Published Hourly Data'!$B:$AI,MATCH(C$1,'Published Hourly Data'!$B$1:$AI$1,0),TRUE)</f>
        <v>27221</v>
      </c>
      <c r="D268" s="4">
        <f>VLOOKUP($A268,'Published Hourly Data'!$B:$AI,MATCH(D$1,'Published Hourly Data'!$B$1:$AI$1,0),TRUE)</f>
        <v>27927</v>
      </c>
      <c r="E268" s="4">
        <f>VLOOKUP($A268,'Published Hourly Data'!$B:$AI,MATCH(E$1,'Published Hourly Data'!$B$1:$AI$1,0),TRUE)</f>
        <v>16893</v>
      </c>
      <c r="F268" s="4">
        <f>VLOOKUP($A268,'Published Hourly Data'!$B:$AI,MATCH(F$1,'Published Hourly Data'!$B$1:$AI$1,0),TRUE)</f>
        <v>-9480</v>
      </c>
      <c r="G268" s="4">
        <f>VLOOKUP($A268,'Published Hourly Data'!$B:$AI,MATCH(G$1,'Published Hourly Data'!$B$1:$AI$1,0),TRUE)</f>
        <v>561</v>
      </c>
      <c r="H268" s="4">
        <f>VLOOKUP($A268,'Published Hourly Data'!$B:$AI,MATCH(H$1,'Published Hourly Data'!$B$1:$AI$1,0),TRUE)</f>
        <v>7951</v>
      </c>
      <c r="I268" s="4">
        <f>VLOOKUP($A268,'Published Hourly Data'!$B:$AI,MATCH(I$1,'Published Hourly Data'!$B$1:$AI$1,0),TRUE)</f>
        <v>2198</v>
      </c>
      <c r="J268" s="4">
        <f>VLOOKUP($A268,'Published Hourly Data'!$B:$AI,MATCH(J$1,'Published Hourly Data'!$B$1:$AI$1,0),TRUE)</f>
        <v>89</v>
      </c>
      <c r="K268" s="4">
        <f>VLOOKUP($A268,'Published Hourly Data'!$B:$AI,MATCH(K$1,'Published Hourly Data'!$B$1:$AI$1,0),TRUE)</f>
        <v>1801</v>
      </c>
      <c r="L268" s="4">
        <f>VLOOKUP($A268,'Published Hourly Data'!$B:$AI,MATCH(L$1,'Published Hourly Data'!$B$1:$AI$1,0),TRUE)</f>
        <v>9</v>
      </c>
      <c r="M268" s="4">
        <f>VLOOKUP($A268,'Published Hourly Data'!$B:$AI,MATCH(M$1,'Published Hourly Data'!$B$1:$AI$1,0),TRUE)</f>
        <v>3508</v>
      </c>
      <c r="N268" s="4">
        <f>VLOOKUP($A268,'Published Hourly Data'!$B:$AI,MATCH(N$1,'Published Hourly Data'!$B$1:$AI$1,0),TRUE)</f>
        <v>813</v>
      </c>
      <c r="O268" s="4">
        <f>VLOOKUP($A268,'Published Hourly Data'!$B:$AI,MATCH(O$1,'Published Hourly Data'!$B$1:$AI$1,0),TRUE)</f>
        <v>0</v>
      </c>
      <c r="P268" s="4">
        <f>VLOOKUP($A268,'Published Hourly Data'!$B:$AI,MATCH(P$1,'Published Hourly Data'!$B$1:$AI$1,0),TRUE)</f>
        <v>0</v>
      </c>
      <c r="Q268" s="4">
        <f>VLOOKUP($A268,'Published Hourly Data'!$B:$AI,MATCH(Q$1,'Published Hourly Data'!$B$1:$AI$1,0),TRUE)</f>
        <v>0</v>
      </c>
      <c r="R268" s="4">
        <f>VLOOKUP($A268,'Published Hourly Data'!$B:$AI,MATCH(R$1,'Published Hourly Data'!$B$1:$AI$1,0),TRUE)</f>
        <v>0</v>
      </c>
      <c r="S268" s="4">
        <f>VLOOKUP($A268,'Published Hourly Data'!$B:$AI,MATCH(S$1,'Published Hourly Data'!$B$1:$AI$1,0),TRUE)</f>
        <v>0</v>
      </c>
      <c r="T268" s="4">
        <f>VLOOKUP($A268,'Published Hourly Data'!$B:$AI,MATCH(T$1,'Published Hourly Data'!$B$1:$AI$1,0),TRUE)</f>
        <v>0</v>
      </c>
      <c r="U268" s="4">
        <f>VLOOKUP($A268,'Published Hourly Data'!$B:$AI,MATCH(U$1,'Published Hourly Data'!$B$1:$AI$1,0),TRUE)</f>
        <v>0</v>
      </c>
      <c r="V268" s="4">
        <f>VLOOKUP($A268,'Published Hourly Data'!$B:$AI,MATCH(V$1,'Published Hourly Data'!$B$1:$AI$1,0),TRUE)</f>
        <v>0</v>
      </c>
      <c r="W268" s="4">
        <f>VLOOKUP($A268,'Published Hourly Data'!$B:$AI,MATCH(W$1,'Published Hourly Data'!$B$1:$AI$1,0),TRUE)</f>
        <v>-4414</v>
      </c>
      <c r="X268" s="4">
        <f>VLOOKUP($A268,'Published Hourly Data'!$B:$AI,MATCH(X$1,'Published Hourly Data'!$B$1:$AI$1,0),TRUE)</f>
        <v>0</v>
      </c>
      <c r="Y268" s="4">
        <f>VLOOKUP($A268,'Published Hourly Data'!$B:$AI,MATCH(Y$1,'Published Hourly Data'!$B$1:$AI$1,0),TRUE)</f>
        <v>0</v>
      </c>
      <c r="Z268" s="4">
        <f>VLOOKUP($A268,'Published Hourly Data'!$B:$AI,MATCH(Z$1,'Published Hourly Data'!$B$1:$AI$1,0),TRUE)</f>
        <v>-5236</v>
      </c>
      <c r="AA268" s="4">
        <f>VLOOKUP($A268,'Published Hourly Data'!$B:$AI,MATCH(AA$1,'Published Hourly Data'!$B$1:$AI$1,0),TRUE)</f>
        <v>0</v>
      </c>
      <c r="AB268" s="4">
        <f>VLOOKUP($A268,'Published Hourly Data'!$B:$AI,MATCH(AB$1,'Published Hourly Data'!$B$1:$AI$1,0),TRUE)</f>
        <v>0</v>
      </c>
      <c r="AC268" s="4">
        <f>VLOOKUP($A268,'Published Hourly Data'!$B:$AI,MATCH(AC$1,'Published Hourly Data'!$B$1:$AI$1,0),TRUE)</f>
        <v>0</v>
      </c>
      <c r="AD268" s="4">
        <f>VLOOKUP($A268,'Published Hourly Data'!$B:$AI,MATCH(AD$1,'Published Hourly Data'!$B$1:$AI$1,0),TRUE)</f>
        <v>42</v>
      </c>
    </row>
    <row r="269" spans="1:30">
      <c r="A269" s="5">
        <f t="shared" si="5"/>
        <v>44097.41666666689</v>
      </c>
      <c r="B269" s="4">
        <f>VLOOKUP($A269,'Published Hourly Data'!$B:$AI,MATCH(B$1,'Published Hourly Data'!$B$1:$AI$1,0),TRUE)</f>
        <v>44097.125</v>
      </c>
      <c r="C269" s="4">
        <f>VLOOKUP($A269,'Published Hourly Data'!$B:$AI,MATCH(C$1,'Published Hourly Data'!$B$1:$AI$1,0),TRUE)</f>
        <v>26225</v>
      </c>
      <c r="D269" s="4">
        <f>VLOOKUP($A269,'Published Hourly Data'!$B:$AI,MATCH(D$1,'Published Hourly Data'!$B$1:$AI$1,0),TRUE)</f>
        <v>27116</v>
      </c>
      <c r="E269" s="4">
        <f>VLOOKUP($A269,'Published Hourly Data'!$B:$AI,MATCH(E$1,'Published Hourly Data'!$B$1:$AI$1,0),TRUE)</f>
        <v>16698</v>
      </c>
      <c r="F269" s="4">
        <f>VLOOKUP($A269,'Published Hourly Data'!$B:$AI,MATCH(F$1,'Published Hourly Data'!$B$1:$AI$1,0),TRUE)</f>
        <v>-9344</v>
      </c>
      <c r="G269" s="4">
        <f>VLOOKUP($A269,'Published Hourly Data'!$B:$AI,MATCH(G$1,'Published Hourly Data'!$B$1:$AI$1,0),TRUE)</f>
        <v>560</v>
      </c>
      <c r="H269" s="4">
        <f>VLOOKUP($A269,'Published Hourly Data'!$B:$AI,MATCH(H$1,'Published Hourly Data'!$B$1:$AI$1,0),TRUE)</f>
        <v>8026</v>
      </c>
      <c r="I269" s="4">
        <f>VLOOKUP($A269,'Published Hourly Data'!$B:$AI,MATCH(I$1,'Published Hourly Data'!$B$1:$AI$1,0),TRUE)</f>
        <v>2199</v>
      </c>
      <c r="J269" s="4">
        <f>VLOOKUP($A269,'Published Hourly Data'!$B:$AI,MATCH(J$1,'Published Hourly Data'!$B$1:$AI$1,0),TRUE)</f>
        <v>89</v>
      </c>
      <c r="K269" s="4">
        <f>VLOOKUP($A269,'Published Hourly Data'!$B:$AI,MATCH(K$1,'Published Hourly Data'!$B$1:$AI$1,0),TRUE)</f>
        <v>1556</v>
      </c>
      <c r="L269" s="4">
        <f>VLOOKUP($A269,'Published Hourly Data'!$B:$AI,MATCH(L$1,'Published Hourly Data'!$B$1:$AI$1,0),TRUE)</f>
        <v>4</v>
      </c>
      <c r="M269" s="4">
        <f>VLOOKUP($A269,'Published Hourly Data'!$B:$AI,MATCH(M$1,'Published Hourly Data'!$B$1:$AI$1,0),TRUE)</f>
        <v>3532</v>
      </c>
      <c r="N269" s="4">
        <f>VLOOKUP($A269,'Published Hourly Data'!$B:$AI,MATCH(N$1,'Published Hourly Data'!$B$1:$AI$1,0),TRUE)</f>
        <v>769</v>
      </c>
      <c r="O269" s="4">
        <f>VLOOKUP($A269,'Published Hourly Data'!$B:$AI,MATCH(O$1,'Published Hourly Data'!$B$1:$AI$1,0),TRUE)</f>
        <v>0</v>
      </c>
      <c r="P269" s="4">
        <f>VLOOKUP($A269,'Published Hourly Data'!$B:$AI,MATCH(P$1,'Published Hourly Data'!$B$1:$AI$1,0),TRUE)</f>
        <v>0</v>
      </c>
      <c r="Q269" s="4">
        <f>VLOOKUP($A269,'Published Hourly Data'!$B:$AI,MATCH(Q$1,'Published Hourly Data'!$B$1:$AI$1,0),TRUE)</f>
        <v>0</v>
      </c>
      <c r="R269" s="4">
        <f>VLOOKUP($A269,'Published Hourly Data'!$B:$AI,MATCH(R$1,'Published Hourly Data'!$B$1:$AI$1,0),TRUE)</f>
        <v>0</v>
      </c>
      <c r="S269" s="4">
        <f>VLOOKUP($A269,'Published Hourly Data'!$B:$AI,MATCH(S$1,'Published Hourly Data'!$B$1:$AI$1,0),TRUE)</f>
        <v>0</v>
      </c>
      <c r="T269" s="4">
        <f>VLOOKUP($A269,'Published Hourly Data'!$B:$AI,MATCH(T$1,'Published Hourly Data'!$B$1:$AI$1,0),TRUE)</f>
        <v>0</v>
      </c>
      <c r="U269" s="4">
        <f>VLOOKUP($A269,'Published Hourly Data'!$B:$AI,MATCH(U$1,'Published Hourly Data'!$B$1:$AI$1,0),TRUE)</f>
        <v>0</v>
      </c>
      <c r="V269" s="4">
        <f>VLOOKUP($A269,'Published Hourly Data'!$B:$AI,MATCH(V$1,'Published Hourly Data'!$B$1:$AI$1,0),TRUE)</f>
        <v>0</v>
      </c>
      <c r="W269" s="4">
        <f>VLOOKUP($A269,'Published Hourly Data'!$B:$AI,MATCH(W$1,'Published Hourly Data'!$B$1:$AI$1,0),TRUE)</f>
        <v>-4184</v>
      </c>
      <c r="X269" s="4">
        <f>VLOOKUP($A269,'Published Hourly Data'!$B:$AI,MATCH(X$1,'Published Hourly Data'!$B$1:$AI$1,0),TRUE)</f>
        <v>0</v>
      </c>
      <c r="Y269" s="4">
        <f>VLOOKUP($A269,'Published Hourly Data'!$B:$AI,MATCH(Y$1,'Published Hourly Data'!$B$1:$AI$1,0),TRUE)</f>
        <v>0</v>
      </c>
      <c r="Z269" s="4">
        <f>VLOOKUP($A269,'Published Hourly Data'!$B:$AI,MATCH(Z$1,'Published Hourly Data'!$B$1:$AI$1,0),TRUE)</f>
        <v>-5264</v>
      </c>
      <c r="AA269" s="4">
        <f>VLOOKUP($A269,'Published Hourly Data'!$B:$AI,MATCH(AA$1,'Published Hourly Data'!$B$1:$AI$1,0),TRUE)</f>
        <v>0</v>
      </c>
      <c r="AB269" s="4">
        <f>VLOOKUP($A269,'Published Hourly Data'!$B:$AI,MATCH(AB$1,'Published Hourly Data'!$B$1:$AI$1,0),TRUE)</f>
        <v>0</v>
      </c>
      <c r="AC269" s="4">
        <f>VLOOKUP($A269,'Published Hourly Data'!$B:$AI,MATCH(AC$1,'Published Hourly Data'!$B$1:$AI$1,0),TRUE)</f>
        <v>0</v>
      </c>
      <c r="AD269" s="4">
        <f>VLOOKUP($A269,'Published Hourly Data'!$B:$AI,MATCH(AD$1,'Published Hourly Data'!$B$1:$AI$1,0),TRUE)</f>
        <v>-4</v>
      </c>
    </row>
    <row r="270" spans="1:30">
      <c r="A270" s="5">
        <f t="shared" si="5"/>
        <v>44097.458333333554</v>
      </c>
      <c r="B270" s="4">
        <f>VLOOKUP($A270,'Published Hourly Data'!$B:$AI,MATCH(B$1,'Published Hourly Data'!$B$1:$AI$1,0),TRUE)</f>
        <v>44097.166666666664</v>
      </c>
      <c r="C270" s="4">
        <f>VLOOKUP($A270,'Published Hourly Data'!$B:$AI,MATCH(C$1,'Published Hourly Data'!$B$1:$AI$1,0),TRUE)</f>
        <v>25655</v>
      </c>
      <c r="D270" s="4">
        <f>VLOOKUP($A270,'Published Hourly Data'!$B:$AI,MATCH(D$1,'Published Hourly Data'!$B$1:$AI$1,0),TRUE)</f>
        <v>26742</v>
      </c>
      <c r="E270" s="4">
        <f>VLOOKUP($A270,'Published Hourly Data'!$B:$AI,MATCH(E$1,'Published Hourly Data'!$B$1:$AI$1,0),TRUE)</f>
        <v>16453</v>
      </c>
      <c r="F270" s="4">
        <f>VLOOKUP($A270,'Published Hourly Data'!$B:$AI,MATCH(F$1,'Published Hourly Data'!$B$1:$AI$1,0),TRUE)</f>
        <v>-9072</v>
      </c>
      <c r="G270" s="4">
        <f>VLOOKUP($A270,'Published Hourly Data'!$B:$AI,MATCH(G$1,'Published Hourly Data'!$B$1:$AI$1,0),TRUE)</f>
        <v>697</v>
      </c>
      <c r="H270" s="4">
        <f>VLOOKUP($A270,'Published Hourly Data'!$B:$AI,MATCH(H$1,'Published Hourly Data'!$B$1:$AI$1,0),TRUE)</f>
        <v>8025</v>
      </c>
      <c r="I270" s="4">
        <f>VLOOKUP($A270,'Published Hourly Data'!$B:$AI,MATCH(I$1,'Published Hourly Data'!$B$1:$AI$1,0),TRUE)</f>
        <v>2197</v>
      </c>
      <c r="J270" s="4">
        <f>VLOOKUP($A270,'Published Hourly Data'!$B:$AI,MATCH(J$1,'Published Hourly Data'!$B$1:$AI$1,0),TRUE)</f>
        <v>89</v>
      </c>
      <c r="K270" s="4">
        <f>VLOOKUP($A270,'Published Hourly Data'!$B:$AI,MATCH(K$1,'Published Hourly Data'!$B$1:$AI$1,0),TRUE)</f>
        <v>1546</v>
      </c>
      <c r="L270" s="4">
        <f>VLOOKUP($A270,'Published Hourly Data'!$B:$AI,MATCH(L$1,'Published Hourly Data'!$B$1:$AI$1,0),TRUE)</f>
        <v>4</v>
      </c>
      <c r="M270" s="4">
        <f>VLOOKUP($A270,'Published Hourly Data'!$B:$AI,MATCH(M$1,'Published Hourly Data'!$B$1:$AI$1,0),TRUE)</f>
        <v>3211</v>
      </c>
      <c r="N270" s="4">
        <f>VLOOKUP($A270,'Published Hourly Data'!$B:$AI,MATCH(N$1,'Published Hourly Data'!$B$1:$AI$1,0),TRUE)</f>
        <v>735</v>
      </c>
      <c r="O270" s="4">
        <f>VLOOKUP($A270,'Published Hourly Data'!$B:$AI,MATCH(O$1,'Published Hourly Data'!$B$1:$AI$1,0),TRUE)</f>
        <v>0</v>
      </c>
      <c r="P270" s="4">
        <f>VLOOKUP($A270,'Published Hourly Data'!$B:$AI,MATCH(P$1,'Published Hourly Data'!$B$1:$AI$1,0),TRUE)</f>
        <v>0</v>
      </c>
      <c r="Q270" s="4">
        <f>VLOOKUP($A270,'Published Hourly Data'!$B:$AI,MATCH(Q$1,'Published Hourly Data'!$B$1:$AI$1,0),TRUE)</f>
        <v>0</v>
      </c>
      <c r="R270" s="4">
        <f>VLOOKUP($A270,'Published Hourly Data'!$B:$AI,MATCH(R$1,'Published Hourly Data'!$B$1:$AI$1,0),TRUE)</f>
        <v>0</v>
      </c>
      <c r="S270" s="4">
        <f>VLOOKUP($A270,'Published Hourly Data'!$B:$AI,MATCH(S$1,'Published Hourly Data'!$B$1:$AI$1,0),TRUE)</f>
        <v>0</v>
      </c>
      <c r="T270" s="4">
        <f>VLOOKUP($A270,'Published Hourly Data'!$B:$AI,MATCH(T$1,'Published Hourly Data'!$B$1:$AI$1,0),TRUE)</f>
        <v>0</v>
      </c>
      <c r="U270" s="4">
        <f>VLOOKUP($A270,'Published Hourly Data'!$B:$AI,MATCH(U$1,'Published Hourly Data'!$B$1:$AI$1,0),TRUE)</f>
        <v>0</v>
      </c>
      <c r="V270" s="4">
        <f>VLOOKUP($A270,'Published Hourly Data'!$B:$AI,MATCH(V$1,'Published Hourly Data'!$B$1:$AI$1,0),TRUE)</f>
        <v>0</v>
      </c>
      <c r="W270" s="4">
        <f>VLOOKUP($A270,'Published Hourly Data'!$B:$AI,MATCH(W$1,'Published Hourly Data'!$B$1:$AI$1,0),TRUE)</f>
        <v>-3946</v>
      </c>
      <c r="X270" s="4">
        <f>VLOOKUP($A270,'Published Hourly Data'!$B:$AI,MATCH(X$1,'Published Hourly Data'!$B$1:$AI$1,0),TRUE)</f>
        <v>0</v>
      </c>
      <c r="Y270" s="4">
        <f>VLOOKUP($A270,'Published Hourly Data'!$B:$AI,MATCH(Y$1,'Published Hourly Data'!$B$1:$AI$1,0),TRUE)</f>
        <v>0</v>
      </c>
      <c r="Z270" s="4">
        <f>VLOOKUP($A270,'Published Hourly Data'!$B:$AI,MATCH(Z$1,'Published Hourly Data'!$B$1:$AI$1,0),TRUE)</f>
        <v>-5189</v>
      </c>
      <c r="AA270" s="4">
        <f>VLOOKUP($A270,'Published Hourly Data'!$B:$AI,MATCH(AA$1,'Published Hourly Data'!$B$1:$AI$1,0),TRUE)</f>
        <v>0</v>
      </c>
      <c r="AB270" s="4">
        <f>VLOOKUP($A270,'Published Hourly Data'!$B:$AI,MATCH(AB$1,'Published Hourly Data'!$B$1:$AI$1,0),TRUE)</f>
        <v>0</v>
      </c>
      <c r="AC270" s="4">
        <f>VLOOKUP($A270,'Published Hourly Data'!$B:$AI,MATCH(AC$1,'Published Hourly Data'!$B$1:$AI$1,0),TRUE)</f>
        <v>0</v>
      </c>
      <c r="AD270" s="4">
        <f>VLOOKUP($A270,'Published Hourly Data'!$B:$AI,MATCH(AD$1,'Published Hourly Data'!$B$1:$AI$1,0),TRUE)</f>
        <v>-39</v>
      </c>
    </row>
    <row r="271" spans="1:30">
      <c r="A271" s="5">
        <f t="shared" si="5"/>
        <v>44097.500000000218</v>
      </c>
      <c r="B271" s="4">
        <f>VLOOKUP($A271,'Published Hourly Data'!$B:$AI,MATCH(B$1,'Published Hourly Data'!$B$1:$AI$1,0),TRUE)</f>
        <v>44097.208333333336</v>
      </c>
      <c r="C271" s="4">
        <f>VLOOKUP($A271,'Published Hourly Data'!$B:$AI,MATCH(C$1,'Published Hourly Data'!$B$1:$AI$1,0),TRUE)</f>
        <v>25834</v>
      </c>
      <c r="D271" s="4">
        <f>VLOOKUP($A271,'Published Hourly Data'!$B:$AI,MATCH(D$1,'Published Hourly Data'!$B$1:$AI$1,0),TRUE)</f>
        <v>26887</v>
      </c>
      <c r="E271" s="4">
        <f>VLOOKUP($A271,'Published Hourly Data'!$B:$AI,MATCH(E$1,'Published Hourly Data'!$B$1:$AI$1,0),TRUE)</f>
        <v>16869</v>
      </c>
      <c r="F271" s="4">
        <f>VLOOKUP($A271,'Published Hourly Data'!$B:$AI,MATCH(F$1,'Published Hourly Data'!$B$1:$AI$1,0),TRUE)</f>
        <v>-9193</v>
      </c>
      <c r="G271" s="4">
        <f>VLOOKUP($A271,'Published Hourly Data'!$B:$AI,MATCH(G$1,'Published Hourly Data'!$B$1:$AI$1,0),TRUE)</f>
        <v>927</v>
      </c>
      <c r="H271" s="4">
        <f>VLOOKUP($A271,'Published Hourly Data'!$B:$AI,MATCH(H$1,'Published Hourly Data'!$B$1:$AI$1,0),TRUE)</f>
        <v>8538</v>
      </c>
      <c r="I271" s="4">
        <f>VLOOKUP($A271,'Published Hourly Data'!$B:$AI,MATCH(I$1,'Published Hourly Data'!$B$1:$AI$1,0),TRUE)</f>
        <v>2198</v>
      </c>
      <c r="J271" s="4">
        <f>VLOOKUP($A271,'Published Hourly Data'!$B:$AI,MATCH(J$1,'Published Hourly Data'!$B$1:$AI$1,0),TRUE)</f>
        <v>89</v>
      </c>
      <c r="K271" s="4">
        <f>VLOOKUP($A271,'Published Hourly Data'!$B:$AI,MATCH(K$1,'Published Hourly Data'!$B$1:$AI$1,0),TRUE)</f>
        <v>1600</v>
      </c>
      <c r="L271" s="4">
        <f>VLOOKUP($A271,'Published Hourly Data'!$B:$AI,MATCH(L$1,'Published Hourly Data'!$B$1:$AI$1,0),TRUE)</f>
        <v>4</v>
      </c>
      <c r="M271" s="4">
        <f>VLOOKUP($A271,'Published Hourly Data'!$B:$AI,MATCH(M$1,'Published Hourly Data'!$B$1:$AI$1,0),TRUE)</f>
        <v>2832</v>
      </c>
      <c r="N271" s="4">
        <f>VLOOKUP($A271,'Published Hourly Data'!$B:$AI,MATCH(N$1,'Published Hourly Data'!$B$1:$AI$1,0),TRUE)</f>
        <v>747</v>
      </c>
      <c r="O271" s="4">
        <f>VLOOKUP($A271,'Published Hourly Data'!$B:$AI,MATCH(O$1,'Published Hourly Data'!$B$1:$AI$1,0),TRUE)</f>
        <v>0</v>
      </c>
      <c r="P271" s="4">
        <f>VLOOKUP($A271,'Published Hourly Data'!$B:$AI,MATCH(P$1,'Published Hourly Data'!$B$1:$AI$1,0),TRUE)</f>
        <v>0</v>
      </c>
      <c r="Q271" s="4">
        <f>VLOOKUP($A271,'Published Hourly Data'!$B:$AI,MATCH(Q$1,'Published Hourly Data'!$B$1:$AI$1,0),TRUE)</f>
        <v>0</v>
      </c>
      <c r="R271" s="4">
        <f>VLOOKUP($A271,'Published Hourly Data'!$B:$AI,MATCH(R$1,'Published Hourly Data'!$B$1:$AI$1,0),TRUE)</f>
        <v>0</v>
      </c>
      <c r="S271" s="4">
        <f>VLOOKUP($A271,'Published Hourly Data'!$B:$AI,MATCH(S$1,'Published Hourly Data'!$B$1:$AI$1,0),TRUE)</f>
        <v>0</v>
      </c>
      <c r="T271" s="4">
        <f>VLOOKUP($A271,'Published Hourly Data'!$B:$AI,MATCH(T$1,'Published Hourly Data'!$B$1:$AI$1,0),TRUE)</f>
        <v>0</v>
      </c>
      <c r="U271" s="4">
        <f>VLOOKUP($A271,'Published Hourly Data'!$B:$AI,MATCH(U$1,'Published Hourly Data'!$B$1:$AI$1,0),TRUE)</f>
        <v>0</v>
      </c>
      <c r="V271" s="4">
        <f>VLOOKUP($A271,'Published Hourly Data'!$B:$AI,MATCH(V$1,'Published Hourly Data'!$B$1:$AI$1,0),TRUE)</f>
        <v>0</v>
      </c>
      <c r="W271" s="4">
        <f>VLOOKUP($A271,'Published Hourly Data'!$B:$AI,MATCH(W$1,'Published Hourly Data'!$B$1:$AI$1,0),TRUE)</f>
        <v>-4037</v>
      </c>
      <c r="X271" s="4">
        <f>VLOOKUP($A271,'Published Hourly Data'!$B:$AI,MATCH(X$1,'Published Hourly Data'!$B$1:$AI$1,0),TRUE)</f>
        <v>0</v>
      </c>
      <c r="Y271" s="4">
        <f>VLOOKUP($A271,'Published Hourly Data'!$B:$AI,MATCH(Y$1,'Published Hourly Data'!$B$1:$AI$1,0),TRUE)</f>
        <v>0</v>
      </c>
      <c r="Z271" s="4">
        <f>VLOOKUP($A271,'Published Hourly Data'!$B:$AI,MATCH(Z$1,'Published Hourly Data'!$B$1:$AI$1,0),TRUE)</f>
        <v>-5178</v>
      </c>
      <c r="AA271" s="4">
        <f>VLOOKUP($A271,'Published Hourly Data'!$B:$AI,MATCH(AA$1,'Published Hourly Data'!$B$1:$AI$1,0),TRUE)</f>
        <v>0</v>
      </c>
      <c r="AB271" s="4">
        <f>VLOOKUP($A271,'Published Hourly Data'!$B:$AI,MATCH(AB$1,'Published Hourly Data'!$B$1:$AI$1,0),TRUE)</f>
        <v>0</v>
      </c>
      <c r="AC271" s="4">
        <f>VLOOKUP($A271,'Published Hourly Data'!$B:$AI,MATCH(AC$1,'Published Hourly Data'!$B$1:$AI$1,0),TRUE)</f>
        <v>0</v>
      </c>
      <c r="AD271" s="4">
        <f>VLOOKUP($A271,'Published Hourly Data'!$B:$AI,MATCH(AD$1,'Published Hourly Data'!$B$1:$AI$1,0),TRUE)</f>
        <v>-88</v>
      </c>
    </row>
    <row r="272" spans="1:30">
      <c r="A272" s="5">
        <f t="shared" si="5"/>
        <v>44097.541666666883</v>
      </c>
      <c r="B272" s="4">
        <f>VLOOKUP($A272,'Published Hourly Data'!$B:$AI,MATCH(B$1,'Published Hourly Data'!$B$1:$AI$1,0),TRUE)</f>
        <v>44097.25</v>
      </c>
      <c r="C272" s="4">
        <f>VLOOKUP($A272,'Published Hourly Data'!$B:$AI,MATCH(C$1,'Published Hourly Data'!$B$1:$AI$1,0),TRUE)</f>
        <v>27015</v>
      </c>
      <c r="D272" s="4">
        <f>VLOOKUP($A272,'Published Hourly Data'!$B:$AI,MATCH(D$1,'Published Hourly Data'!$B$1:$AI$1,0),TRUE)</f>
        <v>27994</v>
      </c>
      <c r="E272" s="4">
        <f>VLOOKUP($A272,'Published Hourly Data'!$B:$AI,MATCH(E$1,'Published Hourly Data'!$B$1:$AI$1,0),TRUE)</f>
        <v>17722</v>
      </c>
      <c r="F272" s="4">
        <f>VLOOKUP($A272,'Published Hourly Data'!$B:$AI,MATCH(F$1,'Published Hourly Data'!$B$1:$AI$1,0),TRUE)</f>
        <v>-9678</v>
      </c>
      <c r="G272" s="4">
        <f>VLOOKUP($A272,'Published Hourly Data'!$B:$AI,MATCH(G$1,'Published Hourly Data'!$B$1:$AI$1,0),TRUE)</f>
        <v>997</v>
      </c>
      <c r="H272" s="4">
        <f>VLOOKUP($A272,'Published Hourly Data'!$B:$AI,MATCH(H$1,'Published Hourly Data'!$B$1:$AI$1,0),TRUE)</f>
        <v>9411</v>
      </c>
      <c r="I272" s="4">
        <f>VLOOKUP($A272,'Published Hourly Data'!$B:$AI,MATCH(I$1,'Published Hourly Data'!$B$1:$AI$1,0),TRUE)</f>
        <v>2199</v>
      </c>
      <c r="J272" s="4">
        <f>VLOOKUP($A272,'Published Hourly Data'!$B:$AI,MATCH(J$1,'Published Hourly Data'!$B$1:$AI$1,0),TRUE)</f>
        <v>88</v>
      </c>
      <c r="K272" s="4">
        <f>VLOOKUP($A272,'Published Hourly Data'!$B:$AI,MATCH(K$1,'Published Hourly Data'!$B$1:$AI$1,0),TRUE)</f>
        <v>2035</v>
      </c>
      <c r="L272" s="4">
        <f>VLOOKUP($A272,'Published Hourly Data'!$B:$AI,MATCH(L$1,'Published Hourly Data'!$B$1:$AI$1,0),TRUE)</f>
        <v>4</v>
      </c>
      <c r="M272" s="4">
        <f>VLOOKUP($A272,'Published Hourly Data'!$B:$AI,MATCH(M$1,'Published Hourly Data'!$B$1:$AI$1,0),TRUE)</f>
        <v>2275</v>
      </c>
      <c r="N272" s="4">
        <f>VLOOKUP($A272,'Published Hourly Data'!$B:$AI,MATCH(N$1,'Published Hourly Data'!$B$1:$AI$1,0),TRUE)</f>
        <v>785</v>
      </c>
      <c r="O272" s="4">
        <f>VLOOKUP($A272,'Published Hourly Data'!$B:$AI,MATCH(O$1,'Published Hourly Data'!$B$1:$AI$1,0),TRUE)</f>
        <v>0</v>
      </c>
      <c r="P272" s="4">
        <f>VLOOKUP($A272,'Published Hourly Data'!$B:$AI,MATCH(P$1,'Published Hourly Data'!$B$1:$AI$1,0),TRUE)</f>
        <v>0</v>
      </c>
      <c r="Q272" s="4">
        <f>VLOOKUP($A272,'Published Hourly Data'!$B:$AI,MATCH(Q$1,'Published Hourly Data'!$B$1:$AI$1,0),TRUE)</f>
        <v>0</v>
      </c>
      <c r="R272" s="4">
        <f>VLOOKUP($A272,'Published Hourly Data'!$B:$AI,MATCH(R$1,'Published Hourly Data'!$B$1:$AI$1,0),TRUE)</f>
        <v>0</v>
      </c>
      <c r="S272" s="4">
        <f>VLOOKUP($A272,'Published Hourly Data'!$B:$AI,MATCH(S$1,'Published Hourly Data'!$B$1:$AI$1,0),TRUE)</f>
        <v>0</v>
      </c>
      <c r="T272" s="4">
        <f>VLOOKUP($A272,'Published Hourly Data'!$B:$AI,MATCH(T$1,'Published Hourly Data'!$B$1:$AI$1,0),TRUE)</f>
        <v>0</v>
      </c>
      <c r="U272" s="4">
        <f>VLOOKUP($A272,'Published Hourly Data'!$B:$AI,MATCH(U$1,'Published Hourly Data'!$B$1:$AI$1,0),TRUE)</f>
        <v>0</v>
      </c>
      <c r="V272" s="4">
        <f>VLOOKUP($A272,'Published Hourly Data'!$B:$AI,MATCH(V$1,'Published Hourly Data'!$B$1:$AI$1,0),TRUE)</f>
        <v>0</v>
      </c>
      <c r="W272" s="4">
        <f>VLOOKUP($A272,'Published Hourly Data'!$B:$AI,MATCH(W$1,'Published Hourly Data'!$B$1:$AI$1,0),TRUE)</f>
        <v>-4461</v>
      </c>
      <c r="X272" s="4">
        <f>VLOOKUP($A272,'Published Hourly Data'!$B:$AI,MATCH(X$1,'Published Hourly Data'!$B$1:$AI$1,0),TRUE)</f>
        <v>0</v>
      </c>
      <c r="Y272" s="4">
        <f>VLOOKUP($A272,'Published Hourly Data'!$B:$AI,MATCH(Y$1,'Published Hourly Data'!$B$1:$AI$1,0),TRUE)</f>
        <v>0</v>
      </c>
      <c r="Z272" s="4">
        <f>VLOOKUP($A272,'Published Hourly Data'!$B:$AI,MATCH(Z$1,'Published Hourly Data'!$B$1:$AI$1,0),TRUE)</f>
        <v>-5189</v>
      </c>
      <c r="AA272" s="4">
        <f>VLOOKUP($A272,'Published Hourly Data'!$B:$AI,MATCH(AA$1,'Published Hourly Data'!$B$1:$AI$1,0),TRUE)</f>
        <v>0</v>
      </c>
      <c r="AB272" s="4">
        <f>VLOOKUP($A272,'Published Hourly Data'!$B:$AI,MATCH(AB$1,'Published Hourly Data'!$B$1:$AI$1,0),TRUE)</f>
        <v>0</v>
      </c>
      <c r="AC272" s="4">
        <f>VLOOKUP($A272,'Published Hourly Data'!$B:$AI,MATCH(AC$1,'Published Hourly Data'!$B$1:$AI$1,0),TRUE)</f>
        <v>0</v>
      </c>
      <c r="AD272" s="4">
        <f>VLOOKUP($A272,'Published Hourly Data'!$B:$AI,MATCH(AD$1,'Published Hourly Data'!$B$1:$AI$1,0),TRUE)</f>
        <v>-110</v>
      </c>
    </row>
    <row r="273" spans="1:30">
      <c r="A273" s="5">
        <f t="shared" si="5"/>
        <v>44097.583333333547</v>
      </c>
      <c r="B273" s="4">
        <f>VLOOKUP($A273,'Published Hourly Data'!$B:$AI,MATCH(B$1,'Published Hourly Data'!$B$1:$AI$1,0),TRUE)</f>
        <v>44097.291666666664</v>
      </c>
      <c r="C273" s="4">
        <f>VLOOKUP($A273,'Published Hourly Data'!$B:$AI,MATCH(C$1,'Published Hourly Data'!$B$1:$AI$1,0),TRUE)</f>
        <v>28929</v>
      </c>
      <c r="D273" s="4">
        <f>VLOOKUP($A273,'Published Hourly Data'!$B:$AI,MATCH(D$1,'Published Hourly Data'!$B$1:$AI$1,0),TRUE)</f>
        <v>29837</v>
      </c>
      <c r="E273" s="4">
        <f>VLOOKUP($A273,'Published Hourly Data'!$B:$AI,MATCH(E$1,'Published Hourly Data'!$B$1:$AI$1,0),TRUE)</f>
        <v>18695</v>
      </c>
      <c r="F273" s="4">
        <f>VLOOKUP($A273,'Published Hourly Data'!$B:$AI,MATCH(F$1,'Published Hourly Data'!$B$1:$AI$1,0),TRUE)</f>
        <v>-10503</v>
      </c>
      <c r="G273" s="4">
        <f>VLOOKUP($A273,'Published Hourly Data'!$B:$AI,MATCH(G$1,'Published Hourly Data'!$B$1:$AI$1,0),TRUE)</f>
        <v>995</v>
      </c>
      <c r="H273" s="4">
        <f>VLOOKUP($A273,'Published Hourly Data'!$B:$AI,MATCH(H$1,'Published Hourly Data'!$B$1:$AI$1,0),TRUE)</f>
        <v>10012</v>
      </c>
      <c r="I273" s="4">
        <f>VLOOKUP($A273,'Published Hourly Data'!$B:$AI,MATCH(I$1,'Published Hourly Data'!$B$1:$AI$1,0),TRUE)</f>
        <v>2192</v>
      </c>
      <c r="J273" s="4">
        <f>VLOOKUP($A273,'Published Hourly Data'!$B:$AI,MATCH(J$1,'Published Hourly Data'!$B$1:$AI$1,0),TRUE)</f>
        <v>88</v>
      </c>
      <c r="K273" s="4">
        <f>VLOOKUP($A273,'Published Hourly Data'!$B:$AI,MATCH(K$1,'Published Hourly Data'!$B$1:$AI$1,0),TRUE)</f>
        <v>2162</v>
      </c>
      <c r="L273" s="4">
        <f>VLOOKUP($A273,'Published Hourly Data'!$B:$AI,MATCH(L$1,'Published Hourly Data'!$B$1:$AI$1,0),TRUE)</f>
        <v>452</v>
      </c>
      <c r="M273" s="4">
        <f>VLOOKUP($A273,'Published Hourly Data'!$B:$AI,MATCH(M$1,'Published Hourly Data'!$B$1:$AI$1,0),TRUE)</f>
        <v>1855</v>
      </c>
      <c r="N273" s="4">
        <f>VLOOKUP($A273,'Published Hourly Data'!$B:$AI,MATCH(N$1,'Published Hourly Data'!$B$1:$AI$1,0),TRUE)</f>
        <v>938</v>
      </c>
      <c r="O273" s="4">
        <f>VLOOKUP($A273,'Published Hourly Data'!$B:$AI,MATCH(O$1,'Published Hourly Data'!$B$1:$AI$1,0),TRUE)</f>
        <v>0</v>
      </c>
      <c r="P273" s="4">
        <f>VLOOKUP($A273,'Published Hourly Data'!$B:$AI,MATCH(P$1,'Published Hourly Data'!$B$1:$AI$1,0),TRUE)</f>
        <v>0</v>
      </c>
      <c r="Q273" s="4">
        <f>VLOOKUP($A273,'Published Hourly Data'!$B:$AI,MATCH(Q$1,'Published Hourly Data'!$B$1:$AI$1,0),TRUE)</f>
        <v>0</v>
      </c>
      <c r="R273" s="4">
        <f>VLOOKUP($A273,'Published Hourly Data'!$B:$AI,MATCH(R$1,'Published Hourly Data'!$B$1:$AI$1,0),TRUE)</f>
        <v>0</v>
      </c>
      <c r="S273" s="4">
        <f>VLOOKUP($A273,'Published Hourly Data'!$B:$AI,MATCH(S$1,'Published Hourly Data'!$B$1:$AI$1,0),TRUE)</f>
        <v>0</v>
      </c>
      <c r="T273" s="4">
        <f>VLOOKUP($A273,'Published Hourly Data'!$B:$AI,MATCH(T$1,'Published Hourly Data'!$B$1:$AI$1,0),TRUE)</f>
        <v>0</v>
      </c>
      <c r="U273" s="4">
        <f>VLOOKUP($A273,'Published Hourly Data'!$B:$AI,MATCH(U$1,'Published Hourly Data'!$B$1:$AI$1,0),TRUE)</f>
        <v>0</v>
      </c>
      <c r="V273" s="4">
        <f>VLOOKUP($A273,'Published Hourly Data'!$B:$AI,MATCH(V$1,'Published Hourly Data'!$B$1:$AI$1,0),TRUE)</f>
        <v>0</v>
      </c>
      <c r="W273" s="4">
        <f>VLOOKUP($A273,'Published Hourly Data'!$B:$AI,MATCH(W$1,'Published Hourly Data'!$B$1:$AI$1,0),TRUE)</f>
        <v>-5461</v>
      </c>
      <c r="X273" s="4">
        <f>VLOOKUP($A273,'Published Hourly Data'!$B:$AI,MATCH(X$1,'Published Hourly Data'!$B$1:$AI$1,0),TRUE)</f>
        <v>0</v>
      </c>
      <c r="Y273" s="4">
        <f>VLOOKUP($A273,'Published Hourly Data'!$B:$AI,MATCH(Y$1,'Published Hourly Data'!$B$1:$AI$1,0),TRUE)</f>
        <v>0</v>
      </c>
      <c r="Z273" s="4">
        <f>VLOOKUP($A273,'Published Hourly Data'!$B:$AI,MATCH(Z$1,'Published Hourly Data'!$B$1:$AI$1,0),TRUE)</f>
        <v>-5033</v>
      </c>
      <c r="AA273" s="4">
        <f>VLOOKUP($A273,'Published Hourly Data'!$B:$AI,MATCH(AA$1,'Published Hourly Data'!$B$1:$AI$1,0),TRUE)</f>
        <v>0</v>
      </c>
      <c r="AB273" s="4">
        <f>VLOOKUP($A273,'Published Hourly Data'!$B:$AI,MATCH(AB$1,'Published Hourly Data'!$B$1:$AI$1,0),TRUE)</f>
        <v>0</v>
      </c>
      <c r="AC273" s="4">
        <f>VLOOKUP($A273,'Published Hourly Data'!$B:$AI,MATCH(AC$1,'Published Hourly Data'!$B$1:$AI$1,0),TRUE)</f>
        <v>0</v>
      </c>
      <c r="AD273" s="4">
        <f>VLOOKUP($A273,'Published Hourly Data'!$B:$AI,MATCH(AD$1,'Published Hourly Data'!$B$1:$AI$1,0),TRUE)</f>
        <v>-95</v>
      </c>
    </row>
    <row r="274" spans="1:30">
      <c r="A274" s="5">
        <f t="shared" si="5"/>
        <v>44097.625000000211</v>
      </c>
      <c r="B274" s="4">
        <f>VLOOKUP($A274,'Published Hourly Data'!$B:$AI,MATCH(B$1,'Published Hourly Data'!$B$1:$AI$1,0),TRUE)</f>
        <v>44097.333333333336</v>
      </c>
      <c r="C274" s="4">
        <f>VLOOKUP($A274,'Published Hourly Data'!$B:$AI,MATCH(C$1,'Published Hourly Data'!$B$1:$AI$1,0),TRUE)</f>
        <v>29982</v>
      </c>
      <c r="D274" s="4">
        <f>VLOOKUP($A274,'Published Hourly Data'!$B:$AI,MATCH(D$1,'Published Hourly Data'!$B$1:$AI$1,0),TRUE)</f>
        <v>30689</v>
      </c>
      <c r="E274" s="4">
        <f>VLOOKUP($A274,'Published Hourly Data'!$B:$AI,MATCH(E$1,'Published Hourly Data'!$B$1:$AI$1,0),TRUE)</f>
        <v>21853</v>
      </c>
      <c r="F274" s="4">
        <f>VLOOKUP($A274,'Published Hourly Data'!$B:$AI,MATCH(F$1,'Published Hourly Data'!$B$1:$AI$1,0),TRUE)</f>
        <v>-9906</v>
      </c>
      <c r="G274" s="4">
        <f>VLOOKUP($A274,'Published Hourly Data'!$B:$AI,MATCH(G$1,'Published Hourly Data'!$B$1:$AI$1,0),TRUE)</f>
        <v>996</v>
      </c>
      <c r="H274" s="4">
        <f>VLOOKUP($A274,'Published Hourly Data'!$B:$AI,MATCH(H$1,'Published Hourly Data'!$B$1:$AI$1,0),TRUE)</f>
        <v>10098</v>
      </c>
      <c r="I274" s="4">
        <f>VLOOKUP($A274,'Published Hourly Data'!$B:$AI,MATCH(I$1,'Published Hourly Data'!$B$1:$AI$1,0),TRUE)</f>
        <v>2189</v>
      </c>
      <c r="J274" s="4">
        <f>VLOOKUP($A274,'Published Hourly Data'!$B:$AI,MATCH(J$1,'Published Hourly Data'!$B$1:$AI$1,0),TRUE)</f>
        <v>87</v>
      </c>
      <c r="K274" s="4">
        <f>VLOOKUP($A274,'Published Hourly Data'!$B:$AI,MATCH(K$1,'Published Hourly Data'!$B$1:$AI$1,0),TRUE)</f>
        <v>1674</v>
      </c>
      <c r="L274" s="4">
        <f>VLOOKUP($A274,'Published Hourly Data'!$B:$AI,MATCH(L$1,'Published Hourly Data'!$B$1:$AI$1,0),TRUE)</f>
        <v>4754</v>
      </c>
      <c r="M274" s="4">
        <f>VLOOKUP($A274,'Published Hourly Data'!$B:$AI,MATCH(M$1,'Published Hourly Data'!$B$1:$AI$1,0),TRUE)</f>
        <v>1076</v>
      </c>
      <c r="N274" s="4">
        <f>VLOOKUP($A274,'Published Hourly Data'!$B:$AI,MATCH(N$1,'Published Hourly Data'!$B$1:$AI$1,0),TRUE)</f>
        <v>978</v>
      </c>
      <c r="O274" s="4">
        <f>VLOOKUP($A274,'Published Hourly Data'!$B:$AI,MATCH(O$1,'Published Hourly Data'!$B$1:$AI$1,0),TRUE)</f>
        <v>0</v>
      </c>
      <c r="P274" s="4">
        <f>VLOOKUP($A274,'Published Hourly Data'!$B:$AI,MATCH(P$1,'Published Hourly Data'!$B$1:$AI$1,0),TRUE)</f>
        <v>0</v>
      </c>
      <c r="Q274" s="4">
        <f>VLOOKUP($A274,'Published Hourly Data'!$B:$AI,MATCH(Q$1,'Published Hourly Data'!$B$1:$AI$1,0),TRUE)</f>
        <v>0</v>
      </c>
      <c r="R274" s="4">
        <f>VLOOKUP($A274,'Published Hourly Data'!$B:$AI,MATCH(R$1,'Published Hourly Data'!$B$1:$AI$1,0),TRUE)</f>
        <v>0</v>
      </c>
      <c r="S274" s="4">
        <f>VLOOKUP($A274,'Published Hourly Data'!$B:$AI,MATCH(S$1,'Published Hourly Data'!$B$1:$AI$1,0),TRUE)</f>
        <v>0</v>
      </c>
      <c r="T274" s="4">
        <f>VLOOKUP($A274,'Published Hourly Data'!$B:$AI,MATCH(T$1,'Published Hourly Data'!$B$1:$AI$1,0),TRUE)</f>
        <v>0</v>
      </c>
      <c r="U274" s="4">
        <f>VLOOKUP($A274,'Published Hourly Data'!$B:$AI,MATCH(U$1,'Published Hourly Data'!$B$1:$AI$1,0),TRUE)</f>
        <v>0</v>
      </c>
      <c r="V274" s="4">
        <f>VLOOKUP($A274,'Published Hourly Data'!$B:$AI,MATCH(V$1,'Published Hourly Data'!$B$1:$AI$1,0),TRUE)</f>
        <v>0</v>
      </c>
      <c r="W274" s="4">
        <f>VLOOKUP($A274,'Published Hourly Data'!$B:$AI,MATCH(W$1,'Published Hourly Data'!$B$1:$AI$1,0),TRUE)</f>
        <v>-5238</v>
      </c>
      <c r="X274" s="4">
        <f>VLOOKUP($A274,'Published Hourly Data'!$B:$AI,MATCH(X$1,'Published Hourly Data'!$B$1:$AI$1,0),TRUE)</f>
        <v>0</v>
      </c>
      <c r="Y274" s="4">
        <f>VLOOKUP($A274,'Published Hourly Data'!$B:$AI,MATCH(Y$1,'Published Hourly Data'!$B$1:$AI$1,0),TRUE)</f>
        <v>0</v>
      </c>
      <c r="Z274" s="4">
        <f>VLOOKUP($A274,'Published Hourly Data'!$B:$AI,MATCH(Z$1,'Published Hourly Data'!$B$1:$AI$1,0),TRUE)</f>
        <v>-4560</v>
      </c>
      <c r="AA274" s="4">
        <f>VLOOKUP($A274,'Published Hourly Data'!$B:$AI,MATCH(AA$1,'Published Hourly Data'!$B$1:$AI$1,0),TRUE)</f>
        <v>0</v>
      </c>
      <c r="AB274" s="4">
        <f>VLOOKUP($A274,'Published Hourly Data'!$B:$AI,MATCH(AB$1,'Published Hourly Data'!$B$1:$AI$1,0),TRUE)</f>
        <v>0</v>
      </c>
      <c r="AC274" s="4">
        <f>VLOOKUP($A274,'Published Hourly Data'!$B:$AI,MATCH(AC$1,'Published Hourly Data'!$B$1:$AI$1,0),TRUE)</f>
        <v>0</v>
      </c>
      <c r="AD274" s="4">
        <f>VLOOKUP($A274,'Published Hourly Data'!$B:$AI,MATCH(AD$1,'Published Hourly Data'!$B$1:$AI$1,0),TRUE)</f>
        <v>-6</v>
      </c>
    </row>
    <row r="275" spans="1:30">
      <c r="A275" s="5">
        <f t="shared" si="5"/>
        <v>44097.666666666875</v>
      </c>
      <c r="B275" s="4">
        <f>VLOOKUP($A275,'Published Hourly Data'!$B:$AI,MATCH(B$1,'Published Hourly Data'!$B$1:$AI$1,0),TRUE)</f>
        <v>44097.375</v>
      </c>
      <c r="C275" s="4">
        <f>VLOOKUP($A275,'Published Hourly Data'!$B:$AI,MATCH(C$1,'Published Hourly Data'!$B$1:$AI$1,0),TRUE)</f>
        <v>30245</v>
      </c>
      <c r="D275" s="4">
        <f>VLOOKUP($A275,'Published Hourly Data'!$B:$AI,MATCH(D$1,'Published Hourly Data'!$B$1:$AI$1,0),TRUE)</f>
        <v>31630</v>
      </c>
      <c r="E275" s="4">
        <f>VLOOKUP($A275,'Published Hourly Data'!$B:$AI,MATCH(E$1,'Published Hourly Data'!$B$1:$AI$1,0),TRUE)</f>
        <v>24481</v>
      </c>
      <c r="F275" s="4">
        <f>VLOOKUP($A275,'Published Hourly Data'!$B:$AI,MATCH(F$1,'Published Hourly Data'!$B$1:$AI$1,0),TRUE)</f>
        <v>-7423</v>
      </c>
      <c r="G275" s="4">
        <f>VLOOKUP($A275,'Published Hourly Data'!$B:$AI,MATCH(G$1,'Published Hourly Data'!$B$1:$AI$1,0),TRUE)</f>
        <v>997</v>
      </c>
      <c r="H275" s="4">
        <f>VLOOKUP($A275,'Published Hourly Data'!$B:$AI,MATCH(H$1,'Published Hourly Data'!$B$1:$AI$1,0),TRUE)</f>
        <v>10400</v>
      </c>
      <c r="I275" s="4">
        <f>VLOOKUP($A275,'Published Hourly Data'!$B:$AI,MATCH(I$1,'Published Hourly Data'!$B$1:$AI$1,0),TRUE)</f>
        <v>2191</v>
      </c>
      <c r="J275" s="4">
        <f>VLOOKUP($A275,'Published Hourly Data'!$B:$AI,MATCH(J$1,'Published Hourly Data'!$B$1:$AI$1,0),TRUE)</f>
        <v>89</v>
      </c>
      <c r="K275" s="4">
        <f>VLOOKUP($A275,'Published Hourly Data'!$B:$AI,MATCH(K$1,'Published Hourly Data'!$B$1:$AI$1,0),TRUE)</f>
        <v>1110</v>
      </c>
      <c r="L275" s="4">
        <f>VLOOKUP($A275,'Published Hourly Data'!$B:$AI,MATCH(L$1,'Published Hourly Data'!$B$1:$AI$1,0),TRUE)</f>
        <v>8199</v>
      </c>
      <c r="M275" s="4">
        <f>VLOOKUP($A275,'Published Hourly Data'!$B:$AI,MATCH(M$1,'Published Hourly Data'!$B$1:$AI$1,0),TRUE)</f>
        <v>702</v>
      </c>
      <c r="N275" s="4">
        <f>VLOOKUP($A275,'Published Hourly Data'!$B:$AI,MATCH(N$1,'Published Hourly Data'!$B$1:$AI$1,0),TRUE)</f>
        <v>793</v>
      </c>
      <c r="O275" s="4">
        <f>VLOOKUP($A275,'Published Hourly Data'!$B:$AI,MATCH(O$1,'Published Hourly Data'!$B$1:$AI$1,0),TRUE)</f>
        <v>0</v>
      </c>
      <c r="P275" s="4">
        <f>VLOOKUP($A275,'Published Hourly Data'!$B:$AI,MATCH(P$1,'Published Hourly Data'!$B$1:$AI$1,0),TRUE)</f>
        <v>0</v>
      </c>
      <c r="Q275" s="4">
        <f>VLOOKUP($A275,'Published Hourly Data'!$B:$AI,MATCH(Q$1,'Published Hourly Data'!$B$1:$AI$1,0),TRUE)</f>
        <v>0</v>
      </c>
      <c r="R275" s="4">
        <f>VLOOKUP($A275,'Published Hourly Data'!$B:$AI,MATCH(R$1,'Published Hourly Data'!$B$1:$AI$1,0),TRUE)</f>
        <v>0</v>
      </c>
      <c r="S275" s="4">
        <f>VLOOKUP($A275,'Published Hourly Data'!$B:$AI,MATCH(S$1,'Published Hourly Data'!$B$1:$AI$1,0),TRUE)</f>
        <v>0</v>
      </c>
      <c r="T275" s="4">
        <f>VLOOKUP($A275,'Published Hourly Data'!$B:$AI,MATCH(T$1,'Published Hourly Data'!$B$1:$AI$1,0),TRUE)</f>
        <v>0</v>
      </c>
      <c r="U275" s="4">
        <f>VLOOKUP($A275,'Published Hourly Data'!$B:$AI,MATCH(U$1,'Published Hourly Data'!$B$1:$AI$1,0),TRUE)</f>
        <v>0</v>
      </c>
      <c r="V275" s="4">
        <f>VLOOKUP($A275,'Published Hourly Data'!$B:$AI,MATCH(V$1,'Published Hourly Data'!$B$1:$AI$1,0),TRUE)</f>
        <v>0</v>
      </c>
      <c r="W275" s="4">
        <f>VLOOKUP($A275,'Published Hourly Data'!$B:$AI,MATCH(W$1,'Published Hourly Data'!$B$1:$AI$1,0),TRUE)</f>
        <v>-3475</v>
      </c>
      <c r="X275" s="4">
        <f>VLOOKUP($A275,'Published Hourly Data'!$B:$AI,MATCH(X$1,'Published Hourly Data'!$B$1:$AI$1,0),TRUE)</f>
        <v>0</v>
      </c>
      <c r="Y275" s="4">
        <f>VLOOKUP($A275,'Published Hourly Data'!$B:$AI,MATCH(Y$1,'Published Hourly Data'!$B$1:$AI$1,0),TRUE)</f>
        <v>0</v>
      </c>
      <c r="Z275" s="4">
        <f>VLOOKUP($A275,'Published Hourly Data'!$B:$AI,MATCH(Z$1,'Published Hourly Data'!$B$1:$AI$1,0),TRUE)</f>
        <v>-3657</v>
      </c>
      <c r="AA275" s="4">
        <f>VLOOKUP($A275,'Published Hourly Data'!$B:$AI,MATCH(AA$1,'Published Hourly Data'!$B$1:$AI$1,0),TRUE)</f>
        <v>0</v>
      </c>
      <c r="AB275" s="4">
        <f>VLOOKUP($A275,'Published Hourly Data'!$B:$AI,MATCH(AB$1,'Published Hourly Data'!$B$1:$AI$1,0),TRUE)</f>
        <v>0</v>
      </c>
      <c r="AC275" s="4">
        <f>VLOOKUP($A275,'Published Hourly Data'!$B:$AI,MATCH(AC$1,'Published Hourly Data'!$B$1:$AI$1,0),TRUE)</f>
        <v>0</v>
      </c>
      <c r="AD275" s="4">
        <f>VLOOKUP($A275,'Published Hourly Data'!$B:$AI,MATCH(AD$1,'Published Hourly Data'!$B$1:$AI$1,0),TRUE)</f>
        <v>49</v>
      </c>
    </row>
    <row r="276" spans="1:30">
      <c r="A276" s="5">
        <f t="shared" si="5"/>
        <v>44097.708333333539</v>
      </c>
      <c r="B276" s="4">
        <f>VLOOKUP($A276,'Published Hourly Data'!$B:$AI,MATCH(B$1,'Published Hourly Data'!$B$1:$AI$1,0),TRUE)</f>
        <v>44097.416666666664</v>
      </c>
      <c r="C276" s="4">
        <f>VLOOKUP($A276,'Published Hourly Data'!$B:$AI,MATCH(C$1,'Published Hourly Data'!$B$1:$AI$1,0),TRUE)</f>
        <v>30804</v>
      </c>
      <c r="D276" s="4">
        <f>VLOOKUP($A276,'Published Hourly Data'!$B:$AI,MATCH(D$1,'Published Hourly Data'!$B$1:$AI$1,0),TRUE)</f>
        <v>32092</v>
      </c>
      <c r="E276" s="4">
        <f>VLOOKUP($A276,'Published Hourly Data'!$B:$AI,MATCH(E$1,'Published Hourly Data'!$B$1:$AI$1,0),TRUE)</f>
        <v>24733</v>
      </c>
      <c r="F276" s="4">
        <f>VLOOKUP($A276,'Published Hourly Data'!$B:$AI,MATCH(F$1,'Published Hourly Data'!$B$1:$AI$1,0),TRUE)</f>
        <v>-6547</v>
      </c>
      <c r="G276" s="4">
        <f>VLOOKUP($A276,'Published Hourly Data'!$B:$AI,MATCH(G$1,'Published Hourly Data'!$B$1:$AI$1,0),TRUE)</f>
        <v>998</v>
      </c>
      <c r="H276" s="4">
        <f>VLOOKUP($A276,'Published Hourly Data'!$B:$AI,MATCH(H$1,'Published Hourly Data'!$B$1:$AI$1,0),TRUE)</f>
        <v>9165</v>
      </c>
      <c r="I276" s="4">
        <f>VLOOKUP($A276,'Published Hourly Data'!$B:$AI,MATCH(I$1,'Published Hourly Data'!$B$1:$AI$1,0),TRUE)</f>
        <v>2189</v>
      </c>
      <c r="J276" s="4">
        <f>VLOOKUP($A276,'Published Hourly Data'!$B:$AI,MATCH(J$1,'Published Hourly Data'!$B$1:$AI$1,0),TRUE)</f>
        <v>88</v>
      </c>
      <c r="K276" s="4">
        <f>VLOOKUP($A276,'Published Hourly Data'!$B:$AI,MATCH(K$1,'Published Hourly Data'!$B$1:$AI$1,0),TRUE)</f>
        <v>1207</v>
      </c>
      <c r="L276" s="4">
        <f>VLOOKUP($A276,'Published Hourly Data'!$B:$AI,MATCH(L$1,'Published Hourly Data'!$B$1:$AI$1,0),TRUE)</f>
        <v>9819</v>
      </c>
      <c r="M276" s="4">
        <f>VLOOKUP($A276,'Published Hourly Data'!$B:$AI,MATCH(M$1,'Published Hourly Data'!$B$1:$AI$1,0),TRUE)</f>
        <v>419</v>
      </c>
      <c r="N276" s="4">
        <f>VLOOKUP($A276,'Published Hourly Data'!$B:$AI,MATCH(N$1,'Published Hourly Data'!$B$1:$AI$1,0),TRUE)</f>
        <v>849</v>
      </c>
      <c r="O276" s="4">
        <f>VLOOKUP($A276,'Published Hourly Data'!$B:$AI,MATCH(O$1,'Published Hourly Data'!$B$1:$AI$1,0),TRUE)</f>
        <v>0</v>
      </c>
      <c r="P276" s="4">
        <f>VLOOKUP($A276,'Published Hourly Data'!$B:$AI,MATCH(P$1,'Published Hourly Data'!$B$1:$AI$1,0),TRUE)</f>
        <v>0</v>
      </c>
      <c r="Q276" s="4">
        <f>VLOOKUP($A276,'Published Hourly Data'!$B:$AI,MATCH(Q$1,'Published Hourly Data'!$B$1:$AI$1,0),TRUE)</f>
        <v>0</v>
      </c>
      <c r="R276" s="4">
        <f>VLOOKUP($A276,'Published Hourly Data'!$B:$AI,MATCH(R$1,'Published Hourly Data'!$B$1:$AI$1,0),TRUE)</f>
        <v>0</v>
      </c>
      <c r="S276" s="4">
        <f>VLOOKUP($A276,'Published Hourly Data'!$B:$AI,MATCH(S$1,'Published Hourly Data'!$B$1:$AI$1,0),TRUE)</f>
        <v>0</v>
      </c>
      <c r="T276" s="4">
        <f>VLOOKUP($A276,'Published Hourly Data'!$B:$AI,MATCH(T$1,'Published Hourly Data'!$B$1:$AI$1,0),TRUE)</f>
        <v>0</v>
      </c>
      <c r="U276" s="4">
        <f>VLOOKUP($A276,'Published Hourly Data'!$B:$AI,MATCH(U$1,'Published Hourly Data'!$B$1:$AI$1,0),TRUE)</f>
        <v>0</v>
      </c>
      <c r="V276" s="4">
        <f>VLOOKUP($A276,'Published Hourly Data'!$B:$AI,MATCH(V$1,'Published Hourly Data'!$B$1:$AI$1,0),TRUE)</f>
        <v>0</v>
      </c>
      <c r="W276" s="4">
        <f>VLOOKUP($A276,'Published Hourly Data'!$B:$AI,MATCH(W$1,'Published Hourly Data'!$B$1:$AI$1,0),TRUE)</f>
        <v>-2973</v>
      </c>
      <c r="X276" s="4">
        <f>VLOOKUP($A276,'Published Hourly Data'!$B:$AI,MATCH(X$1,'Published Hourly Data'!$B$1:$AI$1,0),TRUE)</f>
        <v>0</v>
      </c>
      <c r="Y276" s="4">
        <f>VLOOKUP($A276,'Published Hourly Data'!$B:$AI,MATCH(Y$1,'Published Hourly Data'!$B$1:$AI$1,0),TRUE)</f>
        <v>0</v>
      </c>
      <c r="Z276" s="4">
        <f>VLOOKUP($A276,'Published Hourly Data'!$B:$AI,MATCH(Z$1,'Published Hourly Data'!$B$1:$AI$1,0),TRUE)</f>
        <v>-3184</v>
      </c>
      <c r="AA276" s="4">
        <f>VLOOKUP($A276,'Published Hourly Data'!$B:$AI,MATCH(AA$1,'Published Hourly Data'!$B$1:$AI$1,0),TRUE)</f>
        <v>0</v>
      </c>
      <c r="AB276" s="4">
        <f>VLOOKUP($A276,'Published Hourly Data'!$B:$AI,MATCH(AB$1,'Published Hourly Data'!$B$1:$AI$1,0),TRUE)</f>
        <v>0</v>
      </c>
      <c r="AC276" s="4">
        <f>VLOOKUP($A276,'Published Hourly Data'!$B:$AI,MATCH(AC$1,'Published Hourly Data'!$B$1:$AI$1,0),TRUE)</f>
        <v>0</v>
      </c>
      <c r="AD276" s="4">
        <f>VLOOKUP($A276,'Published Hourly Data'!$B:$AI,MATCH(AD$1,'Published Hourly Data'!$B$1:$AI$1,0),TRUE)</f>
        <v>69</v>
      </c>
    </row>
    <row r="277" spans="1:30">
      <c r="A277" s="5">
        <f t="shared" si="5"/>
        <v>44097.750000000204</v>
      </c>
      <c r="B277" s="4">
        <f>VLOOKUP($A277,'Published Hourly Data'!$B:$AI,MATCH(B$1,'Published Hourly Data'!$B$1:$AI$1,0),TRUE)</f>
        <v>44097.458333333336</v>
      </c>
      <c r="C277" s="4">
        <f>VLOOKUP($A277,'Published Hourly Data'!$B:$AI,MATCH(C$1,'Published Hourly Data'!$B$1:$AI$1,0),TRUE)</f>
        <v>31657</v>
      </c>
      <c r="D277" s="4">
        <f>VLOOKUP($A277,'Published Hourly Data'!$B:$AI,MATCH(D$1,'Published Hourly Data'!$B$1:$AI$1,0),TRUE)</f>
        <v>32542</v>
      </c>
      <c r="E277" s="4">
        <f>VLOOKUP($A277,'Published Hourly Data'!$B:$AI,MATCH(E$1,'Published Hourly Data'!$B$1:$AI$1,0),TRUE)</f>
        <v>26215</v>
      </c>
      <c r="F277" s="4">
        <f>VLOOKUP($A277,'Published Hourly Data'!$B:$AI,MATCH(F$1,'Published Hourly Data'!$B$1:$AI$1,0),TRUE)</f>
        <v>-6475</v>
      </c>
      <c r="G277" s="4">
        <f>VLOOKUP($A277,'Published Hourly Data'!$B:$AI,MATCH(G$1,'Published Hourly Data'!$B$1:$AI$1,0),TRUE)</f>
        <v>1044</v>
      </c>
      <c r="H277" s="4">
        <f>VLOOKUP($A277,'Published Hourly Data'!$B:$AI,MATCH(H$1,'Published Hourly Data'!$B$1:$AI$1,0),TRUE)</f>
        <v>9876</v>
      </c>
      <c r="I277" s="4">
        <f>VLOOKUP($A277,'Published Hourly Data'!$B:$AI,MATCH(I$1,'Published Hourly Data'!$B$1:$AI$1,0),TRUE)</f>
        <v>2189</v>
      </c>
      <c r="J277" s="4">
        <f>VLOOKUP($A277,'Published Hourly Data'!$B:$AI,MATCH(J$1,'Published Hourly Data'!$B$1:$AI$1,0),TRUE)</f>
        <v>88</v>
      </c>
      <c r="K277" s="4">
        <f>VLOOKUP($A277,'Published Hourly Data'!$B:$AI,MATCH(K$1,'Published Hourly Data'!$B$1:$AI$1,0),TRUE)</f>
        <v>1167</v>
      </c>
      <c r="L277" s="4">
        <f>VLOOKUP($A277,'Published Hourly Data'!$B:$AI,MATCH(L$1,'Published Hourly Data'!$B$1:$AI$1,0),TRUE)</f>
        <v>10777</v>
      </c>
      <c r="M277" s="4">
        <f>VLOOKUP($A277,'Published Hourly Data'!$B:$AI,MATCH(M$1,'Published Hourly Data'!$B$1:$AI$1,0),TRUE)</f>
        <v>366</v>
      </c>
      <c r="N277" s="4">
        <f>VLOOKUP($A277,'Published Hourly Data'!$B:$AI,MATCH(N$1,'Published Hourly Data'!$B$1:$AI$1,0),TRUE)</f>
        <v>845</v>
      </c>
      <c r="O277" s="4">
        <f>VLOOKUP($A277,'Published Hourly Data'!$B:$AI,MATCH(O$1,'Published Hourly Data'!$B$1:$AI$1,0),TRUE)</f>
        <v>0</v>
      </c>
      <c r="P277" s="4">
        <f>VLOOKUP($A277,'Published Hourly Data'!$B:$AI,MATCH(P$1,'Published Hourly Data'!$B$1:$AI$1,0),TRUE)</f>
        <v>0</v>
      </c>
      <c r="Q277" s="4">
        <f>VLOOKUP($A277,'Published Hourly Data'!$B:$AI,MATCH(Q$1,'Published Hourly Data'!$B$1:$AI$1,0),TRUE)</f>
        <v>0</v>
      </c>
      <c r="R277" s="4">
        <f>VLOOKUP($A277,'Published Hourly Data'!$B:$AI,MATCH(R$1,'Published Hourly Data'!$B$1:$AI$1,0),TRUE)</f>
        <v>0</v>
      </c>
      <c r="S277" s="4">
        <f>VLOOKUP($A277,'Published Hourly Data'!$B:$AI,MATCH(S$1,'Published Hourly Data'!$B$1:$AI$1,0),TRUE)</f>
        <v>0</v>
      </c>
      <c r="T277" s="4">
        <f>VLOOKUP($A277,'Published Hourly Data'!$B:$AI,MATCH(T$1,'Published Hourly Data'!$B$1:$AI$1,0),TRUE)</f>
        <v>0</v>
      </c>
      <c r="U277" s="4">
        <f>VLOOKUP($A277,'Published Hourly Data'!$B:$AI,MATCH(U$1,'Published Hourly Data'!$B$1:$AI$1,0),TRUE)</f>
        <v>0</v>
      </c>
      <c r="V277" s="4">
        <f>VLOOKUP($A277,'Published Hourly Data'!$B:$AI,MATCH(V$1,'Published Hourly Data'!$B$1:$AI$1,0),TRUE)</f>
        <v>0</v>
      </c>
      <c r="W277" s="4">
        <f>VLOOKUP($A277,'Published Hourly Data'!$B:$AI,MATCH(W$1,'Published Hourly Data'!$B$1:$AI$1,0),TRUE)</f>
        <v>-3301</v>
      </c>
      <c r="X277" s="4">
        <f>VLOOKUP($A277,'Published Hourly Data'!$B:$AI,MATCH(X$1,'Published Hourly Data'!$B$1:$AI$1,0),TRUE)</f>
        <v>0</v>
      </c>
      <c r="Y277" s="4">
        <f>VLOOKUP($A277,'Published Hourly Data'!$B:$AI,MATCH(Y$1,'Published Hourly Data'!$B$1:$AI$1,0),TRUE)</f>
        <v>0</v>
      </c>
      <c r="Z277" s="4">
        <f>VLOOKUP($A277,'Published Hourly Data'!$B:$AI,MATCH(Z$1,'Published Hourly Data'!$B$1:$AI$1,0),TRUE)</f>
        <v>-2812</v>
      </c>
      <c r="AA277" s="4">
        <f>VLOOKUP($A277,'Published Hourly Data'!$B:$AI,MATCH(AA$1,'Published Hourly Data'!$B$1:$AI$1,0),TRUE)</f>
        <v>0</v>
      </c>
      <c r="AB277" s="4">
        <f>VLOOKUP($A277,'Published Hourly Data'!$B:$AI,MATCH(AB$1,'Published Hourly Data'!$B$1:$AI$1,0),TRUE)</f>
        <v>0</v>
      </c>
      <c r="AC277" s="4">
        <f>VLOOKUP($A277,'Published Hourly Data'!$B:$AI,MATCH(AC$1,'Published Hourly Data'!$B$1:$AI$1,0),TRUE)</f>
        <v>0</v>
      </c>
      <c r="AD277" s="4">
        <f>VLOOKUP($A277,'Published Hourly Data'!$B:$AI,MATCH(AD$1,'Published Hourly Data'!$B$1:$AI$1,0),TRUE)</f>
        <v>136</v>
      </c>
    </row>
    <row r="278" spans="1:30">
      <c r="A278" s="5">
        <f t="shared" si="5"/>
        <v>44097.791666666868</v>
      </c>
      <c r="B278" s="4">
        <f>VLOOKUP($A278,'Published Hourly Data'!$B:$AI,MATCH(B$1,'Published Hourly Data'!$B$1:$AI$1,0),TRUE)</f>
        <v>44097.5</v>
      </c>
      <c r="C278" s="4">
        <f>VLOOKUP($A278,'Published Hourly Data'!$B:$AI,MATCH(C$1,'Published Hourly Data'!$B$1:$AI$1,0),TRUE)</f>
        <v>32817</v>
      </c>
      <c r="D278" s="4">
        <f>VLOOKUP($A278,'Published Hourly Data'!$B:$AI,MATCH(D$1,'Published Hourly Data'!$B$1:$AI$1,0),TRUE)</f>
        <v>33704</v>
      </c>
      <c r="E278" s="4">
        <f>VLOOKUP($A278,'Published Hourly Data'!$B:$AI,MATCH(E$1,'Published Hourly Data'!$B$1:$AI$1,0),TRUE)</f>
        <v>27256</v>
      </c>
      <c r="F278" s="4">
        <f>VLOOKUP($A278,'Published Hourly Data'!$B:$AI,MATCH(F$1,'Published Hourly Data'!$B$1:$AI$1,0),TRUE)</f>
        <v>-6314</v>
      </c>
      <c r="G278" s="4">
        <f>VLOOKUP($A278,'Published Hourly Data'!$B:$AI,MATCH(G$1,'Published Hourly Data'!$B$1:$AI$1,0),TRUE)</f>
        <v>1284</v>
      </c>
      <c r="H278" s="4">
        <f>VLOOKUP($A278,'Published Hourly Data'!$B:$AI,MATCH(H$1,'Published Hourly Data'!$B$1:$AI$1,0),TRUE)</f>
        <v>10211</v>
      </c>
      <c r="I278" s="4">
        <f>VLOOKUP($A278,'Published Hourly Data'!$B:$AI,MATCH(I$1,'Published Hourly Data'!$B$1:$AI$1,0),TRUE)</f>
        <v>2191</v>
      </c>
      <c r="J278" s="4">
        <f>VLOOKUP($A278,'Published Hourly Data'!$B:$AI,MATCH(J$1,'Published Hourly Data'!$B$1:$AI$1,0),TRUE)</f>
        <v>89</v>
      </c>
      <c r="K278" s="4">
        <f>VLOOKUP($A278,'Published Hourly Data'!$B:$AI,MATCH(K$1,'Published Hourly Data'!$B$1:$AI$1,0),TRUE)</f>
        <v>1184</v>
      </c>
      <c r="L278" s="4">
        <f>VLOOKUP($A278,'Published Hourly Data'!$B:$AI,MATCH(L$1,'Published Hourly Data'!$B$1:$AI$1,0),TRUE)</f>
        <v>11318</v>
      </c>
      <c r="M278" s="4">
        <f>VLOOKUP($A278,'Published Hourly Data'!$B:$AI,MATCH(M$1,'Published Hourly Data'!$B$1:$AI$1,0),TRUE)</f>
        <v>287</v>
      </c>
      <c r="N278" s="4">
        <f>VLOOKUP($A278,'Published Hourly Data'!$B:$AI,MATCH(N$1,'Published Hourly Data'!$B$1:$AI$1,0),TRUE)</f>
        <v>732</v>
      </c>
      <c r="O278" s="4">
        <f>VLOOKUP($A278,'Published Hourly Data'!$B:$AI,MATCH(O$1,'Published Hourly Data'!$B$1:$AI$1,0),TRUE)</f>
        <v>0</v>
      </c>
      <c r="P278" s="4">
        <f>VLOOKUP($A278,'Published Hourly Data'!$B:$AI,MATCH(P$1,'Published Hourly Data'!$B$1:$AI$1,0),TRUE)</f>
        <v>0</v>
      </c>
      <c r="Q278" s="4">
        <f>VLOOKUP($A278,'Published Hourly Data'!$B:$AI,MATCH(Q$1,'Published Hourly Data'!$B$1:$AI$1,0),TRUE)</f>
        <v>0</v>
      </c>
      <c r="R278" s="4">
        <f>VLOOKUP($A278,'Published Hourly Data'!$B:$AI,MATCH(R$1,'Published Hourly Data'!$B$1:$AI$1,0),TRUE)</f>
        <v>0</v>
      </c>
      <c r="S278" s="4">
        <f>VLOOKUP($A278,'Published Hourly Data'!$B:$AI,MATCH(S$1,'Published Hourly Data'!$B$1:$AI$1,0),TRUE)</f>
        <v>0</v>
      </c>
      <c r="T278" s="4">
        <f>VLOOKUP($A278,'Published Hourly Data'!$B:$AI,MATCH(T$1,'Published Hourly Data'!$B$1:$AI$1,0),TRUE)</f>
        <v>0</v>
      </c>
      <c r="U278" s="4">
        <f>VLOOKUP($A278,'Published Hourly Data'!$B:$AI,MATCH(U$1,'Published Hourly Data'!$B$1:$AI$1,0),TRUE)</f>
        <v>0</v>
      </c>
      <c r="V278" s="4">
        <f>VLOOKUP($A278,'Published Hourly Data'!$B:$AI,MATCH(V$1,'Published Hourly Data'!$B$1:$AI$1,0),TRUE)</f>
        <v>0</v>
      </c>
      <c r="W278" s="4">
        <f>VLOOKUP($A278,'Published Hourly Data'!$B:$AI,MATCH(W$1,'Published Hourly Data'!$B$1:$AI$1,0),TRUE)</f>
        <v>-3397</v>
      </c>
      <c r="X278" s="4">
        <f>VLOOKUP($A278,'Published Hourly Data'!$B:$AI,MATCH(X$1,'Published Hourly Data'!$B$1:$AI$1,0),TRUE)</f>
        <v>0</v>
      </c>
      <c r="Y278" s="4">
        <f>VLOOKUP($A278,'Published Hourly Data'!$B:$AI,MATCH(Y$1,'Published Hourly Data'!$B$1:$AI$1,0),TRUE)</f>
        <v>0</v>
      </c>
      <c r="Z278" s="4">
        <f>VLOOKUP($A278,'Published Hourly Data'!$B:$AI,MATCH(Z$1,'Published Hourly Data'!$B$1:$AI$1,0),TRUE)</f>
        <v>-2623</v>
      </c>
      <c r="AA278" s="4">
        <f>VLOOKUP($A278,'Published Hourly Data'!$B:$AI,MATCH(AA$1,'Published Hourly Data'!$B$1:$AI$1,0),TRUE)</f>
        <v>0</v>
      </c>
      <c r="AB278" s="4">
        <f>VLOOKUP($A278,'Published Hourly Data'!$B:$AI,MATCH(AB$1,'Published Hourly Data'!$B$1:$AI$1,0),TRUE)</f>
        <v>0</v>
      </c>
      <c r="AC278" s="4">
        <f>VLOOKUP($A278,'Published Hourly Data'!$B:$AI,MATCH(AC$1,'Published Hourly Data'!$B$1:$AI$1,0),TRUE)</f>
        <v>0</v>
      </c>
      <c r="AD278" s="4">
        <f>VLOOKUP($A278,'Published Hourly Data'!$B:$AI,MATCH(AD$1,'Published Hourly Data'!$B$1:$AI$1,0),TRUE)</f>
        <v>195</v>
      </c>
    </row>
    <row r="279" spans="1:30">
      <c r="A279" s="5">
        <f t="shared" si="5"/>
        <v>44097.833333333532</v>
      </c>
      <c r="B279" s="4">
        <f>VLOOKUP($A279,'Published Hourly Data'!$B:$AI,MATCH(B$1,'Published Hourly Data'!$B$1:$AI$1,0),TRUE)</f>
        <v>44097.541666666664</v>
      </c>
      <c r="C279" s="4">
        <f>VLOOKUP($A279,'Published Hourly Data'!$B:$AI,MATCH(C$1,'Published Hourly Data'!$B$1:$AI$1,0),TRUE)</f>
        <v>34452</v>
      </c>
      <c r="D279" s="4">
        <f>VLOOKUP($A279,'Published Hourly Data'!$B:$AI,MATCH(D$1,'Published Hourly Data'!$B$1:$AI$1,0),TRUE)</f>
        <v>35306</v>
      </c>
      <c r="E279" s="4">
        <f>VLOOKUP($A279,'Published Hourly Data'!$B:$AI,MATCH(E$1,'Published Hourly Data'!$B$1:$AI$1,0),TRUE)</f>
        <v>29649</v>
      </c>
      <c r="F279" s="4">
        <f>VLOOKUP($A279,'Published Hourly Data'!$B:$AI,MATCH(F$1,'Published Hourly Data'!$B$1:$AI$1,0),TRUE)</f>
        <v>-6588</v>
      </c>
      <c r="G279" s="4">
        <f>VLOOKUP($A279,'Published Hourly Data'!$B:$AI,MATCH(G$1,'Published Hourly Data'!$B$1:$AI$1,0),TRUE)</f>
        <v>1421</v>
      </c>
      <c r="H279" s="4">
        <f>VLOOKUP($A279,'Published Hourly Data'!$B:$AI,MATCH(H$1,'Published Hourly Data'!$B$1:$AI$1,0),TRUE)</f>
        <v>12589</v>
      </c>
      <c r="I279" s="4">
        <f>VLOOKUP($A279,'Published Hourly Data'!$B:$AI,MATCH(I$1,'Published Hourly Data'!$B$1:$AI$1,0),TRUE)</f>
        <v>2192</v>
      </c>
      <c r="J279" s="4">
        <f>VLOOKUP($A279,'Published Hourly Data'!$B:$AI,MATCH(J$1,'Published Hourly Data'!$B$1:$AI$1,0),TRUE)</f>
        <v>88</v>
      </c>
      <c r="K279" s="4">
        <f>VLOOKUP($A279,'Published Hourly Data'!$B:$AI,MATCH(K$1,'Published Hourly Data'!$B$1:$AI$1,0),TRUE)</f>
        <v>1352</v>
      </c>
      <c r="L279" s="4">
        <f>VLOOKUP($A279,'Published Hourly Data'!$B:$AI,MATCH(L$1,'Published Hourly Data'!$B$1:$AI$1,0),TRUE)</f>
        <v>10793</v>
      </c>
      <c r="M279" s="4">
        <f>VLOOKUP($A279,'Published Hourly Data'!$B:$AI,MATCH(M$1,'Published Hourly Data'!$B$1:$AI$1,0),TRUE)</f>
        <v>385</v>
      </c>
      <c r="N279" s="4">
        <f>VLOOKUP($A279,'Published Hourly Data'!$B:$AI,MATCH(N$1,'Published Hourly Data'!$B$1:$AI$1,0),TRUE)</f>
        <v>827</v>
      </c>
      <c r="O279" s="4">
        <f>VLOOKUP($A279,'Published Hourly Data'!$B:$AI,MATCH(O$1,'Published Hourly Data'!$B$1:$AI$1,0),TRUE)</f>
        <v>0</v>
      </c>
      <c r="P279" s="4">
        <f>VLOOKUP($A279,'Published Hourly Data'!$B:$AI,MATCH(P$1,'Published Hourly Data'!$B$1:$AI$1,0),TRUE)</f>
        <v>0</v>
      </c>
      <c r="Q279" s="4">
        <f>VLOOKUP($A279,'Published Hourly Data'!$B:$AI,MATCH(Q$1,'Published Hourly Data'!$B$1:$AI$1,0),TRUE)</f>
        <v>0</v>
      </c>
      <c r="R279" s="4">
        <f>VLOOKUP($A279,'Published Hourly Data'!$B:$AI,MATCH(R$1,'Published Hourly Data'!$B$1:$AI$1,0),TRUE)</f>
        <v>0</v>
      </c>
      <c r="S279" s="4">
        <f>VLOOKUP($A279,'Published Hourly Data'!$B:$AI,MATCH(S$1,'Published Hourly Data'!$B$1:$AI$1,0),TRUE)</f>
        <v>0</v>
      </c>
      <c r="T279" s="4">
        <f>VLOOKUP($A279,'Published Hourly Data'!$B:$AI,MATCH(T$1,'Published Hourly Data'!$B$1:$AI$1,0),TRUE)</f>
        <v>0</v>
      </c>
      <c r="U279" s="4">
        <f>VLOOKUP($A279,'Published Hourly Data'!$B:$AI,MATCH(U$1,'Published Hourly Data'!$B$1:$AI$1,0),TRUE)</f>
        <v>0</v>
      </c>
      <c r="V279" s="4">
        <f>VLOOKUP($A279,'Published Hourly Data'!$B:$AI,MATCH(V$1,'Published Hourly Data'!$B$1:$AI$1,0),TRUE)</f>
        <v>0</v>
      </c>
      <c r="W279" s="4">
        <f>VLOOKUP($A279,'Published Hourly Data'!$B:$AI,MATCH(W$1,'Published Hourly Data'!$B$1:$AI$1,0),TRUE)</f>
        <v>-3595</v>
      </c>
      <c r="X279" s="4">
        <f>VLOOKUP($A279,'Published Hourly Data'!$B:$AI,MATCH(X$1,'Published Hourly Data'!$B$1:$AI$1,0),TRUE)</f>
        <v>0</v>
      </c>
      <c r="Y279" s="4">
        <f>VLOOKUP($A279,'Published Hourly Data'!$B:$AI,MATCH(Y$1,'Published Hourly Data'!$B$1:$AI$1,0),TRUE)</f>
        <v>0</v>
      </c>
      <c r="Z279" s="4">
        <f>VLOOKUP($A279,'Published Hourly Data'!$B:$AI,MATCH(Z$1,'Published Hourly Data'!$B$1:$AI$1,0),TRUE)</f>
        <v>-2686</v>
      </c>
      <c r="AA279" s="4">
        <f>VLOOKUP($A279,'Published Hourly Data'!$B:$AI,MATCH(AA$1,'Published Hourly Data'!$B$1:$AI$1,0),TRUE)</f>
        <v>0</v>
      </c>
      <c r="AB279" s="4">
        <f>VLOOKUP($A279,'Published Hourly Data'!$B:$AI,MATCH(AB$1,'Published Hourly Data'!$B$1:$AI$1,0),TRUE)</f>
        <v>0</v>
      </c>
      <c r="AC279" s="4">
        <f>VLOOKUP($A279,'Published Hourly Data'!$B:$AI,MATCH(AC$1,'Published Hourly Data'!$B$1:$AI$1,0),TRUE)</f>
        <v>0</v>
      </c>
      <c r="AD279" s="4">
        <f>VLOOKUP($A279,'Published Hourly Data'!$B:$AI,MATCH(AD$1,'Published Hourly Data'!$B$1:$AI$1,0),TRUE)</f>
        <v>196</v>
      </c>
    </row>
    <row r="280" spans="1:30">
      <c r="A280" s="5">
        <f t="shared" si="5"/>
        <v>44097.875000000196</v>
      </c>
      <c r="B280" s="4">
        <f>VLOOKUP($A280,'Published Hourly Data'!$B:$AI,MATCH(B$1,'Published Hourly Data'!$B$1:$AI$1,0),TRUE)</f>
        <v>44097.583333333336</v>
      </c>
      <c r="C280" s="4">
        <f>VLOOKUP($A280,'Published Hourly Data'!$B:$AI,MATCH(C$1,'Published Hourly Data'!$B$1:$AI$1,0),TRUE)</f>
        <v>36710</v>
      </c>
      <c r="D280" s="4">
        <f>VLOOKUP($A280,'Published Hourly Data'!$B:$AI,MATCH(D$1,'Published Hourly Data'!$B$1:$AI$1,0),TRUE)</f>
        <v>37201</v>
      </c>
      <c r="E280" s="4">
        <f>VLOOKUP($A280,'Published Hourly Data'!$B:$AI,MATCH(E$1,'Published Hourly Data'!$B$1:$AI$1,0),TRUE)</f>
        <v>31394</v>
      </c>
      <c r="F280" s="4">
        <f>VLOOKUP($A280,'Published Hourly Data'!$B:$AI,MATCH(F$1,'Published Hourly Data'!$B$1:$AI$1,0),TRUE)</f>
        <v>-5756</v>
      </c>
      <c r="G280" s="4">
        <f>VLOOKUP($A280,'Published Hourly Data'!$B:$AI,MATCH(G$1,'Published Hourly Data'!$B$1:$AI$1,0),TRUE)</f>
        <v>1363</v>
      </c>
      <c r="H280" s="4">
        <f>VLOOKUP($A280,'Published Hourly Data'!$B:$AI,MATCH(H$1,'Published Hourly Data'!$B$1:$AI$1,0),TRUE)</f>
        <v>13038</v>
      </c>
      <c r="I280" s="4">
        <f>VLOOKUP($A280,'Published Hourly Data'!$B:$AI,MATCH(I$1,'Published Hourly Data'!$B$1:$AI$1,0),TRUE)</f>
        <v>2192</v>
      </c>
      <c r="J280" s="4">
        <f>VLOOKUP($A280,'Published Hourly Data'!$B:$AI,MATCH(J$1,'Published Hourly Data'!$B$1:$AI$1,0),TRUE)</f>
        <v>89</v>
      </c>
      <c r="K280" s="4">
        <f>VLOOKUP($A280,'Published Hourly Data'!$B:$AI,MATCH(K$1,'Published Hourly Data'!$B$1:$AI$1,0),TRUE)</f>
        <v>2175</v>
      </c>
      <c r="L280" s="4">
        <f>VLOOKUP($A280,'Published Hourly Data'!$B:$AI,MATCH(L$1,'Published Hourly Data'!$B$1:$AI$1,0),TRUE)</f>
        <v>11261</v>
      </c>
      <c r="M280" s="4">
        <f>VLOOKUP($A280,'Published Hourly Data'!$B:$AI,MATCH(M$1,'Published Hourly Data'!$B$1:$AI$1,0),TRUE)</f>
        <v>671</v>
      </c>
      <c r="N280" s="4">
        <f>VLOOKUP($A280,'Published Hourly Data'!$B:$AI,MATCH(N$1,'Published Hourly Data'!$B$1:$AI$1,0),TRUE)</f>
        <v>877</v>
      </c>
      <c r="O280" s="4">
        <f>VLOOKUP($A280,'Published Hourly Data'!$B:$AI,MATCH(O$1,'Published Hourly Data'!$B$1:$AI$1,0),TRUE)</f>
        <v>0</v>
      </c>
      <c r="P280" s="4">
        <f>VLOOKUP($A280,'Published Hourly Data'!$B:$AI,MATCH(P$1,'Published Hourly Data'!$B$1:$AI$1,0),TRUE)</f>
        <v>0</v>
      </c>
      <c r="Q280" s="4">
        <f>VLOOKUP($A280,'Published Hourly Data'!$B:$AI,MATCH(Q$1,'Published Hourly Data'!$B$1:$AI$1,0),TRUE)</f>
        <v>0</v>
      </c>
      <c r="R280" s="4">
        <f>VLOOKUP($A280,'Published Hourly Data'!$B:$AI,MATCH(R$1,'Published Hourly Data'!$B$1:$AI$1,0),TRUE)</f>
        <v>0</v>
      </c>
      <c r="S280" s="4">
        <f>VLOOKUP($A280,'Published Hourly Data'!$B:$AI,MATCH(S$1,'Published Hourly Data'!$B$1:$AI$1,0),TRUE)</f>
        <v>0</v>
      </c>
      <c r="T280" s="4">
        <f>VLOOKUP($A280,'Published Hourly Data'!$B:$AI,MATCH(T$1,'Published Hourly Data'!$B$1:$AI$1,0),TRUE)</f>
        <v>0</v>
      </c>
      <c r="U280" s="4">
        <f>VLOOKUP($A280,'Published Hourly Data'!$B:$AI,MATCH(U$1,'Published Hourly Data'!$B$1:$AI$1,0),TRUE)</f>
        <v>0</v>
      </c>
      <c r="V280" s="4">
        <f>VLOOKUP($A280,'Published Hourly Data'!$B:$AI,MATCH(V$1,'Published Hourly Data'!$B$1:$AI$1,0),TRUE)</f>
        <v>0</v>
      </c>
      <c r="W280" s="4">
        <f>VLOOKUP($A280,'Published Hourly Data'!$B:$AI,MATCH(W$1,'Published Hourly Data'!$B$1:$AI$1,0),TRUE)</f>
        <v>-3219</v>
      </c>
      <c r="X280" s="4">
        <f>VLOOKUP($A280,'Published Hourly Data'!$B:$AI,MATCH(X$1,'Published Hourly Data'!$B$1:$AI$1,0),TRUE)</f>
        <v>0</v>
      </c>
      <c r="Y280" s="4">
        <f>VLOOKUP($A280,'Published Hourly Data'!$B:$AI,MATCH(Y$1,'Published Hourly Data'!$B$1:$AI$1,0),TRUE)</f>
        <v>0</v>
      </c>
      <c r="Z280" s="4">
        <f>VLOOKUP($A280,'Published Hourly Data'!$B:$AI,MATCH(Z$1,'Published Hourly Data'!$B$1:$AI$1,0),TRUE)</f>
        <v>-2244</v>
      </c>
      <c r="AA280" s="4">
        <f>VLOOKUP($A280,'Published Hourly Data'!$B:$AI,MATCH(AA$1,'Published Hourly Data'!$B$1:$AI$1,0),TRUE)</f>
        <v>0</v>
      </c>
      <c r="AB280" s="4">
        <f>VLOOKUP($A280,'Published Hourly Data'!$B:$AI,MATCH(AB$1,'Published Hourly Data'!$B$1:$AI$1,0),TRUE)</f>
        <v>0</v>
      </c>
      <c r="AC280" s="4">
        <f>VLOOKUP($A280,'Published Hourly Data'!$B:$AI,MATCH(AC$1,'Published Hourly Data'!$B$1:$AI$1,0),TRUE)</f>
        <v>0</v>
      </c>
      <c r="AD280" s="4">
        <f>VLOOKUP($A280,'Published Hourly Data'!$B:$AI,MATCH(AD$1,'Published Hourly Data'!$B$1:$AI$1,0),TRUE)</f>
        <v>212</v>
      </c>
    </row>
    <row r="281" spans="1:30">
      <c r="A281" s="5">
        <f t="shared" si="5"/>
        <v>44097.916666666861</v>
      </c>
      <c r="B281" s="4">
        <f>VLOOKUP($A281,'Published Hourly Data'!$B:$AI,MATCH(B$1,'Published Hourly Data'!$B$1:$AI$1,0),TRUE)</f>
        <v>44097.625</v>
      </c>
      <c r="C281" s="4">
        <f>VLOOKUP($A281,'Published Hourly Data'!$B:$AI,MATCH(C$1,'Published Hourly Data'!$B$1:$AI$1,0),TRUE)</f>
        <v>39301</v>
      </c>
      <c r="D281" s="4">
        <f>VLOOKUP($A281,'Published Hourly Data'!$B:$AI,MATCH(D$1,'Published Hourly Data'!$B$1:$AI$1,0),TRUE)</f>
        <v>39393</v>
      </c>
      <c r="E281" s="4">
        <f>VLOOKUP($A281,'Published Hourly Data'!$B:$AI,MATCH(E$1,'Published Hourly Data'!$B$1:$AI$1,0),TRUE)</f>
        <v>33001</v>
      </c>
      <c r="F281" s="4">
        <f>VLOOKUP($A281,'Published Hourly Data'!$B:$AI,MATCH(F$1,'Published Hourly Data'!$B$1:$AI$1,0),TRUE)</f>
        <v>-7048</v>
      </c>
      <c r="G281" s="4">
        <f>VLOOKUP($A281,'Published Hourly Data'!$B:$AI,MATCH(G$1,'Published Hourly Data'!$B$1:$AI$1,0),TRUE)</f>
        <v>1550</v>
      </c>
      <c r="H281" s="4">
        <f>VLOOKUP($A281,'Published Hourly Data'!$B:$AI,MATCH(H$1,'Published Hourly Data'!$B$1:$AI$1,0),TRUE)</f>
        <v>14041</v>
      </c>
      <c r="I281" s="4">
        <f>VLOOKUP($A281,'Published Hourly Data'!$B:$AI,MATCH(I$1,'Published Hourly Data'!$B$1:$AI$1,0),TRUE)</f>
        <v>2192</v>
      </c>
      <c r="J281" s="4">
        <f>VLOOKUP($A281,'Published Hourly Data'!$B:$AI,MATCH(J$1,'Published Hourly Data'!$B$1:$AI$1,0),TRUE)</f>
        <v>89</v>
      </c>
      <c r="K281" s="4">
        <f>VLOOKUP($A281,'Published Hourly Data'!$B:$AI,MATCH(K$1,'Published Hourly Data'!$B$1:$AI$1,0),TRUE)</f>
        <v>2608</v>
      </c>
      <c r="L281" s="4">
        <f>VLOOKUP($A281,'Published Hourly Data'!$B:$AI,MATCH(L$1,'Published Hourly Data'!$B$1:$AI$1,0),TRUE)</f>
        <v>10732</v>
      </c>
      <c r="M281" s="4">
        <f>VLOOKUP($A281,'Published Hourly Data'!$B:$AI,MATCH(M$1,'Published Hourly Data'!$B$1:$AI$1,0),TRUE)</f>
        <v>1051</v>
      </c>
      <c r="N281" s="4">
        <f>VLOOKUP($A281,'Published Hourly Data'!$B:$AI,MATCH(N$1,'Published Hourly Data'!$B$1:$AI$1,0),TRUE)</f>
        <v>836</v>
      </c>
      <c r="O281" s="4">
        <f>VLOOKUP($A281,'Published Hourly Data'!$B:$AI,MATCH(O$1,'Published Hourly Data'!$B$1:$AI$1,0),TRUE)</f>
        <v>0</v>
      </c>
      <c r="P281" s="4">
        <f>VLOOKUP($A281,'Published Hourly Data'!$B:$AI,MATCH(P$1,'Published Hourly Data'!$B$1:$AI$1,0),TRUE)</f>
        <v>0</v>
      </c>
      <c r="Q281" s="4">
        <f>VLOOKUP($A281,'Published Hourly Data'!$B:$AI,MATCH(Q$1,'Published Hourly Data'!$B$1:$AI$1,0),TRUE)</f>
        <v>0</v>
      </c>
      <c r="R281" s="4">
        <f>VLOOKUP($A281,'Published Hourly Data'!$B:$AI,MATCH(R$1,'Published Hourly Data'!$B$1:$AI$1,0),TRUE)</f>
        <v>0</v>
      </c>
      <c r="S281" s="4">
        <f>VLOOKUP($A281,'Published Hourly Data'!$B:$AI,MATCH(S$1,'Published Hourly Data'!$B$1:$AI$1,0),TRUE)</f>
        <v>0</v>
      </c>
      <c r="T281" s="4">
        <f>VLOOKUP($A281,'Published Hourly Data'!$B:$AI,MATCH(T$1,'Published Hourly Data'!$B$1:$AI$1,0),TRUE)</f>
        <v>0</v>
      </c>
      <c r="U281" s="4">
        <f>VLOOKUP($A281,'Published Hourly Data'!$B:$AI,MATCH(U$1,'Published Hourly Data'!$B$1:$AI$1,0),TRUE)</f>
        <v>0</v>
      </c>
      <c r="V281" s="4">
        <f>VLOOKUP($A281,'Published Hourly Data'!$B:$AI,MATCH(V$1,'Published Hourly Data'!$B$1:$AI$1,0),TRUE)</f>
        <v>0</v>
      </c>
      <c r="W281" s="4">
        <f>VLOOKUP($A281,'Published Hourly Data'!$B:$AI,MATCH(W$1,'Published Hourly Data'!$B$1:$AI$1,0),TRUE)</f>
        <v>-4104</v>
      </c>
      <c r="X281" s="4">
        <f>VLOOKUP($A281,'Published Hourly Data'!$B:$AI,MATCH(X$1,'Published Hourly Data'!$B$1:$AI$1,0),TRUE)</f>
        <v>0</v>
      </c>
      <c r="Y281" s="4">
        <f>VLOOKUP($A281,'Published Hourly Data'!$B:$AI,MATCH(Y$1,'Published Hourly Data'!$B$1:$AI$1,0),TRUE)</f>
        <v>0</v>
      </c>
      <c r="Z281" s="4">
        <f>VLOOKUP($A281,'Published Hourly Data'!$B:$AI,MATCH(Z$1,'Published Hourly Data'!$B$1:$AI$1,0),TRUE)</f>
        <v>-2646</v>
      </c>
      <c r="AA281" s="4">
        <f>VLOOKUP($A281,'Published Hourly Data'!$B:$AI,MATCH(AA$1,'Published Hourly Data'!$B$1:$AI$1,0),TRUE)</f>
        <v>0</v>
      </c>
      <c r="AB281" s="4">
        <f>VLOOKUP($A281,'Published Hourly Data'!$B:$AI,MATCH(AB$1,'Published Hourly Data'!$B$1:$AI$1,0),TRUE)</f>
        <v>0</v>
      </c>
      <c r="AC281" s="4">
        <f>VLOOKUP($A281,'Published Hourly Data'!$B:$AI,MATCH(AC$1,'Published Hourly Data'!$B$1:$AI$1,0),TRUE)</f>
        <v>0</v>
      </c>
      <c r="AD281" s="4">
        <f>VLOOKUP($A281,'Published Hourly Data'!$B:$AI,MATCH(AD$1,'Published Hourly Data'!$B$1:$AI$1,0),TRUE)</f>
        <v>230</v>
      </c>
    </row>
    <row r="282" spans="1:30">
      <c r="A282" s="5">
        <f t="shared" si="5"/>
        <v>44097.958333333525</v>
      </c>
      <c r="B282" s="4">
        <f>VLOOKUP($A282,'Published Hourly Data'!$B:$AI,MATCH(B$1,'Published Hourly Data'!$B$1:$AI$1,0),TRUE)</f>
        <v>44097.666666666664</v>
      </c>
      <c r="C282" s="4">
        <f>VLOOKUP($A282,'Published Hourly Data'!$B:$AI,MATCH(C$1,'Published Hourly Data'!$B$1:$AI$1,0),TRUE)</f>
        <v>41983</v>
      </c>
      <c r="D282" s="4">
        <f>VLOOKUP($A282,'Published Hourly Data'!$B:$AI,MATCH(D$1,'Published Hourly Data'!$B$1:$AI$1,0),TRUE)</f>
        <v>41688</v>
      </c>
      <c r="E282" s="4">
        <f>VLOOKUP($A282,'Published Hourly Data'!$B:$AI,MATCH(E$1,'Published Hourly Data'!$B$1:$AI$1,0),TRUE)</f>
        <v>34349</v>
      </c>
      <c r="F282" s="4">
        <f>VLOOKUP($A282,'Published Hourly Data'!$B:$AI,MATCH(F$1,'Published Hourly Data'!$B$1:$AI$1,0),TRUE)</f>
        <v>-7541</v>
      </c>
      <c r="G282" s="4">
        <f>VLOOKUP($A282,'Published Hourly Data'!$B:$AI,MATCH(G$1,'Published Hourly Data'!$B$1:$AI$1,0),TRUE)</f>
        <v>1671</v>
      </c>
      <c r="H282" s="4">
        <f>VLOOKUP($A282,'Published Hourly Data'!$B:$AI,MATCH(H$1,'Published Hourly Data'!$B$1:$AI$1,0),TRUE)</f>
        <v>14849</v>
      </c>
      <c r="I282" s="4">
        <f>VLOOKUP($A282,'Published Hourly Data'!$B:$AI,MATCH(I$1,'Published Hourly Data'!$B$1:$AI$1,0),TRUE)</f>
        <v>2194</v>
      </c>
      <c r="J282" s="4">
        <f>VLOOKUP($A282,'Published Hourly Data'!$B:$AI,MATCH(J$1,'Published Hourly Data'!$B$1:$AI$1,0),TRUE)</f>
        <v>89</v>
      </c>
      <c r="K282" s="4">
        <f>VLOOKUP($A282,'Published Hourly Data'!$B:$AI,MATCH(K$1,'Published Hourly Data'!$B$1:$AI$1,0),TRUE)</f>
        <v>3122</v>
      </c>
      <c r="L282" s="4">
        <f>VLOOKUP($A282,'Published Hourly Data'!$B:$AI,MATCH(L$1,'Published Hourly Data'!$B$1:$AI$1,0),TRUE)</f>
        <v>10035</v>
      </c>
      <c r="M282" s="4">
        <f>VLOOKUP($A282,'Published Hourly Data'!$B:$AI,MATCH(M$1,'Published Hourly Data'!$B$1:$AI$1,0),TRUE)</f>
        <v>1688</v>
      </c>
      <c r="N282" s="4">
        <f>VLOOKUP($A282,'Published Hourly Data'!$B:$AI,MATCH(N$1,'Published Hourly Data'!$B$1:$AI$1,0),TRUE)</f>
        <v>832</v>
      </c>
      <c r="O282" s="4">
        <f>VLOOKUP($A282,'Published Hourly Data'!$B:$AI,MATCH(O$1,'Published Hourly Data'!$B$1:$AI$1,0),TRUE)</f>
        <v>0</v>
      </c>
      <c r="P282" s="4">
        <f>VLOOKUP($A282,'Published Hourly Data'!$B:$AI,MATCH(P$1,'Published Hourly Data'!$B$1:$AI$1,0),TRUE)</f>
        <v>0</v>
      </c>
      <c r="Q282" s="4">
        <f>VLOOKUP($A282,'Published Hourly Data'!$B:$AI,MATCH(Q$1,'Published Hourly Data'!$B$1:$AI$1,0),TRUE)</f>
        <v>0</v>
      </c>
      <c r="R282" s="4">
        <f>VLOOKUP($A282,'Published Hourly Data'!$B:$AI,MATCH(R$1,'Published Hourly Data'!$B$1:$AI$1,0),TRUE)</f>
        <v>0</v>
      </c>
      <c r="S282" s="4">
        <f>VLOOKUP($A282,'Published Hourly Data'!$B:$AI,MATCH(S$1,'Published Hourly Data'!$B$1:$AI$1,0),TRUE)</f>
        <v>0</v>
      </c>
      <c r="T282" s="4">
        <f>VLOOKUP($A282,'Published Hourly Data'!$B:$AI,MATCH(T$1,'Published Hourly Data'!$B$1:$AI$1,0),TRUE)</f>
        <v>0</v>
      </c>
      <c r="U282" s="4">
        <f>VLOOKUP($A282,'Published Hourly Data'!$B:$AI,MATCH(U$1,'Published Hourly Data'!$B$1:$AI$1,0),TRUE)</f>
        <v>0</v>
      </c>
      <c r="V282" s="4">
        <f>VLOOKUP($A282,'Published Hourly Data'!$B:$AI,MATCH(V$1,'Published Hourly Data'!$B$1:$AI$1,0),TRUE)</f>
        <v>0</v>
      </c>
      <c r="W282" s="4">
        <f>VLOOKUP($A282,'Published Hourly Data'!$B:$AI,MATCH(W$1,'Published Hourly Data'!$B$1:$AI$1,0),TRUE)</f>
        <v>-4362</v>
      </c>
      <c r="X282" s="4">
        <f>VLOOKUP($A282,'Published Hourly Data'!$B:$AI,MATCH(X$1,'Published Hourly Data'!$B$1:$AI$1,0),TRUE)</f>
        <v>0</v>
      </c>
      <c r="Y282" s="4">
        <f>VLOOKUP($A282,'Published Hourly Data'!$B:$AI,MATCH(Y$1,'Published Hourly Data'!$B$1:$AI$1,0),TRUE)</f>
        <v>0</v>
      </c>
      <c r="Z282" s="4">
        <f>VLOOKUP($A282,'Published Hourly Data'!$B:$AI,MATCH(Z$1,'Published Hourly Data'!$B$1:$AI$1,0),TRUE)</f>
        <v>-2881</v>
      </c>
      <c r="AA282" s="4">
        <f>VLOOKUP($A282,'Published Hourly Data'!$B:$AI,MATCH(AA$1,'Published Hourly Data'!$B$1:$AI$1,0),TRUE)</f>
        <v>0</v>
      </c>
      <c r="AB282" s="4">
        <f>VLOOKUP($A282,'Published Hourly Data'!$B:$AI,MATCH(AB$1,'Published Hourly Data'!$B$1:$AI$1,0),TRUE)</f>
        <v>0</v>
      </c>
      <c r="AC282" s="4">
        <f>VLOOKUP($A282,'Published Hourly Data'!$B:$AI,MATCH(AC$1,'Published Hourly Data'!$B$1:$AI$1,0),TRUE)</f>
        <v>0</v>
      </c>
      <c r="AD282" s="4">
        <f>VLOOKUP($A282,'Published Hourly Data'!$B:$AI,MATCH(AD$1,'Published Hourly Data'!$B$1:$AI$1,0),TRUE)</f>
        <v>228</v>
      </c>
    </row>
    <row r="283" spans="1:30">
      <c r="A283" s="5">
        <f t="shared" si="5"/>
        <v>44098.000000000189</v>
      </c>
      <c r="B283" s="4">
        <f>VLOOKUP($A283,'Published Hourly Data'!$B:$AI,MATCH(B$1,'Published Hourly Data'!$B$1:$AI$1,0),TRUE)</f>
        <v>44097.708333333336</v>
      </c>
      <c r="C283" s="4">
        <f>VLOOKUP($A283,'Published Hourly Data'!$B:$AI,MATCH(C$1,'Published Hourly Data'!$B$1:$AI$1,0),TRUE)</f>
        <v>43380</v>
      </c>
      <c r="D283" s="4">
        <f>VLOOKUP($A283,'Published Hourly Data'!$B:$AI,MATCH(D$1,'Published Hourly Data'!$B$1:$AI$1,0),TRUE)</f>
        <v>43236</v>
      </c>
      <c r="E283" s="4">
        <f>VLOOKUP($A283,'Published Hourly Data'!$B:$AI,MATCH(E$1,'Published Hourly Data'!$B$1:$AI$1,0),TRUE)</f>
        <v>35074</v>
      </c>
      <c r="F283" s="4">
        <f>VLOOKUP($A283,'Published Hourly Data'!$B:$AI,MATCH(F$1,'Published Hourly Data'!$B$1:$AI$1,0),TRUE)</f>
        <v>-7718</v>
      </c>
      <c r="G283" s="4">
        <f>VLOOKUP($A283,'Published Hourly Data'!$B:$AI,MATCH(G$1,'Published Hourly Data'!$B$1:$AI$1,0),TRUE)</f>
        <v>1704</v>
      </c>
      <c r="H283" s="4">
        <f>VLOOKUP($A283,'Published Hourly Data'!$B:$AI,MATCH(H$1,'Published Hourly Data'!$B$1:$AI$1,0),TRUE)</f>
        <v>16630</v>
      </c>
      <c r="I283" s="4">
        <f>VLOOKUP($A283,'Published Hourly Data'!$B:$AI,MATCH(I$1,'Published Hourly Data'!$B$1:$AI$1,0),TRUE)</f>
        <v>2193</v>
      </c>
      <c r="J283" s="4">
        <f>VLOOKUP($A283,'Published Hourly Data'!$B:$AI,MATCH(J$1,'Published Hourly Data'!$B$1:$AI$1,0),TRUE)</f>
        <v>89</v>
      </c>
      <c r="K283" s="4">
        <f>VLOOKUP($A283,'Published Hourly Data'!$B:$AI,MATCH(K$1,'Published Hourly Data'!$B$1:$AI$1,0),TRUE)</f>
        <v>3830</v>
      </c>
      <c r="L283" s="4">
        <f>VLOOKUP($A283,'Published Hourly Data'!$B:$AI,MATCH(L$1,'Published Hourly Data'!$B$1:$AI$1,0),TRUE)</f>
        <v>7350</v>
      </c>
      <c r="M283" s="4">
        <f>VLOOKUP($A283,'Published Hourly Data'!$B:$AI,MATCH(M$1,'Published Hourly Data'!$B$1:$AI$1,0),TRUE)</f>
        <v>2466</v>
      </c>
      <c r="N283" s="4">
        <f>VLOOKUP($A283,'Published Hourly Data'!$B:$AI,MATCH(N$1,'Published Hourly Data'!$B$1:$AI$1,0),TRUE)</f>
        <v>836</v>
      </c>
      <c r="O283" s="4">
        <f>VLOOKUP($A283,'Published Hourly Data'!$B:$AI,MATCH(O$1,'Published Hourly Data'!$B$1:$AI$1,0),TRUE)</f>
        <v>0</v>
      </c>
      <c r="P283" s="4">
        <f>VLOOKUP($A283,'Published Hourly Data'!$B:$AI,MATCH(P$1,'Published Hourly Data'!$B$1:$AI$1,0),TRUE)</f>
        <v>0</v>
      </c>
      <c r="Q283" s="4">
        <f>VLOOKUP($A283,'Published Hourly Data'!$B:$AI,MATCH(Q$1,'Published Hourly Data'!$B$1:$AI$1,0),TRUE)</f>
        <v>0</v>
      </c>
      <c r="R283" s="4">
        <f>VLOOKUP($A283,'Published Hourly Data'!$B:$AI,MATCH(R$1,'Published Hourly Data'!$B$1:$AI$1,0),TRUE)</f>
        <v>0</v>
      </c>
      <c r="S283" s="4">
        <f>VLOOKUP($A283,'Published Hourly Data'!$B:$AI,MATCH(S$1,'Published Hourly Data'!$B$1:$AI$1,0),TRUE)</f>
        <v>0</v>
      </c>
      <c r="T283" s="4">
        <f>VLOOKUP($A283,'Published Hourly Data'!$B:$AI,MATCH(T$1,'Published Hourly Data'!$B$1:$AI$1,0),TRUE)</f>
        <v>0</v>
      </c>
      <c r="U283" s="4">
        <f>VLOOKUP($A283,'Published Hourly Data'!$B:$AI,MATCH(U$1,'Published Hourly Data'!$B$1:$AI$1,0),TRUE)</f>
        <v>0</v>
      </c>
      <c r="V283" s="4">
        <f>VLOOKUP($A283,'Published Hourly Data'!$B:$AI,MATCH(V$1,'Published Hourly Data'!$B$1:$AI$1,0),TRUE)</f>
        <v>0</v>
      </c>
      <c r="W283" s="4">
        <f>VLOOKUP($A283,'Published Hourly Data'!$B:$AI,MATCH(W$1,'Published Hourly Data'!$B$1:$AI$1,0),TRUE)</f>
        <v>-4469</v>
      </c>
      <c r="X283" s="4">
        <f>VLOOKUP($A283,'Published Hourly Data'!$B:$AI,MATCH(X$1,'Published Hourly Data'!$B$1:$AI$1,0),TRUE)</f>
        <v>0</v>
      </c>
      <c r="Y283" s="4">
        <f>VLOOKUP($A283,'Published Hourly Data'!$B:$AI,MATCH(Y$1,'Published Hourly Data'!$B$1:$AI$1,0),TRUE)</f>
        <v>0</v>
      </c>
      <c r="Z283" s="4">
        <f>VLOOKUP($A283,'Published Hourly Data'!$B:$AI,MATCH(Z$1,'Published Hourly Data'!$B$1:$AI$1,0),TRUE)</f>
        <v>-3011</v>
      </c>
      <c r="AA283" s="4">
        <f>VLOOKUP($A283,'Published Hourly Data'!$B:$AI,MATCH(AA$1,'Published Hourly Data'!$B$1:$AI$1,0),TRUE)</f>
        <v>0</v>
      </c>
      <c r="AB283" s="4">
        <f>VLOOKUP($A283,'Published Hourly Data'!$B:$AI,MATCH(AB$1,'Published Hourly Data'!$B$1:$AI$1,0),TRUE)</f>
        <v>0</v>
      </c>
      <c r="AC283" s="4">
        <f>VLOOKUP($A283,'Published Hourly Data'!$B:$AI,MATCH(AC$1,'Published Hourly Data'!$B$1:$AI$1,0),TRUE)</f>
        <v>0</v>
      </c>
      <c r="AD283" s="4">
        <f>VLOOKUP($A283,'Published Hourly Data'!$B:$AI,MATCH(AD$1,'Published Hourly Data'!$B$1:$AI$1,0),TRUE)</f>
        <v>207</v>
      </c>
    </row>
    <row r="284" spans="1:30">
      <c r="A284" s="5">
        <f t="shared" si="5"/>
        <v>44098.041666666853</v>
      </c>
      <c r="B284" s="4">
        <f>VLOOKUP($A284,'Published Hourly Data'!$B:$AI,MATCH(B$1,'Published Hourly Data'!$B$1:$AI$1,0),TRUE)</f>
        <v>44097.75</v>
      </c>
      <c r="C284" s="4">
        <f>VLOOKUP($A284,'Published Hourly Data'!$B:$AI,MATCH(C$1,'Published Hourly Data'!$B$1:$AI$1,0),TRUE)</f>
        <v>43830</v>
      </c>
      <c r="D284" s="4">
        <f>VLOOKUP($A284,'Published Hourly Data'!$B:$AI,MATCH(D$1,'Published Hourly Data'!$B$1:$AI$1,0),TRUE)</f>
        <v>43753</v>
      </c>
      <c r="E284" s="4">
        <f>VLOOKUP($A284,'Published Hourly Data'!$B:$AI,MATCH(E$1,'Published Hourly Data'!$B$1:$AI$1,0),TRUE)</f>
        <v>33611</v>
      </c>
      <c r="F284" s="4">
        <f>VLOOKUP($A284,'Published Hourly Data'!$B:$AI,MATCH(F$1,'Published Hourly Data'!$B$1:$AI$1,0),TRUE)</f>
        <v>-8283</v>
      </c>
      <c r="G284" s="4">
        <f>VLOOKUP($A284,'Published Hourly Data'!$B:$AI,MATCH(G$1,'Published Hourly Data'!$B$1:$AI$1,0),TRUE)</f>
        <v>1749</v>
      </c>
      <c r="H284" s="4">
        <f>VLOOKUP($A284,'Published Hourly Data'!$B:$AI,MATCH(H$1,'Published Hourly Data'!$B$1:$AI$1,0),TRUE)</f>
        <v>18906</v>
      </c>
      <c r="I284" s="4">
        <f>VLOOKUP($A284,'Published Hourly Data'!$B:$AI,MATCH(I$1,'Published Hourly Data'!$B$1:$AI$1,0),TRUE)</f>
        <v>2190</v>
      </c>
      <c r="J284" s="4">
        <f>VLOOKUP($A284,'Published Hourly Data'!$B:$AI,MATCH(J$1,'Published Hourly Data'!$B$1:$AI$1,0),TRUE)</f>
        <v>89</v>
      </c>
      <c r="K284" s="4">
        <f>VLOOKUP($A284,'Published Hourly Data'!$B:$AI,MATCH(K$1,'Published Hourly Data'!$B$1:$AI$1,0),TRUE)</f>
        <v>4995</v>
      </c>
      <c r="L284" s="4">
        <f>VLOOKUP($A284,'Published Hourly Data'!$B:$AI,MATCH(L$1,'Published Hourly Data'!$B$1:$AI$1,0),TRUE)</f>
        <v>1747</v>
      </c>
      <c r="M284" s="4">
        <f>VLOOKUP($A284,'Published Hourly Data'!$B:$AI,MATCH(M$1,'Published Hourly Data'!$B$1:$AI$1,0),TRUE)</f>
        <v>3075</v>
      </c>
      <c r="N284" s="4">
        <f>VLOOKUP($A284,'Published Hourly Data'!$B:$AI,MATCH(N$1,'Published Hourly Data'!$B$1:$AI$1,0),TRUE)</f>
        <v>861</v>
      </c>
      <c r="O284" s="4">
        <f>VLOOKUP($A284,'Published Hourly Data'!$B:$AI,MATCH(O$1,'Published Hourly Data'!$B$1:$AI$1,0),TRUE)</f>
        <v>0</v>
      </c>
      <c r="P284" s="4">
        <f>VLOOKUP($A284,'Published Hourly Data'!$B:$AI,MATCH(P$1,'Published Hourly Data'!$B$1:$AI$1,0),TRUE)</f>
        <v>0</v>
      </c>
      <c r="Q284" s="4">
        <f>VLOOKUP($A284,'Published Hourly Data'!$B:$AI,MATCH(Q$1,'Published Hourly Data'!$B$1:$AI$1,0),TRUE)</f>
        <v>0</v>
      </c>
      <c r="R284" s="4">
        <f>VLOOKUP($A284,'Published Hourly Data'!$B:$AI,MATCH(R$1,'Published Hourly Data'!$B$1:$AI$1,0),TRUE)</f>
        <v>0</v>
      </c>
      <c r="S284" s="4">
        <f>VLOOKUP($A284,'Published Hourly Data'!$B:$AI,MATCH(S$1,'Published Hourly Data'!$B$1:$AI$1,0),TRUE)</f>
        <v>0</v>
      </c>
      <c r="T284" s="4">
        <f>VLOOKUP($A284,'Published Hourly Data'!$B:$AI,MATCH(T$1,'Published Hourly Data'!$B$1:$AI$1,0),TRUE)</f>
        <v>0</v>
      </c>
      <c r="U284" s="4">
        <f>VLOOKUP($A284,'Published Hourly Data'!$B:$AI,MATCH(U$1,'Published Hourly Data'!$B$1:$AI$1,0),TRUE)</f>
        <v>0</v>
      </c>
      <c r="V284" s="4">
        <f>VLOOKUP($A284,'Published Hourly Data'!$B:$AI,MATCH(V$1,'Published Hourly Data'!$B$1:$AI$1,0),TRUE)</f>
        <v>0</v>
      </c>
      <c r="W284" s="4">
        <f>VLOOKUP($A284,'Published Hourly Data'!$B:$AI,MATCH(W$1,'Published Hourly Data'!$B$1:$AI$1,0),TRUE)</f>
        <v>-4984</v>
      </c>
      <c r="X284" s="4">
        <f>VLOOKUP($A284,'Published Hourly Data'!$B:$AI,MATCH(X$1,'Published Hourly Data'!$B$1:$AI$1,0),TRUE)</f>
        <v>0</v>
      </c>
      <c r="Y284" s="4">
        <f>VLOOKUP($A284,'Published Hourly Data'!$B:$AI,MATCH(Y$1,'Published Hourly Data'!$B$1:$AI$1,0),TRUE)</f>
        <v>0</v>
      </c>
      <c r="Z284" s="4">
        <f>VLOOKUP($A284,'Published Hourly Data'!$B:$AI,MATCH(Z$1,'Published Hourly Data'!$B$1:$AI$1,0),TRUE)</f>
        <v>-3217</v>
      </c>
      <c r="AA284" s="4">
        <f>VLOOKUP($A284,'Published Hourly Data'!$B:$AI,MATCH(AA$1,'Published Hourly Data'!$B$1:$AI$1,0),TRUE)</f>
        <v>0</v>
      </c>
      <c r="AB284" s="4">
        <f>VLOOKUP($A284,'Published Hourly Data'!$B:$AI,MATCH(AB$1,'Published Hourly Data'!$B$1:$AI$1,0),TRUE)</f>
        <v>0</v>
      </c>
      <c r="AC284" s="4">
        <f>VLOOKUP($A284,'Published Hourly Data'!$B:$AI,MATCH(AC$1,'Published Hourly Data'!$B$1:$AI$1,0),TRUE)</f>
        <v>0</v>
      </c>
      <c r="AD284" s="4">
        <f>VLOOKUP($A284,'Published Hourly Data'!$B:$AI,MATCH(AD$1,'Published Hourly Data'!$B$1:$AI$1,0),TRUE)</f>
        <v>146</v>
      </c>
    </row>
    <row r="285" spans="1:30">
      <c r="A285" s="5">
        <f t="shared" si="5"/>
        <v>44098.083333333518</v>
      </c>
      <c r="B285" s="4">
        <f>VLOOKUP($A285,'Published Hourly Data'!$B:$AI,MATCH(B$1,'Published Hourly Data'!$B$1:$AI$1,0),TRUE)</f>
        <v>44097.791666666664</v>
      </c>
      <c r="C285" s="4">
        <f>VLOOKUP($A285,'Published Hourly Data'!$B:$AI,MATCH(C$1,'Published Hourly Data'!$B$1:$AI$1,0),TRUE)</f>
        <v>43123</v>
      </c>
      <c r="D285" s="4">
        <f>VLOOKUP($A285,'Published Hourly Data'!$B:$AI,MATCH(D$1,'Published Hourly Data'!$B$1:$AI$1,0),TRUE)</f>
        <v>42716</v>
      </c>
      <c r="E285" s="4">
        <f>VLOOKUP($A285,'Published Hourly Data'!$B:$AI,MATCH(E$1,'Published Hourly Data'!$B$1:$AI$1,0),TRUE)</f>
        <v>32036</v>
      </c>
      <c r="F285" s="4">
        <f>VLOOKUP($A285,'Published Hourly Data'!$B:$AI,MATCH(F$1,'Published Hourly Data'!$B$1:$AI$1,0),TRUE)</f>
        <v>-8848</v>
      </c>
      <c r="G285" s="4">
        <f>VLOOKUP($A285,'Published Hourly Data'!$B:$AI,MATCH(G$1,'Published Hourly Data'!$B$1:$AI$1,0),TRUE)</f>
        <v>1762</v>
      </c>
      <c r="H285" s="4">
        <f>VLOOKUP($A285,'Published Hourly Data'!$B:$AI,MATCH(H$1,'Published Hourly Data'!$B$1:$AI$1,0),TRUE)</f>
        <v>18599</v>
      </c>
      <c r="I285" s="4">
        <f>VLOOKUP($A285,'Published Hourly Data'!$B:$AI,MATCH(I$1,'Published Hourly Data'!$B$1:$AI$1,0),TRUE)</f>
        <v>2188</v>
      </c>
      <c r="J285" s="4">
        <f>VLOOKUP($A285,'Published Hourly Data'!$B:$AI,MATCH(J$1,'Published Hourly Data'!$B$1:$AI$1,0),TRUE)</f>
        <v>88</v>
      </c>
      <c r="K285" s="4">
        <f>VLOOKUP($A285,'Published Hourly Data'!$B:$AI,MATCH(K$1,'Published Hourly Data'!$B$1:$AI$1,0),TRUE)</f>
        <v>5001</v>
      </c>
      <c r="L285" s="4">
        <f>VLOOKUP($A285,'Published Hourly Data'!$B:$AI,MATCH(L$1,'Published Hourly Data'!$B$1:$AI$1,0),TRUE)</f>
        <v>25</v>
      </c>
      <c r="M285" s="4">
        <f>VLOOKUP($A285,'Published Hourly Data'!$B:$AI,MATCH(M$1,'Published Hourly Data'!$B$1:$AI$1,0),TRUE)</f>
        <v>3576</v>
      </c>
      <c r="N285" s="4">
        <f>VLOOKUP($A285,'Published Hourly Data'!$B:$AI,MATCH(N$1,'Published Hourly Data'!$B$1:$AI$1,0),TRUE)</f>
        <v>862</v>
      </c>
      <c r="O285" s="4">
        <f>VLOOKUP($A285,'Published Hourly Data'!$B:$AI,MATCH(O$1,'Published Hourly Data'!$B$1:$AI$1,0),TRUE)</f>
        <v>0</v>
      </c>
      <c r="P285" s="4">
        <f>VLOOKUP($A285,'Published Hourly Data'!$B:$AI,MATCH(P$1,'Published Hourly Data'!$B$1:$AI$1,0),TRUE)</f>
        <v>0</v>
      </c>
      <c r="Q285" s="4">
        <f>VLOOKUP($A285,'Published Hourly Data'!$B:$AI,MATCH(Q$1,'Published Hourly Data'!$B$1:$AI$1,0),TRUE)</f>
        <v>0</v>
      </c>
      <c r="R285" s="4">
        <f>VLOOKUP($A285,'Published Hourly Data'!$B:$AI,MATCH(R$1,'Published Hourly Data'!$B$1:$AI$1,0),TRUE)</f>
        <v>0</v>
      </c>
      <c r="S285" s="4">
        <f>VLOOKUP($A285,'Published Hourly Data'!$B:$AI,MATCH(S$1,'Published Hourly Data'!$B$1:$AI$1,0),TRUE)</f>
        <v>0</v>
      </c>
      <c r="T285" s="4">
        <f>VLOOKUP($A285,'Published Hourly Data'!$B:$AI,MATCH(T$1,'Published Hourly Data'!$B$1:$AI$1,0),TRUE)</f>
        <v>0</v>
      </c>
      <c r="U285" s="4">
        <f>VLOOKUP($A285,'Published Hourly Data'!$B:$AI,MATCH(U$1,'Published Hourly Data'!$B$1:$AI$1,0),TRUE)</f>
        <v>0</v>
      </c>
      <c r="V285" s="4">
        <f>VLOOKUP($A285,'Published Hourly Data'!$B:$AI,MATCH(V$1,'Published Hourly Data'!$B$1:$AI$1,0),TRUE)</f>
        <v>0</v>
      </c>
      <c r="W285" s="4">
        <f>VLOOKUP($A285,'Published Hourly Data'!$B:$AI,MATCH(W$1,'Published Hourly Data'!$B$1:$AI$1,0),TRUE)</f>
        <v>-5341</v>
      </c>
      <c r="X285" s="4">
        <f>VLOOKUP($A285,'Published Hourly Data'!$B:$AI,MATCH(X$1,'Published Hourly Data'!$B$1:$AI$1,0),TRUE)</f>
        <v>0</v>
      </c>
      <c r="Y285" s="4">
        <f>VLOOKUP($A285,'Published Hourly Data'!$B:$AI,MATCH(Y$1,'Published Hourly Data'!$B$1:$AI$1,0),TRUE)</f>
        <v>0</v>
      </c>
      <c r="Z285" s="4">
        <f>VLOOKUP($A285,'Published Hourly Data'!$B:$AI,MATCH(Z$1,'Published Hourly Data'!$B$1:$AI$1,0),TRUE)</f>
        <v>-3542</v>
      </c>
      <c r="AA285" s="4">
        <f>VLOOKUP($A285,'Published Hourly Data'!$B:$AI,MATCH(AA$1,'Published Hourly Data'!$B$1:$AI$1,0),TRUE)</f>
        <v>0</v>
      </c>
      <c r="AB285" s="4">
        <f>VLOOKUP($A285,'Published Hourly Data'!$B:$AI,MATCH(AB$1,'Published Hourly Data'!$B$1:$AI$1,0),TRUE)</f>
        <v>0</v>
      </c>
      <c r="AC285" s="4">
        <f>VLOOKUP($A285,'Published Hourly Data'!$B:$AI,MATCH(AC$1,'Published Hourly Data'!$B$1:$AI$1,0),TRUE)</f>
        <v>0</v>
      </c>
      <c r="AD285" s="4">
        <f>VLOOKUP($A285,'Published Hourly Data'!$B:$AI,MATCH(AD$1,'Published Hourly Data'!$B$1:$AI$1,0),TRUE)</f>
        <v>93</v>
      </c>
    </row>
    <row r="286" spans="1:30">
      <c r="A286" s="5">
        <f t="shared" si="5"/>
        <v>44098.125000000182</v>
      </c>
      <c r="B286" s="4">
        <f>VLOOKUP($A286,'Published Hourly Data'!$B:$AI,MATCH(B$1,'Published Hourly Data'!$B$1:$AI$1,0),TRUE)</f>
        <v>44097.833333333336</v>
      </c>
      <c r="C286" s="4">
        <f>VLOOKUP($A286,'Published Hourly Data'!$B:$AI,MATCH(C$1,'Published Hourly Data'!$B$1:$AI$1,0),TRUE)</f>
        <v>42298</v>
      </c>
      <c r="D286" s="4">
        <f>VLOOKUP($A286,'Published Hourly Data'!$B:$AI,MATCH(D$1,'Published Hourly Data'!$B$1:$AI$1,0),TRUE)</f>
        <v>41740</v>
      </c>
      <c r="E286" s="4">
        <f>VLOOKUP($A286,'Published Hourly Data'!$B:$AI,MATCH(E$1,'Published Hourly Data'!$B$1:$AI$1,0),TRUE)</f>
        <v>30161</v>
      </c>
      <c r="F286" s="4">
        <f>VLOOKUP($A286,'Published Hourly Data'!$B:$AI,MATCH(F$1,'Published Hourly Data'!$B$1:$AI$1,0),TRUE)</f>
        <v>-9543</v>
      </c>
      <c r="G286" s="4">
        <f>VLOOKUP($A286,'Published Hourly Data'!$B:$AI,MATCH(G$1,'Published Hourly Data'!$B$1:$AI$1,0),TRUE)</f>
        <v>1742</v>
      </c>
      <c r="H286" s="4">
        <f>VLOOKUP($A286,'Published Hourly Data'!$B:$AI,MATCH(H$1,'Published Hourly Data'!$B$1:$AI$1,0),TRUE)</f>
        <v>16554</v>
      </c>
      <c r="I286" s="4">
        <f>VLOOKUP($A286,'Published Hourly Data'!$B:$AI,MATCH(I$1,'Published Hourly Data'!$B$1:$AI$1,0),TRUE)</f>
        <v>2189</v>
      </c>
      <c r="J286" s="4">
        <f>VLOOKUP($A286,'Published Hourly Data'!$B:$AI,MATCH(J$1,'Published Hourly Data'!$B$1:$AI$1,0),TRUE)</f>
        <v>90</v>
      </c>
      <c r="K286" s="4">
        <f>VLOOKUP($A286,'Published Hourly Data'!$B:$AI,MATCH(K$1,'Published Hourly Data'!$B$1:$AI$1,0),TRUE)</f>
        <v>4932</v>
      </c>
      <c r="L286" s="4">
        <f>VLOOKUP($A286,'Published Hourly Data'!$B:$AI,MATCH(L$1,'Published Hourly Data'!$B$1:$AI$1,0),TRUE)</f>
        <v>-3</v>
      </c>
      <c r="M286" s="4">
        <f>VLOOKUP($A286,'Published Hourly Data'!$B:$AI,MATCH(M$1,'Published Hourly Data'!$B$1:$AI$1,0),TRUE)</f>
        <v>3850</v>
      </c>
      <c r="N286" s="4">
        <f>VLOOKUP($A286,'Published Hourly Data'!$B:$AI,MATCH(N$1,'Published Hourly Data'!$B$1:$AI$1,0),TRUE)</f>
        <v>839</v>
      </c>
      <c r="O286" s="4">
        <f>VLOOKUP($A286,'Published Hourly Data'!$B:$AI,MATCH(O$1,'Published Hourly Data'!$B$1:$AI$1,0),TRUE)</f>
        <v>0</v>
      </c>
      <c r="P286" s="4">
        <f>VLOOKUP($A286,'Published Hourly Data'!$B:$AI,MATCH(P$1,'Published Hourly Data'!$B$1:$AI$1,0),TRUE)</f>
        <v>0</v>
      </c>
      <c r="Q286" s="4">
        <f>VLOOKUP($A286,'Published Hourly Data'!$B:$AI,MATCH(Q$1,'Published Hourly Data'!$B$1:$AI$1,0),TRUE)</f>
        <v>0</v>
      </c>
      <c r="R286" s="4">
        <f>VLOOKUP($A286,'Published Hourly Data'!$B:$AI,MATCH(R$1,'Published Hourly Data'!$B$1:$AI$1,0),TRUE)</f>
        <v>0</v>
      </c>
      <c r="S286" s="4">
        <f>VLOOKUP($A286,'Published Hourly Data'!$B:$AI,MATCH(S$1,'Published Hourly Data'!$B$1:$AI$1,0),TRUE)</f>
        <v>0</v>
      </c>
      <c r="T286" s="4">
        <f>VLOOKUP($A286,'Published Hourly Data'!$B:$AI,MATCH(T$1,'Published Hourly Data'!$B$1:$AI$1,0),TRUE)</f>
        <v>0</v>
      </c>
      <c r="U286" s="4">
        <f>VLOOKUP($A286,'Published Hourly Data'!$B:$AI,MATCH(U$1,'Published Hourly Data'!$B$1:$AI$1,0),TRUE)</f>
        <v>0</v>
      </c>
      <c r="V286" s="4">
        <f>VLOOKUP($A286,'Published Hourly Data'!$B:$AI,MATCH(V$1,'Published Hourly Data'!$B$1:$AI$1,0),TRUE)</f>
        <v>0</v>
      </c>
      <c r="W286" s="4">
        <f>VLOOKUP($A286,'Published Hourly Data'!$B:$AI,MATCH(W$1,'Published Hourly Data'!$B$1:$AI$1,0),TRUE)</f>
        <v>-5526</v>
      </c>
      <c r="X286" s="4">
        <f>VLOOKUP($A286,'Published Hourly Data'!$B:$AI,MATCH(X$1,'Published Hourly Data'!$B$1:$AI$1,0),TRUE)</f>
        <v>0</v>
      </c>
      <c r="Y286" s="4">
        <f>VLOOKUP($A286,'Published Hourly Data'!$B:$AI,MATCH(Y$1,'Published Hourly Data'!$B$1:$AI$1,0),TRUE)</f>
        <v>0</v>
      </c>
      <c r="Z286" s="4">
        <f>VLOOKUP($A286,'Published Hourly Data'!$B:$AI,MATCH(Z$1,'Published Hourly Data'!$B$1:$AI$1,0),TRUE)</f>
        <v>-4079</v>
      </c>
      <c r="AA286" s="4">
        <f>VLOOKUP($A286,'Published Hourly Data'!$B:$AI,MATCH(AA$1,'Published Hourly Data'!$B$1:$AI$1,0),TRUE)</f>
        <v>0</v>
      </c>
      <c r="AB286" s="4">
        <f>VLOOKUP($A286,'Published Hourly Data'!$B:$AI,MATCH(AB$1,'Published Hourly Data'!$B$1:$AI$1,0),TRUE)</f>
        <v>0</v>
      </c>
      <c r="AC286" s="4">
        <f>VLOOKUP($A286,'Published Hourly Data'!$B:$AI,MATCH(AC$1,'Published Hourly Data'!$B$1:$AI$1,0),TRUE)</f>
        <v>0</v>
      </c>
      <c r="AD286" s="4">
        <f>VLOOKUP($A286,'Published Hourly Data'!$B:$AI,MATCH(AD$1,'Published Hourly Data'!$B$1:$AI$1,0),TRUE)</f>
        <v>121</v>
      </c>
    </row>
    <row r="287" spans="1:30">
      <c r="A287" s="5">
        <f t="shared" si="5"/>
        <v>44098.166666666846</v>
      </c>
      <c r="B287" s="4">
        <f>VLOOKUP($A287,'Published Hourly Data'!$B:$AI,MATCH(B$1,'Published Hourly Data'!$B$1:$AI$1,0),TRUE)</f>
        <v>44097.875</v>
      </c>
      <c r="C287" s="4">
        <f>VLOOKUP($A287,'Published Hourly Data'!$B:$AI,MATCH(C$1,'Published Hourly Data'!$B$1:$AI$1,0),TRUE)</f>
        <v>40360</v>
      </c>
      <c r="D287" s="4">
        <f>VLOOKUP($A287,'Published Hourly Data'!$B:$AI,MATCH(D$1,'Published Hourly Data'!$B$1:$AI$1,0),TRUE)</f>
        <v>39589</v>
      </c>
      <c r="E287" s="4">
        <f>VLOOKUP($A287,'Published Hourly Data'!$B:$AI,MATCH(E$1,'Published Hourly Data'!$B$1:$AI$1,0),TRUE)</f>
        <v>27708</v>
      </c>
      <c r="F287" s="4">
        <f>VLOOKUP($A287,'Published Hourly Data'!$B:$AI,MATCH(F$1,'Published Hourly Data'!$B$1:$AI$1,0),TRUE)</f>
        <v>-9718</v>
      </c>
      <c r="G287" s="4">
        <f>VLOOKUP($A287,'Published Hourly Data'!$B:$AI,MATCH(G$1,'Published Hourly Data'!$B$1:$AI$1,0),TRUE)</f>
        <v>1487</v>
      </c>
      <c r="H287" s="4">
        <f>VLOOKUP($A287,'Published Hourly Data'!$B:$AI,MATCH(H$1,'Published Hourly Data'!$B$1:$AI$1,0),TRUE)</f>
        <v>15202</v>
      </c>
      <c r="I287" s="4">
        <f>VLOOKUP($A287,'Published Hourly Data'!$B:$AI,MATCH(I$1,'Published Hourly Data'!$B$1:$AI$1,0),TRUE)</f>
        <v>2188</v>
      </c>
      <c r="J287" s="4">
        <f>VLOOKUP($A287,'Published Hourly Data'!$B:$AI,MATCH(J$1,'Published Hourly Data'!$B$1:$AI$1,0),TRUE)</f>
        <v>88</v>
      </c>
      <c r="K287" s="4">
        <f>VLOOKUP($A287,'Published Hourly Data'!$B:$AI,MATCH(K$1,'Published Hourly Data'!$B$1:$AI$1,0),TRUE)</f>
        <v>4018</v>
      </c>
      <c r="L287" s="4">
        <f>VLOOKUP($A287,'Published Hourly Data'!$B:$AI,MATCH(L$1,'Published Hourly Data'!$B$1:$AI$1,0),TRUE)</f>
        <v>7</v>
      </c>
      <c r="M287" s="4">
        <f>VLOOKUP($A287,'Published Hourly Data'!$B:$AI,MATCH(M$1,'Published Hourly Data'!$B$1:$AI$1,0),TRUE)</f>
        <v>3923</v>
      </c>
      <c r="N287" s="4">
        <f>VLOOKUP($A287,'Published Hourly Data'!$B:$AI,MATCH(N$1,'Published Hourly Data'!$B$1:$AI$1,0),TRUE)</f>
        <v>833</v>
      </c>
      <c r="O287" s="4">
        <f>VLOOKUP($A287,'Published Hourly Data'!$B:$AI,MATCH(O$1,'Published Hourly Data'!$B$1:$AI$1,0),TRUE)</f>
        <v>0</v>
      </c>
      <c r="P287" s="4">
        <f>VLOOKUP($A287,'Published Hourly Data'!$B:$AI,MATCH(P$1,'Published Hourly Data'!$B$1:$AI$1,0),TRUE)</f>
        <v>0</v>
      </c>
      <c r="Q287" s="4">
        <f>VLOOKUP($A287,'Published Hourly Data'!$B:$AI,MATCH(Q$1,'Published Hourly Data'!$B$1:$AI$1,0),TRUE)</f>
        <v>0</v>
      </c>
      <c r="R287" s="4">
        <f>VLOOKUP($A287,'Published Hourly Data'!$B:$AI,MATCH(R$1,'Published Hourly Data'!$B$1:$AI$1,0),TRUE)</f>
        <v>0</v>
      </c>
      <c r="S287" s="4">
        <f>VLOOKUP($A287,'Published Hourly Data'!$B:$AI,MATCH(S$1,'Published Hourly Data'!$B$1:$AI$1,0),TRUE)</f>
        <v>0</v>
      </c>
      <c r="T287" s="4">
        <f>VLOOKUP($A287,'Published Hourly Data'!$B:$AI,MATCH(T$1,'Published Hourly Data'!$B$1:$AI$1,0),TRUE)</f>
        <v>0</v>
      </c>
      <c r="U287" s="4">
        <f>VLOOKUP($A287,'Published Hourly Data'!$B:$AI,MATCH(U$1,'Published Hourly Data'!$B$1:$AI$1,0),TRUE)</f>
        <v>0</v>
      </c>
      <c r="V287" s="4">
        <f>VLOOKUP($A287,'Published Hourly Data'!$B:$AI,MATCH(V$1,'Published Hourly Data'!$B$1:$AI$1,0),TRUE)</f>
        <v>0</v>
      </c>
      <c r="W287" s="4">
        <f>VLOOKUP($A287,'Published Hourly Data'!$B:$AI,MATCH(W$1,'Published Hourly Data'!$B$1:$AI$1,0),TRUE)</f>
        <v>-5434</v>
      </c>
      <c r="X287" s="4">
        <f>VLOOKUP($A287,'Published Hourly Data'!$B:$AI,MATCH(X$1,'Published Hourly Data'!$B$1:$AI$1,0),TRUE)</f>
        <v>0</v>
      </c>
      <c r="Y287" s="4">
        <f>VLOOKUP($A287,'Published Hourly Data'!$B:$AI,MATCH(Y$1,'Published Hourly Data'!$B$1:$AI$1,0),TRUE)</f>
        <v>0</v>
      </c>
      <c r="Z287" s="4">
        <f>VLOOKUP($A287,'Published Hourly Data'!$B:$AI,MATCH(Z$1,'Published Hourly Data'!$B$1:$AI$1,0),TRUE)</f>
        <v>-4241</v>
      </c>
      <c r="AA287" s="4">
        <f>VLOOKUP($A287,'Published Hourly Data'!$B:$AI,MATCH(AA$1,'Published Hourly Data'!$B$1:$AI$1,0),TRUE)</f>
        <v>0</v>
      </c>
      <c r="AB287" s="4">
        <f>VLOOKUP($A287,'Published Hourly Data'!$B:$AI,MATCH(AB$1,'Published Hourly Data'!$B$1:$AI$1,0),TRUE)</f>
        <v>0</v>
      </c>
      <c r="AC287" s="4">
        <f>VLOOKUP($A287,'Published Hourly Data'!$B:$AI,MATCH(AC$1,'Published Hourly Data'!$B$1:$AI$1,0),TRUE)</f>
        <v>0</v>
      </c>
      <c r="AD287" s="4">
        <f>VLOOKUP($A287,'Published Hourly Data'!$B:$AI,MATCH(AD$1,'Published Hourly Data'!$B$1:$AI$1,0),TRUE)</f>
        <v>55</v>
      </c>
    </row>
    <row r="288" spans="1:30">
      <c r="A288" s="5">
        <f t="shared" si="5"/>
        <v>44098.20833333351</v>
      </c>
      <c r="B288" s="4">
        <f>VLOOKUP($A288,'Published Hourly Data'!$B:$AI,MATCH(B$1,'Published Hourly Data'!$B$1:$AI$1,0),TRUE)</f>
        <v>44097.916666666664</v>
      </c>
      <c r="C288" s="4">
        <f>VLOOKUP($A288,'Published Hourly Data'!$B:$AI,MATCH(C$1,'Published Hourly Data'!$B$1:$AI$1,0),TRUE)</f>
        <v>37939</v>
      </c>
      <c r="D288" s="4">
        <f>VLOOKUP($A288,'Published Hourly Data'!$B:$AI,MATCH(D$1,'Published Hourly Data'!$B$1:$AI$1,0),TRUE)</f>
        <v>37228</v>
      </c>
      <c r="E288" s="4">
        <f>VLOOKUP($A288,'Published Hourly Data'!$B:$AI,MATCH(E$1,'Published Hourly Data'!$B$1:$AI$1,0),TRUE)</f>
        <v>24382</v>
      </c>
      <c r="F288" s="4">
        <f>VLOOKUP($A288,'Published Hourly Data'!$B:$AI,MATCH(F$1,'Published Hourly Data'!$B$1:$AI$1,0),TRUE)</f>
        <v>-10065</v>
      </c>
      <c r="G288" s="4">
        <f>VLOOKUP($A288,'Published Hourly Data'!$B:$AI,MATCH(G$1,'Published Hourly Data'!$B$1:$AI$1,0),TRUE)</f>
        <v>1182</v>
      </c>
      <c r="H288" s="4">
        <f>VLOOKUP($A288,'Published Hourly Data'!$B:$AI,MATCH(H$1,'Published Hourly Data'!$B$1:$AI$1,0),TRUE)</f>
        <v>13676</v>
      </c>
      <c r="I288" s="4">
        <f>VLOOKUP($A288,'Published Hourly Data'!$B:$AI,MATCH(I$1,'Published Hourly Data'!$B$1:$AI$1,0),TRUE)</f>
        <v>2188</v>
      </c>
      <c r="J288" s="4">
        <f>VLOOKUP($A288,'Published Hourly Data'!$B:$AI,MATCH(J$1,'Published Hourly Data'!$B$1:$AI$1,0),TRUE)</f>
        <v>89</v>
      </c>
      <c r="K288" s="4">
        <f>VLOOKUP($A288,'Published Hourly Data'!$B:$AI,MATCH(K$1,'Published Hourly Data'!$B$1:$AI$1,0),TRUE)</f>
        <v>2841</v>
      </c>
      <c r="L288" s="4">
        <f>VLOOKUP($A288,'Published Hourly Data'!$B:$AI,MATCH(L$1,'Published Hourly Data'!$B$1:$AI$1,0),TRUE)</f>
        <v>7</v>
      </c>
      <c r="M288" s="4">
        <f>VLOOKUP($A288,'Published Hourly Data'!$B:$AI,MATCH(M$1,'Published Hourly Data'!$B$1:$AI$1,0),TRUE)</f>
        <v>3604</v>
      </c>
      <c r="N288" s="4">
        <f>VLOOKUP($A288,'Published Hourly Data'!$B:$AI,MATCH(N$1,'Published Hourly Data'!$B$1:$AI$1,0),TRUE)</f>
        <v>832</v>
      </c>
      <c r="O288" s="4">
        <f>VLOOKUP($A288,'Published Hourly Data'!$B:$AI,MATCH(O$1,'Published Hourly Data'!$B$1:$AI$1,0),TRUE)</f>
        <v>0</v>
      </c>
      <c r="P288" s="4">
        <f>VLOOKUP($A288,'Published Hourly Data'!$B:$AI,MATCH(P$1,'Published Hourly Data'!$B$1:$AI$1,0),TRUE)</f>
        <v>0</v>
      </c>
      <c r="Q288" s="4">
        <f>VLOOKUP($A288,'Published Hourly Data'!$B:$AI,MATCH(Q$1,'Published Hourly Data'!$B$1:$AI$1,0),TRUE)</f>
        <v>0</v>
      </c>
      <c r="R288" s="4">
        <f>VLOOKUP($A288,'Published Hourly Data'!$B:$AI,MATCH(R$1,'Published Hourly Data'!$B$1:$AI$1,0),TRUE)</f>
        <v>0</v>
      </c>
      <c r="S288" s="4">
        <f>VLOOKUP($A288,'Published Hourly Data'!$B:$AI,MATCH(S$1,'Published Hourly Data'!$B$1:$AI$1,0),TRUE)</f>
        <v>0</v>
      </c>
      <c r="T288" s="4">
        <f>VLOOKUP($A288,'Published Hourly Data'!$B:$AI,MATCH(T$1,'Published Hourly Data'!$B$1:$AI$1,0),TRUE)</f>
        <v>0</v>
      </c>
      <c r="U288" s="4">
        <f>VLOOKUP($A288,'Published Hourly Data'!$B:$AI,MATCH(U$1,'Published Hourly Data'!$B$1:$AI$1,0),TRUE)</f>
        <v>0</v>
      </c>
      <c r="V288" s="4">
        <f>VLOOKUP($A288,'Published Hourly Data'!$B:$AI,MATCH(V$1,'Published Hourly Data'!$B$1:$AI$1,0),TRUE)</f>
        <v>0</v>
      </c>
      <c r="W288" s="4">
        <f>VLOOKUP($A288,'Published Hourly Data'!$B:$AI,MATCH(W$1,'Published Hourly Data'!$B$1:$AI$1,0),TRUE)</f>
        <v>-5800</v>
      </c>
      <c r="X288" s="4">
        <f>VLOOKUP($A288,'Published Hourly Data'!$B:$AI,MATCH(X$1,'Published Hourly Data'!$B$1:$AI$1,0),TRUE)</f>
        <v>0</v>
      </c>
      <c r="Y288" s="4">
        <f>VLOOKUP($A288,'Published Hourly Data'!$B:$AI,MATCH(Y$1,'Published Hourly Data'!$B$1:$AI$1,0),TRUE)</f>
        <v>0</v>
      </c>
      <c r="Z288" s="4">
        <f>VLOOKUP($A288,'Published Hourly Data'!$B:$AI,MATCH(Z$1,'Published Hourly Data'!$B$1:$AI$1,0),TRUE)</f>
        <v>-4231</v>
      </c>
      <c r="AA288" s="4">
        <f>VLOOKUP($A288,'Published Hourly Data'!$B:$AI,MATCH(AA$1,'Published Hourly Data'!$B$1:$AI$1,0),TRUE)</f>
        <v>0</v>
      </c>
      <c r="AB288" s="4">
        <f>VLOOKUP($A288,'Published Hourly Data'!$B:$AI,MATCH(AB$1,'Published Hourly Data'!$B$1:$AI$1,0),TRUE)</f>
        <v>0</v>
      </c>
      <c r="AC288" s="4">
        <f>VLOOKUP($A288,'Published Hourly Data'!$B:$AI,MATCH(AC$1,'Published Hourly Data'!$B$1:$AI$1,0),TRUE)</f>
        <v>0</v>
      </c>
      <c r="AD288" s="4">
        <f>VLOOKUP($A288,'Published Hourly Data'!$B:$AI,MATCH(AD$1,'Published Hourly Data'!$B$1:$AI$1,0),TRUE)</f>
        <v>41</v>
      </c>
    </row>
    <row r="289" spans="1:30">
      <c r="A289" s="5">
        <f t="shared" si="5"/>
        <v>44098.250000000175</v>
      </c>
      <c r="B289" s="4">
        <f>VLOOKUP($A289,'Published Hourly Data'!$B:$AI,MATCH(B$1,'Published Hourly Data'!$B$1:$AI$1,0),TRUE)</f>
        <v>44097.958333333336</v>
      </c>
      <c r="C289" s="4">
        <f>VLOOKUP($A289,'Published Hourly Data'!$B:$AI,MATCH(C$1,'Published Hourly Data'!$B$1:$AI$1,0),TRUE)</f>
        <v>34940</v>
      </c>
      <c r="D289" s="4">
        <f>VLOOKUP($A289,'Published Hourly Data'!$B:$AI,MATCH(D$1,'Published Hourly Data'!$B$1:$AI$1,0),TRUE)</f>
        <v>34432</v>
      </c>
      <c r="E289" s="4">
        <f>VLOOKUP($A289,'Published Hourly Data'!$B:$AI,MATCH(E$1,'Published Hourly Data'!$B$1:$AI$1,0),TRUE)</f>
        <v>21160</v>
      </c>
      <c r="F289" s="4">
        <f>VLOOKUP($A289,'Published Hourly Data'!$B:$AI,MATCH(F$1,'Published Hourly Data'!$B$1:$AI$1,0),TRUE)</f>
        <v>-10910</v>
      </c>
      <c r="G289" s="4">
        <f>VLOOKUP($A289,'Published Hourly Data'!$B:$AI,MATCH(G$1,'Published Hourly Data'!$B$1:$AI$1,0),TRUE)</f>
        <v>686</v>
      </c>
      <c r="H289" s="4">
        <f>VLOOKUP($A289,'Published Hourly Data'!$B:$AI,MATCH(H$1,'Published Hourly Data'!$B$1:$AI$1,0),TRUE)</f>
        <v>11926</v>
      </c>
      <c r="I289" s="4">
        <f>VLOOKUP($A289,'Published Hourly Data'!$B:$AI,MATCH(I$1,'Published Hourly Data'!$B$1:$AI$1,0),TRUE)</f>
        <v>2190</v>
      </c>
      <c r="J289" s="4">
        <f>VLOOKUP($A289,'Published Hourly Data'!$B:$AI,MATCH(J$1,'Published Hourly Data'!$B$1:$AI$1,0),TRUE)</f>
        <v>89</v>
      </c>
      <c r="K289" s="4">
        <f>VLOOKUP($A289,'Published Hourly Data'!$B:$AI,MATCH(K$1,'Published Hourly Data'!$B$1:$AI$1,0),TRUE)</f>
        <v>2198</v>
      </c>
      <c r="L289" s="4">
        <f>VLOOKUP($A289,'Published Hourly Data'!$B:$AI,MATCH(L$1,'Published Hourly Data'!$B$1:$AI$1,0),TRUE)</f>
        <v>7</v>
      </c>
      <c r="M289" s="4">
        <f>VLOOKUP($A289,'Published Hourly Data'!$B:$AI,MATCH(M$1,'Published Hourly Data'!$B$1:$AI$1,0),TRUE)</f>
        <v>3266</v>
      </c>
      <c r="N289" s="4">
        <f>VLOOKUP($A289,'Published Hourly Data'!$B:$AI,MATCH(N$1,'Published Hourly Data'!$B$1:$AI$1,0),TRUE)</f>
        <v>853</v>
      </c>
      <c r="O289" s="4">
        <f>VLOOKUP($A289,'Published Hourly Data'!$B:$AI,MATCH(O$1,'Published Hourly Data'!$B$1:$AI$1,0),TRUE)</f>
        <v>0</v>
      </c>
      <c r="P289" s="4">
        <f>VLOOKUP($A289,'Published Hourly Data'!$B:$AI,MATCH(P$1,'Published Hourly Data'!$B$1:$AI$1,0),TRUE)</f>
        <v>0</v>
      </c>
      <c r="Q289" s="4">
        <f>VLOOKUP($A289,'Published Hourly Data'!$B:$AI,MATCH(Q$1,'Published Hourly Data'!$B$1:$AI$1,0),TRUE)</f>
        <v>0</v>
      </c>
      <c r="R289" s="4">
        <f>VLOOKUP($A289,'Published Hourly Data'!$B:$AI,MATCH(R$1,'Published Hourly Data'!$B$1:$AI$1,0),TRUE)</f>
        <v>0</v>
      </c>
      <c r="S289" s="4">
        <f>VLOOKUP($A289,'Published Hourly Data'!$B:$AI,MATCH(S$1,'Published Hourly Data'!$B$1:$AI$1,0),TRUE)</f>
        <v>0</v>
      </c>
      <c r="T289" s="4">
        <f>VLOOKUP($A289,'Published Hourly Data'!$B:$AI,MATCH(T$1,'Published Hourly Data'!$B$1:$AI$1,0),TRUE)</f>
        <v>0</v>
      </c>
      <c r="U289" s="4">
        <f>VLOOKUP($A289,'Published Hourly Data'!$B:$AI,MATCH(U$1,'Published Hourly Data'!$B$1:$AI$1,0),TRUE)</f>
        <v>0</v>
      </c>
      <c r="V289" s="4">
        <f>VLOOKUP($A289,'Published Hourly Data'!$B:$AI,MATCH(V$1,'Published Hourly Data'!$B$1:$AI$1,0),TRUE)</f>
        <v>0</v>
      </c>
      <c r="W289" s="4">
        <f>VLOOKUP($A289,'Published Hourly Data'!$B:$AI,MATCH(W$1,'Published Hourly Data'!$B$1:$AI$1,0),TRUE)</f>
        <v>-5808</v>
      </c>
      <c r="X289" s="4">
        <f>VLOOKUP($A289,'Published Hourly Data'!$B:$AI,MATCH(X$1,'Published Hourly Data'!$B$1:$AI$1,0),TRUE)</f>
        <v>0</v>
      </c>
      <c r="Y289" s="4">
        <f>VLOOKUP($A289,'Published Hourly Data'!$B:$AI,MATCH(Y$1,'Published Hourly Data'!$B$1:$AI$1,0),TRUE)</f>
        <v>0</v>
      </c>
      <c r="Z289" s="4">
        <f>VLOOKUP($A289,'Published Hourly Data'!$B:$AI,MATCH(Z$1,'Published Hourly Data'!$B$1:$AI$1,0),TRUE)</f>
        <v>-5027</v>
      </c>
      <c r="AA289" s="4">
        <f>VLOOKUP($A289,'Published Hourly Data'!$B:$AI,MATCH(AA$1,'Published Hourly Data'!$B$1:$AI$1,0),TRUE)</f>
        <v>0</v>
      </c>
      <c r="AB289" s="4">
        <f>VLOOKUP($A289,'Published Hourly Data'!$B:$AI,MATCH(AB$1,'Published Hourly Data'!$B$1:$AI$1,0),TRUE)</f>
        <v>0</v>
      </c>
      <c r="AC289" s="4">
        <f>VLOOKUP($A289,'Published Hourly Data'!$B:$AI,MATCH(AC$1,'Published Hourly Data'!$B$1:$AI$1,0),TRUE)</f>
        <v>0</v>
      </c>
      <c r="AD289" s="4">
        <f>VLOOKUP($A289,'Published Hourly Data'!$B:$AI,MATCH(AD$1,'Published Hourly Data'!$B$1:$AI$1,0),TRUE)</f>
        <v>23</v>
      </c>
    </row>
    <row r="290" spans="1:30">
      <c r="A290" s="5">
        <f t="shared" si="5"/>
        <v>44098.291666666839</v>
      </c>
      <c r="B290" s="4">
        <f>VLOOKUP($A290,'Published Hourly Data'!$B:$AI,MATCH(B$1,'Published Hourly Data'!$B$1:$AI$1,0),TRUE)</f>
        <v>44098</v>
      </c>
      <c r="C290" s="4">
        <f>VLOOKUP($A290,'Published Hourly Data'!$B:$AI,MATCH(C$1,'Published Hourly Data'!$B$1:$AI$1,0),TRUE)</f>
        <v>32101</v>
      </c>
      <c r="D290" s="4">
        <f>VLOOKUP($A290,'Published Hourly Data'!$B:$AI,MATCH(D$1,'Published Hourly Data'!$B$1:$AI$1,0),TRUE)</f>
        <v>31744</v>
      </c>
      <c r="E290" s="4">
        <f>VLOOKUP($A290,'Published Hourly Data'!$B:$AI,MATCH(E$1,'Published Hourly Data'!$B$1:$AI$1,0),TRUE)</f>
        <v>18957</v>
      </c>
      <c r="F290" s="4">
        <f>VLOOKUP($A290,'Published Hourly Data'!$B:$AI,MATCH(F$1,'Published Hourly Data'!$B$1:$AI$1,0),TRUE)</f>
        <v>-10598</v>
      </c>
      <c r="G290" s="4">
        <f>VLOOKUP($A290,'Published Hourly Data'!$B:$AI,MATCH(G$1,'Published Hourly Data'!$B$1:$AI$1,0),TRUE)</f>
        <v>559</v>
      </c>
      <c r="H290" s="4">
        <f>VLOOKUP($A290,'Published Hourly Data'!$B:$AI,MATCH(H$1,'Published Hourly Data'!$B$1:$AI$1,0),TRUE)</f>
        <v>10128</v>
      </c>
      <c r="I290" s="4">
        <f>VLOOKUP($A290,'Published Hourly Data'!$B:$AI,MATCH(I$1,'Published Hourly Data'!$B$1:$AI$1,0),TRUE)</f>
        <v>2191</v>
      </c>
      <c r="J290" s="4">
        <f>VLOOKUP($A290,'Published Hourly Data'!$B:$AI,MATCH(J$1,'Published Hourly Data'!$B$1:$AI$1,0),TRUE)</f>
        <v>89</v>
      </c>
      <c r="K290" s="4">
        <f>VLOOKUP($A290,'Published Hourly Data'!$B:$AI,MATCH(K$1,'Published Hourly Data'!$B$1:$AI$1,0),TRUE)</f>
        <v>2137</v>
      </c>
      <c r="L290" s="4">
        <f>VLOOKUP($A290,'Published Hourly Data'!$B:$AI,MATCH(L$1,'Published Hourly Data'!$B$1:$AI$1,0),TRUE)</f>
        <v>7</v>
      </c>
      <c r="M290" s="4">
        <f>VLOOKUP($A290,'Published Hourly Data'!$B:$AI,MATCH(M$1,'Published Hourly Data'!$B$1:$AI$1,0),TRUE)</f>
        <v>3022</v>
      </c>
      <c r="N290" s="4">
        <f>VLOOKUP($A290,'Published Hourly Data'!$B:$AI,MATCH(N$1,'Published Hourly Data'!$B$1:$AI$1,0),TRUE)</f>
        <v>865</v>
      </c>
      <c r="O290" s="4">
        <f>VLOOKUP($A290,'Published Hourly Data'!$B:$AI,MATCH(O$1,'Published Hourly Data'!$B$1:$AI$1,0),TRUE)</f>
        <v>0</v>
      </c>
      <c r="P290" s="4">
        <f>VLOOKUP($A290,'Published Hourly Data'!$B:$AI,MATCH(P$1,'Published Hourly Data'!$B$1:$AI$1,0),TRUE)</f>
        <v>0</v>
      </c>
      <c r="Q290" s="4">
        <f>VLOOKUP($A290,'Published Hourly Data'!$B:$AI,MATCH(Q$1,'Published Hourly Data'!$B$1:$AI$1,0),TRUE)</f>
        <v>0</v>
      </c>
      <c r="R290" s="4">
        <f>VLOOKUP($A290,'Published Hourly Data'!$B:$AI,MATCH(R$1,'Published Hourly Data'!$B$1:$AI$1,0),TRUE)</f>
        <v>0</v>
      </c>
      <c r="S290" s="4">
        <f>VLOOKUP($A290,'Published Hourly Data'!$B:$AI,MATCH(S$1,'Published Hourly Data'!$B$1:$AI$1,0),TRUE)</f>
        <v>0</v>
      </c>
      <c r="T290" s="4">
        <f>VLOOKUP($A290,'Published Hourly Data'!$B:$AI,MATCH(T$1,'Published Hourly Data'!$B$1:$AI$1,0),TRUE)</f>
        <v>0</v>
      </c>
      <c r="U290" s="4">
        <f>VLOOKUP($A290,'Published Hourly Data'!$B:$AI,MATCH(U$1,'Published Hourly Data'!$B$1:$AI$1,0),TRUE)</f>
        <v>0</v>
      </c>
      <c r="V290" s="4">
        <f>VLOOKUP($A290,'Published Hourly Data'!$B:$AI,MATCH(V$1,'Published Hourly Data'!$B$1:$AI$1,0),TRUE)</f>
        <v>0</v>
      </c>
      <c r="W290" s="4">
        <f>VLOOKUP($A290,'Published Hourly Data'!$B:$AI,MATCH(W$1,'Published Hourly Data'!$B$1:$AI$1,0),TRUE)</f>
        <v>-5335</v>
      </c>
      <c r="X290" s="4">
        <f>VLOOKUP($A290,'Published Hourly Data'!$B:$AI,MATCH(X$1,'Published Hourly Data'!$B$1:$AI$1,0),TRUE)</f>
        <v>0</v>
      </c>
      <c r="Y290" s="4">
        <f>VLOOKUP($A290,'Published Hourly Data'!$B:$AI,MATCH(Y$1,'Published Hourly Data'!$B$1:$AI$1,0),TRUE)</f>
        <v>0</v>
      </c>
      <c r="Z290" s="4">
        <f>VLOOKUP($A290,'Published Hourly Data'!$B:$AI,MATCH(Z$1,'Published Hourly Data'!$B$1:$AI$1,0),TRUE)</f>
        <v>-5188</v>
      </c>
      <c r="AA290" s="4">
        <f>VLOOKUP($A290,'Published Hourly Data'!$B:$AI,MATCH(AA$1,'Published Hourly Data'!$B$1:$AI$1,0),TRUE)</f>
        <v>0</v>
      </c>
      <c r="AB290" s="4">
        <f>VLOOKUP($A290,'Published Hourly Data'!$B:$AI,MATCH(AB$1,'Published Hourly Data'!$B$1:$AI$1,0),TRUE)</f>
        <v>0</v>
      </c>
      <c r="AC290" s="4">
        <f>VLOOKUP($A290,'Published Hourly Data'!$B:$AI,MATCH(AC$1,'Published Hourly Data'!$B$1:$AI$1,0),TRUE)</f>
        <v>0</v>
      </c>
      <c r="AD290" s="4">
        <f>VLOOKUP($A290,'Published Hourly Data'!$B:$AI,MATCH(AD$1,'Published Hourly Data'!$B$1:$AI$1,0),TRUE)</f>
        <v>44</v>
      </c>
    </row>
    <row r="291" spans="1:30">
      <c r="A291" s="5">
        <f t="shared" si="5"/>
        <v>44098.333333333503</v>
      </c>
      <c r="B291" s="4">
        <f>VLOOKUP($A291,'Published Hourly Data'!$B:$AI,MATCH(B$1,'Published Hourly Data'!$B$1:$AI$1,0),TRUE)</f>
        <v>44098.041666666664</v>
      </c>
      <c r="C291" s="4">
        <f>VLOOKUP($A291,'Published Hourly Data'!$B:$AI,MATCH(C$1,'Published Hourly Data'!$B$1:$AI$1,0),TRUE)</f>
        <v>29204</v>
      </c>
      <c r="D291" s="4">
        <f>VLOOKUP($A291,'Published Hourly Data'!$B:$AI,MATCH(D$1,'Published Hourly Data'!$B$1:$AI$1,0),TRUE)</f>
        <v>29782</v>
      </c>
      <c r="E291" s="4">
        <f>VLOOKUP($A291,'Published Hourly Data'!$B:$AI,MATCH(E$1,'Published Hourly Data'!$B$1:$AI$1,0),TRUE)</f>
        <v>17404</v>
      </c>
      <c r="F291" s="4">
        <f>VLOOKUP($A291,'Published Hourly Data'!$B:$AI,MATCH(F$1,'Published Hourly Data'!$B$1:$AI$1,0),TRUE)</f>
        <v>-10661</v>
      </c>
      <c r="G291" s="4">
        <f>VLOOKUP($A291,'Published Hourly Data'!$B:$AI,MATCH(G$1,'Published Hourly Data'!$B$1:$AI$1,0),TRUE)</f>
        <v>559</v>
      </c>
      <c r="H291" s="4">
        <f>VLOOKUP($A291,'Published Hourly Data'!$B:$AI,MATCH(H$1,'Published Hourly Data'!$B$1:$AI$1,0),TRUE)</f>
        <v>8822</v>
      </c>
      <c r="I291" s="4">
        <f>VLOOKUP($A291,'Published Hourly Data'!$B:$AI,MATCH(I$1,'Published Hourly Data'!$B$1:$AI$1,0),TRUE)</f>
        <v>2190</v>
      </c>
      <c r="J291" s="4">
        <f>VLOOKUP($A291,'Published Hourly Data'!$B:$AI,MATCH(J$1,'Published Hourly Data'!$B$1:$AI$1,0),TRUE)</f>
        <v>89</v>
      </c>
      <c r="K291" s="4">
        <f>VLOOKUP($A291,'Published Hourly Data'!$B:$AI,MATCH(K$1,'Published Hourly Data'!$B$1:$AI$1,0),TRUE)</f>
        <v>1859</v>
      </c>
      <c r="L291" s="4">
        <f>VLOOKUP($A291,'Published Hourly Data'!$B:$AI,MATCH(L$1,'Published Hourly Data'!$B$1:$AI$1,0),TRUE)</f>
        <v>7</v>
      </c>
      <c r="M291" s="4">
        <f>VLOOKUP($A291,'Published Hourly Data'!$B:$AI,MATCH(M$1,'Published Hourly Data'!$B$1:$AI$1,0),TRUE)</f>
        <v>3095</v>
      </c>
      <c r="N291" s="4">
        <f>VLOOKUP($A291,'Published Hourly Data'!$B:$AI,MATCH(N$1,'Published Hourly Data'!$B$1:$AI$1,0),TRUE)</f>
        <v>855</v>
      </c>
      <c r="O291" s="4">
        <f>VLOOKUP($A291,'Published Hourly Data'!$B:$AI,MATCH(O$1,'Published Hourly Data'!$B$1:$AI$1,0),TRUE)</f>
        <v>0</v>
      </c>
      <c r="P291" s="4">
        <f>VLOOKUP($A291,'Published Hourly Data'!$B:$AI,MATCH(P$1,'Published Hourly Data'!$B$1:$AI$1,0),TRUE)</f>
        <v>0</v>
      </c>
      <c r="Q291" s="4">
        <f>VLOOKUP($A291,'Published Hourly Data'!$B:$AI,MATCH(Q$1,'Published Hourly Data'!$B$1:$AI$1,0),TRUE)</f>
        <v>0</v>
      </c>
      <c r="R291" s="4">
        <f>VLOOKUP($A291,'Published Hourly Data'!$B:$AI,MATCH(R$1,'Published Hourly Data'!$B$1:$AI$1,0),TRUE)</f>
        <v>0</v>
      </c>
      <c r="S291" s="4">
        <f>VLOOKUP($A291,'Published Hourly Data'!$B:$AI,MATCH(S$1,'Published Hourly Data'!$B$1:$AI$1,0),TRUE)</f>
        <v>0</v>
      </c>
      <c r="T291" s="4">
        <f>VLOOKUP($A291,'Published Hourly Data'!$B:$AI,MATCH(T$1,'Published Hourly Data'!$B$1:$AI$1,0),TRUE)</f>
        <v>0</v>
      </c>
      <c r="U291" s="4">
        <f>VLOOKUP($A291,'Published Hourly Data'!$B:$AI,MATCH(U$1,'Published Hourly Data'!$B$1:$AI$1,0),TRUE)</f>
        <v>0</v>
      </c>
      <c r="V291" s="4">
        <f>VLOOKUP($A291,'Published Hourly Data'!$B:$AI,MATCH(V$1,'Published Hourly Data'!$B$1:$AI$1,0),TRUE)</f>
        <v>0</v>
      </c>
      <c r="W291" s="4">
        <f>VLOOKUP($A291,'Published Hourly Data'!$B:$AI,MATCH(W$1,'Published Hourly Data'!$B$1:$AI$1,0),TRUE)</f>
        <v>-5700</v>
      </c>
      <c r="X291" s="4">
        <f>VLOOKUP($A291,'Published Hourly Data'!$B:$AI,MATCH(X$1,'Published Hourly Data'!$B$1:$AI$1,0),TRUE)</f>
        <v>0</v>
      </c>
      <c r="Y291" s="4">
        <f>VLOOKUP($A291,'Published Hourly Data'!$B:$AI,MATCH(Y$1,'Published Hourly Data'!$B$1:$AI$1,0),TRUE)</f>
        <v>0</v>
      </c>
      <c r="Z291" s="4">
        <f>VLOOKUP($A291,'Published Hourly Data'!$B:$AI,MATCH(Z$1,'Published Hourly Data'!$B$1:$AI$1,0),TRUE)</f>
        <v>-5009</v>
      </c>
      <c r="AA291" s="4">
        <f>VLOOKUP($A291,'Published Hourly Data'!$B:$AI,MATCH(AA$1,'Published Hourly Data'!$B$1:$AI$1,0),TRUE)</f>
        <v>0</v>
      </c>
      <c r="AB291" s="4">
        <f>VLOOKUP($A291,'Published Hourly Data'!$B:$AI,MATCH(AB$1,'Published Hourly Data'!$B$1:$AI$1,0),TRUE)</f>
        <v>0</v>
      </c>
      <c r="AC291" s="4">
        <f>VLOOKUP($A291,'Published Hourly Data'!$B:$AI,MATCH(AC$1,'Published Hourly Data'!$B$1:$AI$1,0),TRUE)</f>
        <v>0</v>
      </c>
      <c r="AD291" s="4">
        <f>VLOOKUP($A291,'Published Hourly Data'!$B:$AI,MATCH(AD$1,'Published Hourly Data'!$B$1:$AI$1,0),TRUE)</f>
        <v>35</v>
      </c>
    </row>
    <row r="292" spans="1:30">
      <c r="A292" s="5">
        <f t="shared" si="5"/>
        <v>44098.375000000167</v>
      </c>
      <c r="B292" s="4">
        <f>VLOOKUP($A292,'Published Hourly Data'!$B:$AI,MATCH(B$1,'Published Hourly Data'!$B$1:$AI$1,0),TRUE)</f>
        <v>44098.083333333336</v>
      </c>
      <c r="C292" s="4">
        <f>VLOOKUP($A292,'Published Hourly Data'!$B:$AI,MATCH(C$1,'Published Hourly Data'!$B$1:$AI$1,0),TRUE)</f>
        <v>27714</v>
      </c>
      <c r="D292" s="4">
        <f>VLOOKUP($A292,'Published Hourly Data'!$B:$AI,MATCH(D$1,'Published Hourly Data'!$B$1:$AI$1,0),TRUE)</f>
        <v>28508</v>
      </c>
      <c r="E292" s="4">
        <f>VLOOKUP($A292,'Published Hourly Data'!$B:$AI,MATCH(E$1,'Published Hourly Data'!$B$1:$AI$1,0),TRUE)</f>
        <v>17269</v>
      </c>
      <c r="F292" s="4">
        <f>VLOOKUP($A292,'Published Hourly Data'!$B:$AI,MATCH(F$1,'Published Hourly Data'!$B$1:$AI$1,0),TRUE)</f>
        <v>-10294</v>
      </c>
      <c r="G292" s="4">
        <f>VLOOKUP($A292,'Published Hourly Data'!$B:$AI,MATCH(G$1,'Published Hourly Data'!$B$1:$AI$1,0),TRUE)</f>
        <v>557</v>
      </c>
      <c r="H292" s="4">
        <f>VLOOKUP($A292,'Published Hourly Data'!$B:$AI,MATCH(H$1,'Published Hourly Data'!$B$1:$AI$1,0),TRUE)</f>
        <v>9011</v>
      </c>
      <c r="I292" s="4">
        <f>VLOOKUP($A292,'Published Hourly Data'!$B:$AI,MATCH(I$1,'Published Hourly Data'!$B$1:$AI$1,0),TRUE)</f>
        <v>2191</v>
      </c>
      <c r="J292" s="4">
        <f>VLOOKUP($A292,'Published Hourly Data'!$B:$AI,MATCH(J$1,'Published Hourly Data'!$B$1:$AI$1,0),TRUE)</f>
        <v>89</v>
      </c>
      <c r="K292" s="4">
        <f>VLOOKUP($A292,'Published Hourly Data'!$B:$AI,MATCH(K$1,'Published Hourly Data'!$B$1:$AI$1,0),TRUE)</f>
        <v>1486</v>
      </c>
      <c r="L292" s="4">
        <f>VLOOKUP($A292,'Published Hourly Data'!$B:$AI,MATCH(L$1,'Published Hourly Data'!$B$1:$AI$1,0),TRUE)</f>
        <v>7</v>
      </c>
      <c r="M292" s="4">
        <f>VLOOKUP($A292,'Published Hourly Data'!$B:$AI,MATCH(M$1,'Published Hourly Data'!$B$1:$AI$1,0),TRUE)</f>
        <v>3131</v>
      </c>
      <c r="N292" s="4">
        <f>VLOOKUP($A292,'Published Hourly Data'!$B:$AI,MATCH(N$1,'Published Hourly Data'!$B$1:$AI$1,0),TRUE)</f>
        <v>835</v>
      </c>
      <c r="O292" s="4">
        <f>VLOOKUP($A292,'Published Hourly Data'!$B:$AI,MATCH(O$1,'Published Hourly Data'!$B$1:$AI$1,0),TRUE)</f>
        <v>0</v>
      </c>
      <c r="P292" s="4">
        <f>VLOOKUP($A292,'Published Hourly Data'!$B:$AI,MATCH(P$1,'Published Hourly Data'!$B$1:$AI$1,0),TRUE)</f>
        <v>0</v>
      </c>
      <c r="Q292" s="4">
        <f>VLOOKUP($A292,'Published Hourly Data'!$B:$AI,MATCH(Q$1,'Published Hourly Data'!$B$1:$AI$1,0),TRUE)</f>
        <v>0</v>
      </c>
      <c r="R292" s="4">
        <f>VLOOKUP($A292,'Published Hourly Data'!$B:$AI,MATCH(R$1,'Published Hourly Data'!$B$1:$AI$1,0),TRUE)</f>
        <v>0</v>
      </c>
      <c r="S292" s="4">
        <f>VLOOKUP($A292,'Published Hourly Data'!$B:$AI,MATCH(S$1,'Published Hourly Data'!$B$1:$AI$1,0),TRUE)</f>
        <v>0</v>
      </c>
      <c r="T292" s="4">
        <f>VLOOKUP($A292,'Published Hourly Data'!$B:$AI,MATCH(T$1,'Published Hourly Data'!$B$1:$AI$1,0),TRUE)</f>
        <v>0</v>
      </c>
      <c r="U292" s="4">
        <f>VLOOKUP($A292,'Published Hourly Data'!$B:$AI,MATCH(U$1,'Published Hourly Data'!$B$1:$AI$1,0),TRUE)</f>
        <v>0</v>
      </c>
      <c r="V292" s="4">
        <f>VLOOKUP($A292,'Published Hourly Data'!$B:$AI,MATCH(V$1,'Published Hourly Data'!$B$1:$AI$1,0),TRUE)</f>
        <v>0</v>
      </c>
      <c r="W292" s="4">
        <f>VLOOKUP($A292,'Published Hourly Data'!$B:$AI,MATCH(W$1,'Published Hourly Data'!$B$1:$AI$1,0),TRUE)</f>
        <v>-5337</v>
      </c>
      <c r="X292" s="4">
        <f>VLOOKUP($A292,'Published Hourly Data'!$B:$AI,MATCH(X$1,'Published Hourly Data'!$B$1:$AI$1,0),TRUE)</f>
        <v>0</v>
      </c>
      <c r="Y292" s="4">
        <f>VLOOKUP($A292,'Published Hourly Data'!$B:$AI,MATCH(Y$1,'Published Hourly Data'!$B$1:$AI$1,0),TRUE)</f>
        <v>0</v>
      </c>
      <c r="Z292" s="4">
        <f>VLOOKUP($A292,'Published Hourly Data'!$B:$AI,MATCH(Z$1,'Published Hourly Data'!$B$1:$AI$1,0),TRUE)</f>
        <v>-4999</v>
      </c>
      <c r="AA292" s="4">
        <f>VLOOKUP($A292,'Published Hourly Data'!$B:$AI,MATCH(AA$1,'Published Hourly Data'!$B$1:$AI$1,0),TRUE)</f>
        <v>0</v>
      </c>
      <c r="AB292" s="4">
        <f>VLOOKUP($A292,'Published Hourly Data'!$B:$AI,MATCH(AB$1,'Published Hourly Data'!$B$1:$AI$1,0),TRUE)</f>
        <v>0</v>
      </c>
      <c r="AC292" s="4">
        <f>VLOOKUP($A292,'Published Hourly Data'!$B:$AI,MATCH(AC$1,'Published Hourly Data'!$B$1:$AI$1,0),TRUE)</f>
        <v>0</v>
      </c>
      <c r="AD292" s="4">
        <f>VLOOKUP($A292,'Published Hourly Data'!$B:$AI,MATCH(AD$1,'Published Hourly Data'!$B$1:$AI$1,0),TRUE)</f>
        <v>31</v>
      </c>
    </row>
    <row r="293" spans="1:30">
      <c r="A293" s="5">
        <f t="shared" si="5"/>
        <v>44098.416666666832</v>
      </c>
      <c r="B293" s="4">
        <f>VLOOKUP($A293,'Published Hourly Data'!$B:$AI,MATCH(B$1,'Published Hourly Data'!$B$1:$AI$1,0),TRUE)</f>
        <v>44098.125</v>
      </c>
      <c r="C293" s="4">
        <f>VLOOKUP($A293,'Published Hourly Data'!$B:$AI,MATCH(C$1,'Published Hourly Data'!$B$1:$AI$1,0),TRUE)</f>
        <v>26822</v>
      </c>
      <c r="D293" s="4">
        <f>VLOOKUP($A293,'Published Hourly Data'!$B:$AI,MATCH(D$1,'Published Hourly Data'!$B$1:$AI$1,0),TRUE)</f>
        <v>27589</v>
      </c>
      <c r="E293" s="4">
        <f>VLOOKUP($A293,'Published Hourly Data'!$B:$AI,MATCH(E$1,'Published Hourly Data'!$B$1:$AI$1,0),TRUE)</f>
        <v>16689</v>
      </c>
      <c r="F293" s="4">
        <f>VLOOKUP($A293,'Published Hourly Data'!$B:$AI,MATCH(F$1,'Published Hourly Data'!$B$1:$AI$1,0),TRUE)</f>
        <v>-9571</v>
      </c>
      <c r="G293" s="4">
        <f>VLOOKUP($A293,'Published Hourly Data'!$B:$AI,MATCH(G$1,'Published Hourly Data'!$B$1:$AI$1,0),TRUE)</f>
        <v>562</v>
      </c>
      <c r="H293" s="4">
        <f>VLOOKUP($A293,'Published Hourly Data'!$B:$AI,MATCH(H$1,'Published Hourly Data'!$B$1:$AI$1,0),TRUE)</f>
        <v>8243</v>
      </c>
      <c r="I293" s="4">
        <f>VLOOKUP($A293,'Published Hourly Data'!$B:$AI,MATCH(I$1,'Published Hourly Data'!$B$1:$AI$1,0),TRUE)</f>
        <v>2193</v>
      </c>
      <c r="J293" s="4">
        <f>VLOOKUP($A293,'Published Hourly Data'!$B:$AI,MATCH(J$1,'Published Hourly Data'!$B$1:$AI$1,0),TRUE)</f>
        <v>89</v>
      </c>
      <c r="K293" s="4">
        <f>VLOOKUP($A293,'Published Hourly Data'!$B:$AI,MATCH(K$1,'Published Hourly Data'!$B$1:$AI$1,0),TRUE)</f>
        <v>1478</v>
      </c>
      <c r="L293" s="4">
        <f>VLOOKUP($A293,'Published Hourly Data'!$B:$AI,MATCH(L$1,'Published Hourly Data'!$B$1:$AI$1,0),TRUE)</f>
        <v>3</v>
      </c>
      <c r="M293" s="4">
        <f>VLOOKUP($A293,'Published Hourly Data'!$B:$AI,MATCH(M$1,'Published Hourly Data'!$B$1:$AI$1,0),TRUE)</f>
        <v>3380</v>
      </c>
      <c r="N293" s="4">
        <f>VLOOKUP($A293,'Published Hourly Data'!$B:$AI,MATCH(N$1,'Published Hourly Data'!$B$1:$AI$1,0),TRUE)</f>
        <v>808</v>
      </c>
      <c r="O293" s="4">
        <f>VLOOKUP($A293,'Published Hourly Data'!$B:$AI,MATCH(O$1,'Published Hourly Data'!$B$1:$AI$1,0),TRUE)</f>
        <v>0</v>
      </c>
      <c r="P293" s="4">
        <f>VLOOKUP($A293,'Published Hourly Data'!$B:$AI,MATCH(P$1,'Published Hourly Data'!$B$1:$AI$1,0),TRUE)</f>
        <v>0</v>
      </c>
      <c r="Q293" s="4">
        <f>VLOOKUP($A293,'Published Hourly Data'!$B:$AI,MATCH(Q$1,'Published Hourly Data'!$B$1:$AI$1,0),TRUE)</f>
        <v>0</v>
      </c>
      <c r="R293" s="4">
        <f>VLOOKUP($A293,'Published Hourly Data'!$B:$AI,MATCH(R$1,'Published Hourly Data'!$B$1:$AI$1,0),TRUE)</f>
        <v>0</v>
      </c>
      <c r="S293" s="4">
        <f>VLOOKUP($A293,'Published Hourly Data'!$B:$AI,MATCH(S$1,'Published Hourly Data'!$B$1:$AI$1,0),TRUE)</f>
        <v>0</v>
      </c>
      <c r="T293" s="4">
        <f>VLOOKUP($A293,'Published Hourly Data'!$B:$AI,MATCH(T$1,'Published Hourly Data'!$B$1:$AI$1,0),TRUE)</f>
        <v>0</v>
      </c>
      <c r="U293" s="4">
        <f>VLOOKUP($A293,'Published Hourly Data'!$B:$AI,MATCH(U$1,'Published Hourly Data'!$B$1:$AI$1,0),TRUE)</f>
        <v>0</v>
      </c>
      <c r="V293" s="4">
        <f>VLOOKUP($A293,'Published Hourly Data'!$B:$AI,MATCH(V$1,'Published Hourly Data'!$B$1:$AI$1,0),TRUE)</f>
        <v>0</v>
      </c>
      <c r="W293" s="4">
        <f>VLOOKUP($A293,'Published Hourly Data'!$B:$AI,MATCH(W$1,'Published Hourly Data'!$B$1:$AI$1,0),TRUE)</f>
        <v>-4701</v>
      </c>
      <c r="X293" s="4">
        <f>VLOOKUP($A293,'Published Hourly Data'!$B:$AI,MATCH(X$1,'Published Hourly Data'!$B$1:$AI$1,0),TRUE)</f>
        <v>0</v>
      </c>
      <c r="Y293" s="4">
        <f>VLOOKUP($A293,'Published Hourly Data'!$B:$AI,MATCH(Y$1,'Published Hourly Data'!$B$1:$AI$1,0),TRUE)</f>
        <v>0</v>
      </c>
      <c r="Z293" s="4">
        <f>VLOOKUP($A293,'Published Hourly Data'!$B:$AI,MATCH(Z$1,'Published Hourly Data'!$B$1:$AI$1,0),TRUE)</f>
        <v>-4892</v>
      </c>
      <c r="AA293" s="4">
        <f>VLOOKUP($A293,'Published Hourly Data'!$B:$AI,MATCH(AA$1,'Published Hourly Data'!$B$1:$AI$1,0),TRUE)</f>
        <v>0</v>
      </c>
      <c r="AB293" s="4">
        <f>VLOOKUP($A293,'Published Hourly Data'!$B:$AI,MATCH(AB$1,'Published Hourly Data'!$B$1:$AI$1,0),TRUE)</f>
        <v>0</v>
      </c>
      <c r="AC293" s="4">
        <f>VLOOKUP($A293,'Published Hourly Data'!$B:$AI,MATCH(AC$1,'Published Hourly Data'!$B$1:$AI$1,0),TRUE)</f>
        <v>0</v>
      </c>
      <c r="AD293" s="4">
        <f>VLOOKUP($A293,'Published Hourly Data'!$B:$AI,MATCH(AD$1,'Published Hourly Data'!$B$1:$AI$1,0),TRUE)</f>
        <v>2</v>
      </c>
    </row>
    <row r="294" spans="1:30">
      <c r="A294" s="5">
        <f t="shared" si="5"/>
        <v>44098.458333333496</v>
      </c>
      <c r="B294" s="4">
        <f>VLOOKUP($A294,'Published Hourly Data'!$B:$AI,MATCH(B$1,'Published Hourly Data'!$B$1:$AI$1,0),TRUE)</f>
        <v>44098.166666666664</v>
      </c>
      <c r="C294" s="4">
        <f>VLOOKUP($A294,'Published Hourly Data'!$B:$AI,MATCH(C$1,'Published Hourly Data'!$B$1:$AI$1,0),TRUE)</f>
        <v>26339</v>
      </c>
      <c r="D294" s="4">
        <f>VLOOKUP($A294,'Published Hourly Data'!$B:$AI,MATCH(D$1,'Published Hourly Data'!$B$1:$AI$1,0),TRUE)</f>
        <v>27070</v>
      </c>
      <c r="E294" s="4">
        <f>VLOOKUP($A294,'Published Hourly Data'!$B:$AI,MATCH(E$1,'Published Hourly Data'!$B$1:$AI$1,0),TRUE)</f>
        <v>16732</v>
      </c>
      <c r="F294" s="4">
        <f>VLOOKUP($A294,'Published Hourly Data'!$B:$AI,MATCH(F$1,'Published Hourly Data'!$B$1:$AI$1,0),TRUE)</f>
        <v>-9389</v>
      </c>
      <c r="G294" s="4">
        <f>VLOOKUP($A294,'Published Hourly Data'!$B:$AI,MATCH(G$1,'Published Hourly Data'!$B$1:$AI$1,0),TRUE)</f>
        <v>562</v>
      </c>
      <c r="H294" s="4">
        <f>VLOOKUP($A294,'Published Hourly Data'!$B:$AI,MATCH(H$1,'Published Hourly Data'!$B$1:$AI$1,0),TRUE)</f>
        <v>8129</v>
      </c>
      <c r="I294" s="4">
        <f>VLOOKUP($A294,'Published Hourly Data'!$B:$AI,MATCH(I$1,'Published Hourly Data'!$B$1:$AI$1,0),TRUE)</f>
        <v>2191</v>
      </c>
      <c r="J294" s="4">
        <f>VLOOKUP($A294,'Published Hourly Data'!$B:$AI,MATCH(J$1,'Published Hourly Data'!$B$1:$AI$1,0),TRUE)</f>
        <v>88</v>
      </c>
      <c r="K294" s="4">
        <f>VLOOKUP($A294,'Published Hourly Data'!$B:$AI,MATCH(K$1,'Published Hourly Data'!$B$1:$AI$1,0),TRUE)</f>
        <v>1422</v>
      </c>
      <c r="L294" s="4">
        <f>VLOOKUP($A294,'Published Hourly Data'!$B:$AI,MATCH(L$1,'Published Hourly Data'!$B$1:$AI$1,0),TRUE)</f>
        <v>3</v>
      </c>
      <c r="M294" s="4">
        <f>VLOOKUP($A294,'Published Hourly Data'!$B:$AI,MATCH(M$1,'Published Hourly Data'!$B$1:$AI$1,0),TRUE)</f>
        <v>3631</v>
      </c>
      <c r="N294" s="4">
        <f>VLOOKUP($A294,'Published Hourly Data'!$B:$AI,MATCH(N$1,'Published Hourly Data'!$B$1:$AI$1,0),TRUE)</f>
        <v>771</v>
      </c>
      <c r="O294" s="4">
        <f>VLOOKUP($A294,'Published Hourly Data'!$B:$AI,MATCH(O$1,'Published Hourly Data'!$B$1:$AI$1,0),TRUE)</f>
        <v>0</v>
      </c>
      <c r="P294" s="4">
        <f>VLOOKUP($A294,'Published Hourly Data'!$B:$AI,MATCH(P$1,'Published Hourly Data'!$B$1:$AI$1,0),TRUE)</f>
        <v>0</v>
      </c>
      <c r="Q294" s="4">
        <f>VLOOKUP($A294,'Published Hourly Data'!$B:$AI,MATCH(Q$1,'Published Hourly Data'!$B$1:$AI$1,0),TRUE)</f>
        <v>0</v>
      </c>
      <c r="R294" s="4">
        <f>VLOOKUP($A294,'Published Hourly Data'!$B:$AI,MATCH(R$1,'Published Hourly Data'!$B$1:$AI$1,0),TRUE)</f>
        <v>0</v>
      </c>
      <c r="S294" s="4">
        <f>VLOOKUP($A294,'Published Hourly Data'!$B:$AI,MATCH(S$1,'Published Hourly Data'!$B$1:$AI$1,0),TRUE)</f>
        <v>0</v>
      </c>
      <c r="T294" s="4">
        <f>VLOOKUP($A294,'Published Hourly Data'!$B:$AI,MATCH(T$1,'Published Hourly Data'!$B$1:$AI$1,0),TRUE)</f>
        <v>0</v>
      </c>
      <c r="U294" s="4">
        <f>VLOOKUP($A294,'Published Hourly Data'!$B:$AI,MATCH(U$1,'Published Hourly Data'!$B$1:$AI$1,0),TRUE)</f>
        <v>0</v>
      </c>
      <c r="V294" s="4">
        <f>VLOOKUP($A294,'Published Hourly Data'!$B:$AI,MATCH(V$1,'Published Hourly Data'!$B$1:$AI$1,0),TRUE)</f>
        <v>0</v>
      </c>
      <c r="W294" s="4">
        <f>VLOOKUP($A294,'Published Hourly Data'!$B:$AI,MATCH(W$1,'Published Hourly Data'!$B$1:$AI$1,0),TRUE)</f>
        <v>-4646</v>
      </c>
      <c r="X294" s="4">
        <f>VLOOKUP($A294,'Published Hourly Data'!$B:$AI,MATCH(X$1,'Published Hourly Data'!$B$1:$AI$1,0),TRUE)</f>
        <v>0</v>
      </c>
      <c r="Y294" s="4">
        <f>VLOOKUP($A294,'Published Hourly Data'!$B:$AI,MATCH(Y$1,'Published Hourly Data'!$B$1:$AI$1,0),TRUE)</f>
        <v>0</v>
      </c>
      <c r="Z294" s="4">
        <f>VLOOKUP($A294,'Published Hourly Data'!$B:$AI,MATCH(Z$1,'Published Hourly Data'!$B$1:$AI$1,0),TRUE)</f>
        <v>-4735</v>
      </c>
      <c r="AA294" s="4">
        <f>VLOOKUP($A294,'Published Hourly Data'!$B:$AI,MATCH(AA$1,'Published Hourly Data'!$B$1:$AI$1,0),TRUE)</f>
        <v>0</v>
      </c>
      <c r="AB294" s="4">
        <f>VLOOKUP($A294,'Published Hourly Data'!$B:$AI,MATCH(AB$1,'Published Hourly Data'!$B$1:$AI$1,0),TRUE)</f>
        <v>0</v>
      </c>
      <c r="AC294" s="4">
        <f>VLOOKUP($A294,'Published Hourly Data'!$B:$AI,MATCH(AC$1,'Published Hourly Data'!$B$1:$AI$1,0),TRUE)</f>
        <v>0</v>
      </c>
      <c r="AD294" s="4">
        <f>VLOOKUP($A294,'Published Hourly Data'!$B:$AI,MATCH(AD$1,'Published Hourly Data'!$B$1:$AI$1,0),TRUE)</f>
        <v>-29</v>
      </c>
    </row>
    <row r="295" spans="1:30">
      <c r="A295" s="5">
        <f t="shared" si="5"/>
        <v>44098.50000000016</v>
      </c>
      <c r="B295" s="4">
        <f>VLOOKUP($A295,'Published Hourly Data'!$B:$AI,MATCH(B$1,'Published Hourly Data'!$B$1:$AI$1,0),TRUE)</f>
        <v>44098.208333333336</v>
      </c>
      <c r="C295" s="4">
        <f>VLOOKUP($A295,'Published Hourly Data'!$B:$AI,MATCH(C$1,'Published Hourly Data'!$B$1:$AI$1,0),TRUE)</f>
        <v>26503</v>
      </c>
      <c r="D295" s="4">
        <f>VLOOKUP($A295,'Published Hourly Data'!$B:$AI,MATCH(D$1,'Published Hourly Data'!$B$1:$AI$1,0),TRUE)</f>
        <v>27210</v>
      </c>
      <c r="E295" s="4">
        <f>VLOOKUP($A295,'Published Hourly Data'!$B:$AI,MATCH(E$1,'Published Hourly Data'!$B$1:$AI$1,0),TRUE)</f>
        <v>16936</v>
      </c>
      <c r="F295" s="4">
        <f>VLOOKUP($A295,'Published Hourly Data'!$B:$AI,MATCH(F$1,'Published Hourly Data'!$B$1:$AI$1,0),TRUE)</f>
        <v>-9459</v>
      </c>
      <c r="G295" s="4">
        <f>VLOOKUP($A295,'Published Hourly Data'!$B:$AI,MATCH(G$1,'Published Hourly Data'!$B$1:$AI$1,0),TRUE)</f>
        <v>564</v>
      </c>
      <c r="H295" s="4">
        <f>VLOOKUP($A295,'Published Hourly Data'!$B:$AI,MATCH(H$1,'Published Hourly Data'!$B$1:$AI$1,0),TRUE)</f>
        <v>7924</v>
      </c>
      <c r="I295" s="4">
        <f>VLOOKUP($A295,'Published Hourly Data'!$B:$AI,MATCH(I$1,'Published Hourly Data'!$B$1:$AI$1,0),TRUE)</f>
        <v>2191</v>
      </c>
      <c r="J295" s="4">
        <f>VLOOKUP($A295,'Published Hourly Data'!$B:$AI,MATCH(J$1,'Published Hourly Data'!$B$1:$AI$1,0),TRUE)</f>
        <v>89</v>
      </c>
      <c r="K295" s="4">
        <f>VLOOKUP($A295,'Published Hourly Data'!$B:$AI,MATCH(K$1,'Published Hourly Data'!$B$1:$AI$1,0),TRUE)</f>
        <v>1559</v>
      </c>
      <c r="L295" s="4">
        <f>VLOOKUP($A295,'Published Hourly Data'!$B:$AI,MATCH(L$1,'Published Hourly Data'!$B$1:$AI$1,0),TRUE)</f>
        <v>3</v>
      </c>
      <c r="M295" s="4">
        <f>VLOOKUP($A295,'Published Hourly Data'!$B:$AI,MATCH(M$1,'Published Hourly Data'!$B$1:$AI$1,0),TRUE)</f>
        <v>3906</v>
      </c>
      <c r="N295" s="4">
        <f>VLOOKUP($A295,'Published Hourly Data'!$B:$AI,MATCH(N$1,'Published Hourly Data'!$B$1:$AI$1,0),TRUE)</f>
        <v>758</v>
      </c>
      <c r="O295" s="4">
        <f>VLOOKUP($A295,'Published Hourly Data'!$B:$AI,MATCH(O$1,'Published Hourly Data'!$B$1:$AI$1,0),TRUE)</f>
        <v>0</v>
      </c>
      <c r="P295" s="4">
        <f>VLOOKUP($A295,'Published Hourly Data'!$B:$AI,MATCH(P$1,'Published Hourly Data'!$B$1:$AI$1,0),TRUE)</f>
        <v>0</v>
      </c>
      <c r="Q295" s="4">
        <f>VLOOKUP($A295,'Published Hourly Data'!$B:$AI,MATCH(Q$1,'Published Hourly Data'!$B$1:$AI$1,0),TRUE)</f>
        <v>0</v>
      </c>
      <c r="R295" s="4">
        <f>VLOOKUP($A295,'Published Hourly Data'!$B:$AI,MATCH(R$1,'Published Hourly Data'!$B$1:$AI$1,0),TRUE)</f>
        <v>0</v>
      </c>
      <c r="S295" s="4">
        <f>VLOOKUP($A295,'Published Hourly Data'!$B:$AI,MATCH(S$1,'Published Hourly Data'!$B$1:$AI$1,0),TRUE)</f>
        <v>0</v>
      </c>
      <c r="T295" s="4">
        <f>VLOOKUP($A295,'Published Hourly Data'!$B:$AI,MATCH(T$1,'Published Hourly Data'!$B$1:$AI$1,0),TRUE)</f>
        <v>0</v>
      </c>
      <c r="U295" s="4">
        <f>VLOOKUP($A295,'Published Hourly Data'!$B:$AI,MATCH(U$1,'Published Hourly Data'!$B$1:$AI$1,0),TRUE)</f>
        <v>0</v>
      </c>
      <c r="V295" s="4">
        <f>VLOOKUP($A295,'Published Hourly Data'!$B:$AI,MATCH(V$1,'Published Hourly Data'!$B$1:$AI$1,0),TRUE)</f>
        <v>0</v>
      </c>
      <c r="W295" s="4">
        <f>VLOOKUP($A295,'Published Hourly Data'!$B:$AI,MATCH(W$1,'Published Hourly Data'!$B$1:$AI$1,0),TRUE)</f>
        <v>-4738</v>
      </c>
      <c r="X295" s="4">
        <f>VLOOKUP($A295,'Published Hourly Data'!$B:$AI,MATCH(X$1,'Published Hourly Data'!$B$1:$AI$1,0),TRUE)</f>
        <v>0</v>
      </c>
      <c r="Y295" s="4">
        <f>VLOOKUP($A295,'Published Hourly Data'!$B:$AI,MATCH(Y$1,'Published Hourly Data'!$B$1:$AI$1,0),TRUE)</f>
        <v>0</v>
      </c>
      <c r="Z295" s="4">
        <f>VLOOKUP($A295,'Published Hourly Data'!$B:$AI,MATCH(Z$1,'Published Hourly Data'!$B$1:$AI$1,0),TRUE)</f>
        <v>-4681</v>
      </c>
      <c r="AA295" s="4">
        <f>VLOOKUP($A295,'Published Hourly Data'!$B:$AI,MATCH(AA$1,'Published Hourly Data'!$B$1:$AI$1,0),TRUE)</f>
        <v>0</v>
      </c>
      <c r="AB295" s="4">
        <f>VLOOKUP($A295,'Published Hourly Data'!$B:$AI,MATCH(AB$1,'Published Hourly Data'!$B$1:$AI$1,0),TRUE)</f>
        <v>0</v>
      </c>
      <c r="AC295" s="4">
        <f>VLOOKUP($A295,'Published Hourly Data'!$B:$AI,MATCH(AC$1,'Published Hourly Data'!$B$1:$AI$1,0),TRUE)</f>
        <v>0</v>
      </c>
      <c r="AD295" s="4">
        <f>VLOOKUP($A295,'Published Hourly Data'!$B:$AI,MATCH(AD$1,'Published Hourly Data'!$B$1:$AI$1,0),TRUE)</f>
        <v>-35</v>
      </c>
    </row>
    <row r="296" spans="1:30">
      <c r="A296" s="5">
        <f t="shared" si="5"/>
        <v>44098.541666666824</v>
      </c>
      <c r="B296" s="4">
        <f>VLOOKUP($A296,'Published Hourly Data'!$B:$AI,MATCH(B$1,'Published Hourly Data'!$B$1:$AI$1,0),TRUE)</f>
        <v>44098.25</v>
      </c>
      <c r="C296" s="4">
        <f>VLOOKUP($A296,'Published Hourly Data'!$B:$AI,MATCH(C$1,'Published Hourly Data'!$B$1:$AI$1,0),TRUE)</f>
        <v>27623</v>
      </c>
      <c r="D296" s="4">
        <f>VLOOKUP($A296,'Published Hourly Data'!$B:$AI,MATCH(D$1,'Published Hourly Data'!$B$1:$AI$1,0),TRUE)</f>
        <v>28160</v>
      </c>
      <c r="E296" s="4">
        <f>VLOOKUP($A296,'Published Hourly Data'!$B:$AI,MATCH(E$1,'Published Hourly Data'!$B$1:$AI$1,0),TRUE)</f>
        <v>18196</v>
      </c>
      <c r="F296" s="4">
        <f>VLOOKUP($A296,'Published Hourly Data'!$B:$AI,MATCH(F$1,'Published Hourly Data'!$B$1:$AI$1,0),TRUE)</f>
        <v>-9843</v>
      </c>
      <c r="G296" s="4">
        <f>VLOOKUP($A296,'Published Hourly Data'!$B:$AI,MATCH(G$1,'Published Hourly Data'!$B$1:$AI$1,0),TRUE)</f>
        <v>635</v>
      </c>
      <c r="H296" s="4">
        <f>VLOOKUP($A296,'Published Hourly Data'!$B:$AI,MATCH(H$1,'Published Hourly Data'!$B$1:$AI$1,0),TRUE)</f>
        <v>8458</v>
      </c>
      <c r="I296" s="4">
        <f>VLOOKUP($A296,'Published Hourly Data'!$B:$AI,MATCH(I$1,'Published Hourly Data'!$B$1:$AI$1,0),TRUE)</f>
        <v>2188</v>
      </c>
      <c r="J296" s="4">
        <f>VLOOKUP($A296,'Published Hourly Data'!$B:$AI,MATCH(J$1,'Published Hourly Data'!$B$1:$AI$1,0),TRUE)</f>
        <v>89</v>
      </c>
      <c r="K296" s="4">
        <f>VLOOKUP($A296,'Published Hourly Data'!$B:$AI,MATCH(K$1,'Published Hourly Data'!$B$1:$AI$1,0),TRUE)</f>
        <v>2214</v>
      </c>
      <c r="L296" s="4">
        <f>VLOOKUP($A296,'Published Hourly Data'!$B:$AI,MATCH(L$1,'Published Hourly Data'!$B$1:$AI$1,0),TRUE)</f>
        <v>3</v>
      </c>
      <c r="M296" s="4">
        <f>VLOOKUP($A296,'Published Hourly Data'!$B:$AI,MATCH(M$1,'Published Hourly Data'!$B$1:$AI$1,0),TRUE)</f>
        <v>3850</v>
      </c>
      <c r="N296" s="4">
        <f>VLOOKUP($A296,'Published Hourly Data'!$B:$AI,MATCH(N$1,'Published Hourly Data'!$B$1:$AI$1,0),TRUE)</f>
        <v>801</v>
      </c>
      <c r="O296" s="4">
        <f>VLOOKUP($A296,'Published Hourly Data'!$B:$AI,MATCH(O$1,'Published Hourly Data'!$B$1:$AI$1,0),TRUE)</f>
        <v>0</v>
      </c>
      <c r="P296" s="4">
        <f>VLOOKUP($A296,'Published Hourly Data'!$B:$AI,MATCH(P$1,'Published Hourly Data'!$B$1:$AI$1,0),TRUE)</f>
        <v>0</v>
      </c>
      <c r="Q296" s="4">
        <f>VLOOKUP($A296,'Published Hourly Data'!$B:$AI,MATCH(Q$1,'Published Hourly Data'!$B$1:$AI$1,0),TRUE)</f>
        <v>0</v>
      </c>
      <c r="R296" s="4">
        <f>VLOOKUP($A296,'Published Hourly Data'!$B:$AI,MATCH(R$1,'Published Hourly Data'!$B$1:$AI$1,0),TRUE)</f>
        <v>0</v>
      </c>
      <c r="S296" s="4">
        <f>VLOOKUP($A296,'Published Hourly Data'!$B:$AI,MATCH(S$1,'Published Hourly Data'!$B$1:$AI$1,0),TRUE)</f>
        <v>0</v>
      </c>
      <c r="T296" s="4">
        <f>VLOOKUP($A296,'Published Hourly Data'!$B:$AI,MATCH(T$1,'Published Hourly Data'!$B$1:$AI$1,0),TRUE)</f>
        <v>0</v>
      </c>
      <c r="U296" s="4">
        <f>VLOOKUP($A296,'Published Hourly Data'!$B:$AI,MATCH(U$1,'Published Hourly Data'!$B$1:$AI$1,0),TRUE)</f>
        <v>0</v>
      </c>
      <c r="V296" s="4">
        <f>VLOOKUP($A296,'Published Hourly Data'!$B:$AI,MATCH(V$1,'Published Hourly Data'!$B$1:$AI$1,0),TRUE)</f>
        <v>0</v>
      </c>
      <c r="W296" s="4">
        <f>VLOOKUP($A296,'Published Hourly Data'!$B:$AI,MATCH(W$1,'Published Hourly Data'!$B$1:$AI$1,0),TRUE)</f>
        <v>-5000</v>
      </c>
      <c r="X296" s="4">
        <f>VLOOKUP($A296,'Published Hourly Data'!$B:$AI,MATCH(X$1,'Published Hourly Data'!$B$1:$AI$1,0),TRUE)</f>
        <v>0</v>
      </c>
      <c r="Y296" s="4">
        <f>VLOOKUP($A296,'Published Hourly Data'!$B:$AI,MATCH(Y$1,'Published Hourly Data'!$B$1:$AI$1,0),TRUE)</f>
        <v>0</v>
      </c>
      <c r="Z296" s="4">
        <f>VLOOKUP($A296,'Published Hourly Data'!$B:$AI,MATCH(Z$1,'Published Hourly Data'!$B$1:$AI$1,0),TRUE)</f>
        <v>-4799</v>
      </c>
      <c r="AA296" s="4">
        <f>VLOOKUP($A296,'Published Hourly Data'!$B:$AI,MATCH(AA$1,'Published Hourly Data'!$B$1:$AI$1,0),TRUE)</f>
        <v>0</v>
      </c>
      <c r="AB296" s="4">
        <f>VLOOKUP($A296,'Published Hourly Data'!$B:$AI,MATCH(AB$1,'Published Hourly Data'!$B$1:$AI$1,0),TRUE)</f>
        <v>0</v>
      </c>
      <c r="AC296" s="4">
        <f>VLOOKUP($A296,'Published Hourly Data'!$B:$AI,MATCH(AC$1,'Published Hourly Data'!$B$1:$AI$1,0),TRUE)</f>
        <v>0</v>
      </c>
      <c r="AD296" s="4">
        <f>VLOOKUP($A296,'Published Hourly Data'!$B:$AI,MATCH(AD$1,'Published Hourly Data'!$B$1:$AI$1,0),TRUE)</f>
        <v>-69</v>
      </c>
    </row>
    <row r="297" spans="1:30">
      <c r="A297" s="5">
        <f t="shared" si="5"/>
        <v>44098.583333333489</v>
      </c>
      <c r="B297" s="4">
        <f>VLOOKUP($A297,'Published Hourly Data'!$B:$AI,MATCH(B$1,'Published Hourly Data'!$B$1:$AI$1,0),TRUE)</f>
        <v>44098.291666666664</v>
      </c>
      <c r="C297" s="4">
        <f>VLOOKUP($A297,'Published Hourly Data'!$B:$AI,MATCH(C$1,'Published Hourly Data'!$B$1:$AI$1,0),TRUE)</f>
        <v>29563</v>
      </c>
      <c r="D297" s="4">
        <f>VLOOKUP($A297,'Published Hourly Data'!$B:$AI,MATCH(D$1,'Published Hourly Data'!$B$1:$AI$1,0),TRUE)</f>
        <v>29869</v>
      </c>
      <c r="E297" s="4">
        <f>VLOOKUP($A297,'Published Hourly Data'!$B:$AI,MATCH(E$1,'Published Hourly Data'!$B$1:$AI$1,0),TRUE)</f>
        <v>19399</v>
      </c>
      <c r="F297" s="4">
        <f>VLOOKUP($A297,'Published Hourly Data'!$B:$AI,MATCH(F$1,'Published Hourly Data'!$B$1:$AI$1,0),TRUE)</f>
        <v>-10043</v>
      </c>
      <c r="G297" s="4">
        <f>VLOOKUP($A297,'Published Hourly Data'!$B:$AI,MATCH(G$1,'Published Hourly Data'!$B$1:$AI$1,0),TRUE)</f>
        <v>719</v>
      </c>
      <c r="H297" s="4">
        <f>VLOOKUP($A297,'Published Hourly Data'!$B:$AI,MATCH(H$1,'Published Hourly Data'!$B$1:$AI$1,0),TRUE)</f>
        <v>9121</v>
      </c>
      <c r="I297" s="4">
        <f>VLOOKUP($A297,'Published Hourly Data'!$B:$AI,MATCH(I$1,'Published Hourly Data'!$B$1:$AI$1,0),TRUE)</f>
        <v>2186</v>
      </c>
      <c r="J297" s="4">
        <f>VLOOKUP($A297,'Published Hourly Data'!$B:$AI,MATCH(J$1,'Published Hourly Data'!$B$1:$AI$1,0),TRUE)</f>
        <v>88</v>
      </c>
      <c r="K297" s="4">
        <f>VLOOKUP($A297,'Published Hourly Data'!$B:$AI,MATCH(K$1,'Published Hourly Data'!$B$1:$AI$1,0),TRUE)</f>
        <v>2413</v>
      </c>
      <c r="L297" s="4">
        <f>VLOOKUP($A297,'Published Hourly Data'!$B:$AI,MATCH(L$1,'Published Hourly Data'!$B$1:$AI$1,0),TRUE)</f>
        <v>508</v>
      </c>
      <c r="M297" s="4">
        <f>VLOOKUP($A297,'Published Hourly Data'!$B:$AI,MATCH(M$1,'Published Hourly Data'!$B$1:$AI$1,0),TRUE)</f>
        <v>3537</v>
      </c>
      <c r="N297" s="4">
        <f>VLOOKUP($A297,'Published Hourly Data'!$B:$AI,MATCH(N$1,'Published Hourly Data'!$B$1:$AI$1,0),TRUE)</f>
        <v>826</v>
      </c>
      <c r="O297" s="4">
        <f>VLOOKUP($A297,'Published Hourly Data'!$B:$AI,MATCH(O$1,'Published Hourly Data'!$B$1:$AI$1,0),TRUE)</f>
        <v>0</v>
      </c>
      <c r="P297" s="4">
        <f>VLOOKUP($A297,'Published Hourly Data'!$B:$AI,MATCH(P$1,'Published Hourly Data'!$B$1:$AI$1,0),TRUE)</f>
        <v>0</v>
      </c>
      <c r="Q297" s="4">
        <f>VLOOKUP($A297,'Published Hourly Data'!$B:$AI,MATCH(Q$1,'Published Hourly Data'!$B$1:$AI$1,0),TRUE)</f>
        <v>0</v>
      </c>
      <c r="R297" s="4">
        <f>VLOOKUP($A297,'Published Hourly Data'!$B:$AI,MATCH(R$1,'Published Hourly Data'!$B$1:$AI$1,0),TRUE)</f>
        <v>0</v>
      </c>
      <c r="S297" s="4">
        <f>VLOOKUP($A297,'Published Hourly Data'!$B:$AI,MATCH(S$1,'Published Hourly Data'!$B$1:$AI$1,0),TRUE)</f>
        <v>0</v>
      </c>
      <c r="T297" s="4">
        <f>VLOOKUP($A297,'Published Hourly Data'!$B:$AI,MATCH(T$1,'Published Hourly Data'!$B$1:$AI$1,0),TRUE)</f>
        <v>0</v>
      </c>
      <c r="U297" s="4">
        <f>VLOOKUP($A297,'Published Hourly Data'!$B:$AI,MATCH(U$1,'Published Hourly Data'!$B$1:$AI$1,0),TRUE)</f>
        <v>0</v>
      </c>
      <c r="V297" s="4">
        <f>VLOOKUP($A297,'Published Hourly Data'!$B:$AI,MATCH(V$1,'Published Hourly Data'!$B$1:$AI$1,0),TRUE)</f>
        <v>0</v>
      </c>
      <c r="W297" s="4">
        <f>VLOOKUP($A297,'Published Hourly Data'!$B:$AI,MATCH(W$1,'Published Hourly Data'!$B$1:$AI$1,0),TRUE)</f>
        <v>-5340</v>
      </c>
      <c r="X297" s="4">
        <f>VLOOKUP($A297,'Published Hourly Data'!$B:$AI,MATCH(X$1,'Published Hourly Data'!$B$1:$AI$1,0),TRUE)</f>
        <v>0</v>
      </c>
      <c r="Y297" s="4">
        <f>VLOOKUP($A297,'Published Hourly Data'!$B:$AI,MATCH(Y$1,'Published Hourly Data'!$B$1:$AI$1,0),TRUE)</f>
        <v>0</v>
      </c>
      <c r="Z297" s="4">
        <f>VLOOKUP($A297,'Published Hourly Data'!$B:$AI,MATCH(Z$1,'Published Hourly Data'!$B$1:$AI$1,0),TRUE)</f>
        <v>-4623</v>
      </c>
      <c r="AA297" s="4">
        <f>VLOOKUP($A297,'Published Hourly Data'!$B:$AI,MATCH(AA$1,'Published Hourly Data'!$B$1:$AI$1,0),TRUE)</f>
        <v>0</v>
      </c>
      <c r="AB297" s="4">
        <f>VLOOKUP($A297,'Published Hourly Data'!$B:$AI,MATCH(AB$1,'Published Hourly Data'!$B$1:$AI$1,0),TRUE)</f>
        <v>0</v>
      </c>
      <c r="AC297" s="4">
        <f>VLOOKUP($A297,'Published Hourly Data'!$B:$AI,MATCH(AC$1,'Published Hourly Data'!$B$1:$AI$1,0),TRUE)</f>
        <v>0</v>
      </c>
      <c r="AD297" s="4">
        <f>VLOOKUP($A297,'Published Hourly Data'!$B:$AI,MATCH(AD$1,'Published Hourly Data'!$B$1:$AI$1,0),TRUE)</f>
        <v>-76</v>
      </c>
    </row>
    <row r="298" spans="1:30">
      <c r="A298" s="5">
        <f t="shared" si="5"/>
        <v>44098.625000000153</v>
      </c>
      <c r="B298" s="4">
        <f>VLOOKUP($A298,'Published Hourly Data'!$B:$AI,MATCH(B$1,'Published Hourly Data'!$B$1:$AI$1,0),TRUE)</f>
        <v>44098.333333333336</v>
      </c>
      <c r="C298" s="4">
        <f>VLOOKUP($A298,'Published Hourly Data'!$B:$AI,MATCH(C$1,'Published Hourly Data'!$B$1:$AI$1,0),TRUE)</f>
        <v>30596</v>
      </c>
      <c r="D298" s="4">
        <f>VLOOKUP($A298,'Published Hourly Data'!$B:$AI,MATCH(D$1,'Published Hourly Data'!$B$1:$AI$1,0),TRUE)</f>
        <v>30958</v>
      </c>
      <c r="E298" s="4">
        <f>VLOOKUP($A298,'Published Hourly Data'!$B:$AI,MATCH(E$1,'Published Hourly Data'!$B$1:$AI$1,0),TRUE)</f>
        <v>21714</v>
      </c>
      <c r="F298" s="4">
        <f>VLOOKUP($A298,'Published Hourly Data'!$B:$AI,MATCH(F$1,'Published Hourly Data'!$B$1:$AI$1,0),TRUE)</f>
        <v>-9848</v>
      </c>
      <c r="G298" s="4">
        <f>VLOOKUP($A298,'Published Hourly Data'!$B:$AI,MATCH(G$1,'Published Hourly Data'!$B$1:$AI$1,0),TRUE)</f>
        <v>575</v>
      </c>
      <c r="H298" s="4">
        <f>VLOOKUP($A298,'Published Hourly Data'!$B:$AI,MATCH(H$1,'Published Hourly Data'!$B$1:$AI$1,0),TRUE)</f>
        <v>8230</v>
      </c>
      <c r="I298" s="4">
        <f>VLOOKUP($A298,'Published Hourly Data'!$B:$AI,MATCH(I$1,'Published Hourly Data'!$B$1:$AI$1,0),TRUE)</f>
        <v>2186</v>
      </c>
      <c r="J298" s="4">
        <f>VLOOKUP($A298,'Published Hourly Data'!$B:$AI,MATCH(J$1,'Published Hourly Data'!$B$1:$AI$1,0),TRUE)</f>
        <v>89</v>
      </c>
      <c r="K298" s="4">
        <f>VLOOKUP($A298,'Published Hourly Data'!$B:$AI,MATCH(K$1,'Published Hourly Data'!$B$1:$AI$1,0),TRUE)</f>
        <v>1815</v>
      </c>
      <c r="L298" s="4">
        <f>VLOOKUP($A298,'Published Hourly Data'!$B:$AI,MATCH(L$1,'Published Hourly Data'!$B$1:$AI$1,0),TRUE)</f>
        <v>5125</v>
      </c>
      <c r="M298" s="4">
        <f>VLOOKUP($A298,'Published Hourly Data'!$B:$AI,MATCH(M$1,'Published Hourly Data'!$B$1:$AI$1,0),TRUE)</f>
        <v>2898</v>
      </c>
      <c r="N298" s="4">
        <f>VLOOKUP($A298,'Published Hourly Data'!$B:$AI,MATCH(N$1,'Published Hourly Data'!$B$1:$AI$1,0),TRUE)</f>
        <v>795</v>
      </c>
      <c r="O298" s="4">
        <f>VLOOKUP($A298,'Published Hourly Data'!$B:$AI,MATCH(O$1,'Published Hourly Data'!$B$1:$AI$1,0),TRUE)</f>
        <v>0</v>
      </c>
      <c r="P298" s="4">
        <f>VLOOKUP($A298,'Published Hourly Data'!$B:$AI,MATCH(P$1,'Published Hourly Data'!$B$1:$AI$1,0),TRUE)</f>
        <v>0</v>
      </c>
      <c r="Q298" s="4">
        <f>VLOOKUP($A298,'Published Hourly Data'!$B:$AI,MATCH(Q$1,'Published Hourly Data'!$B$1:$AI$1,0),TRUE)</f>
        <v>0</v>
      </c>
      <c r="R298" s="4">
        <f>VLOOKUP($A298,'Published Hourly Data'!$B:$AI,MATCH(R$1,'Published Hourly Data'!$B$1:$AI$1,0),TRUE)</f>
        <v>0</v>
      </c>
      <c r="S298" s="4">
        <f>VLOOKUP($A298,'Published Hourly Data'!$B:$AI,MATCH(S$1,'Published Hourly Data'!$B$1:$AI$1,0),TRUE)</f>
        <v>0</v>
      </c>
      <c r="T298" s="4">
        <f>VLOOKUP($A298,'Published Hourly Data'!$B:$AI,MATCH(T$1,'Published Hourly Data'!$B$1:$AI$1,0),TRUE)</f>
        <v>0</v>
      </c>
      <c r="U298" s="4">
        <f>VLOOKUP($A298,'Published Hourly Data'!$B:$AI,MATCH(U$1,'Published Hourly Data'!$B$1:$AI$1,0),TRUE)</f>
        <v>0</v>
      </c>
      <c r="V298" s="4">
        <f>VLOOKUP($A298,'Published Hourly Data'!$B:$AI,MATCH(V$1,'Published Hourly Data'!$B$1:$AI$1,0),TRUE)</f>
        <v>0</v>
      </c>
      <c r="W298" s="4">
        <f>VLOOKUP($A298,'Published Hourly Data'!$B:$AI,MATCH(W$1,'Published Hourly Data'!$B$1:$AI$1,0),TRUE)</f>
        <v>-5035</v>
      </c>
      <c r="X298" s="4">
        <f>VLOOKUP($A298,'Published Hourly Data'!$B:$AI,MATCH(X$1,'Published Hourly Data'!$B$1:$AI$1,0),TRUE)</f>
        <v>0</v>
      </c>
      <c r="Y298" s="4">
        <f>VLOOKUP($A298,'Published Hourly Data'!$B:$AI,MATCH(Y$1,'Published Hourly Data'!$B$1:$AI$1,0),TRUE)</f>
        <v>0</v>
      </c>
      <c r="Z298" s="4">
        <f>VLOOKUP($A298,'Published Hourly Data'!$B:$AI,MATCH(Z$1,'Published Hourly Data'!$B$1:$AI$1,0),TRUE)</f>
        <v>-4671</v>
      </c>
      <c r="AA298" s="4">
        <f>VLOOKUP($A298,'Published Hourly Data'!$B:$AI,MATCH(AA$1,'Published Hourly Data'!$B$1:$AI$1,0),TRUE)</f>
        <v>0</v>
      </c>
      <c r="AB298" s="4">
        <f>VLOOKUP($A298,'Published Hourly Data'!$B:$AI,MATCH(AB$1,'Published Hourly Data'!$B$1:$AI$1,0),TRUE)</f>
        <v>0</v>
      </c>
      <c r="AC298" s="4">
        <f>VLOOKUP($A298,'Published Hourly Data'!$B:$AI,MATCH(AC$1,'Published Hourly Data'!$B$1:$AI$1,0),TRUE)</f>
        <v>0</v>
      </c>
      <c r="AD298" s="4">
        <f>VLOOKUP($A298,'Published Hourly Data'!$B:$AI,MATCH(AD$1,'Published Hourly Data'!$B$1:$AI$1,0),TRUE)</f>
        <v>13</v>
      </c>
    </row>
    <row r="299" spans="1:30">
      <c r="A299" s="5">
        <f t="shared" si="5"/>
        <v>44098.666666666817</v>
      </c>
      <c r="B299" s="4">
        <f>VLOOKUP($A299,'Published Hourly Data'!$B:$AI,MATCH(B$1,'Published Hourly Data'!$B$1:$AI$1,0),TRUE)</f>
        <v>44098.375</v>
      </c>
      <c r="C299" s="4">
        <f>VLOOKUP($A299,'Published Hourly Data'!$B:$AI,MATCH(C$1,'Published Hourly Data'!$B$1:$AI$1,0),TRUE)</f>
        <v>31265</v>
      </c>
      <c r="D299" s="4">
        <f>VLOOKUP($A299,'Published Hourly Data'!$B:$AI,MATCH(D$1,'Published Hourly Data'!$B$1:$AI$1,0),TRUE)</f>
        <v>32234</v>
      </c>
      <c r="E299" s="4">
        <f>VLOOKUP($A299,'Published Hourly Data'!$B:$AI,MATCH(E$1,'Published Hourly Data'!$B$1:$AI$1,0),TRUE)</f>
        <v>24474</v>
      </c>
      <c r="F299" s="4">
        <f>VLOOKUP($A299,'Published Hourly Data'!$B:$AI,MATCH(F$1,'Published Hourly Data'!$B$1:$AI$1,0),TRUE)</f>
        <v>-8742</v>
      </c>
      <c r="G299" s="4">
        <f>VLOOKUP($A299,'Published Hourly Data'!$B:$AI,MATCH(G$1,'Published Hourly Data'!$B$1:$AI$1,0),TRUE)</f>
        <v>563</v>
      </c>
      <c r="H299" s="4">
        <f>VLOOKUP($A299,'Published Hourly Data'!$B:$AI,MATCH(H$1,'Published Hourly Data'!$B$1:$AI$1,0),TRUE)</f>
        <v>8645</v>
      </c>
      <c r="I299" s="4">
        <f>VLOOKUP($A299,'Published Hourly Data'!$B:$AI,MATCH(I$1,'Published Hourly Data'!$B$1:$AI$1,0),TRUE)</f>
        <v>2180</v>
      </c>
      <c r="J299" s="4">
        <f>VLOOKUP($A299,'Published Hourly Data'!$B:$AI,MATCH(J$1,'Published Hourly Data'!$B$1:$AI$1,0),TRUE)</f>
        <v>88</v>
      </c>
      <c r="K299" s="4">
        <f>VLOOKUP($A299,'Published Hourly Data'!$B:$AI,MATCH(K$1,'Published Hourly Data'!$B$1:$AI$1,0),TRUE)</f>
        <v>1203</v>
      </c>
      <c r="L299" s="4">
        <f>VLOOKUP($A299,'Published Hourly Data'!$B:$AI,MATCH(L$1,'Published Hourly Data'!$B$1:$AI$1,0),TRUE)</f>
        <v>8429</v>
      </c>
      <c r="M299" s="4">
        <f>VLOOKUP($A299,'Published Hourly Data'!$B:$AI,MATCH(M$1,'Published Hourly Data'!$B$1:$AI$1,0),TRUE)</f>
        <v>2580</v>
      </c>
      <c r="N299" s="4">
        <f>VLOOKUP($A299,'Published Hourly Data'!$B:$AI,MATCH(N$1,'Published Hourly Data'!$B$1:$AI$1,0),TRUE)</f>
        <v>787</v>
      </c>
      <c r="O299" s="4">
        <f>VLOOKUP($A299,'Published Hourly Data'!$B:$AI,MATCH(O$1,'Published Hourly Data'!$B$1:$AI$1,0),TRUE)</f>
        <v>0</v>
      </c>
      <c r="P299" s="4">
        <f>VLOOKUP($A299,'Published Hourly Data'!$B:$AI,MATCH(P$1,'Published Hourly Data'!$B$1:$AI$1,0),TRUE)</f>
        <v>0</v>
      </c>
      <c r="Q299" s="4">
        <f>VLOOKUP($A299,'Published Hourly Data'!$B:$AI,MATCH(Q$1,'Published Hourly Data'!$B$1:$AI$1,0),TRUE)</f>
        <v>0</v>
      </c>
      <c r="R299" s="4">
        <f>VLOOKUP($A299,'Published Hourly Data'!$B:$AI,MATCH(R$1,'Published Hourly Data'!$B$1:$AI$1,0),TRUE)</f>
        <v>0</v>
      </c>
      <c r="S299" s="4">
        <f>VLOOKUP($A299,'Published Hourly Data'!$B:$AI,MATCH(S$1,'Published Hourly Data'!$B$1:$AI$1,0),TRUE)</f>
        <v>0</v>
      </c>
      <c r="T299" s="4">
        <f>VLOOKUP($A299,'Published Hourly Data'!$B:$AI,MATCH(T$1,'Published Hourly Data'!$B$1:$AI$1,0),TRUE)</f>
        <v>0</v>
      </c>
      <c r="U299" s="4">
        <f>VLOOKUP($A299,'Published Hourly Data'!$B:$AI,MATCH(U$1,'Published Hourly Data'!$B$1:$AI$1,0),TRUE)</f>
        <v>0</v>
      </c>
      <c r="V299" s="4">
        <f>VLOOKUP($A299,'Published Hourly Data'!$B:$AI,MATCH(V$1,'Published Hourly Data'!$B$1:$AI$1,0),TRUE)</f>
        <v>0</v>
      </c>
      <c r="W299" s="4">
        <f>VLOOKUP($A299,'Published Hourly Data'!$B:$AI,MATCH(W$1,'Published Hourly Data'!$B$1:$AI$1,0),TRUE)</f>
        <v>-4293</v>
      </c>
      <c r="X299" s="4">
        <f>VLOOKUP($A299,'Published Hourly Data'!$B:$AI,MATCH(X$1,'Published Hourly Data'!$B$1:$AI$1,0),TRUE)</f>
        <v>0</v>
      </c>
      <c r="Y299" s="4">
        <f>VLOOKUP($A299,'Published Hourly Data'!$B:$AI,MATCH(Y$1,'Published Hourly Data'!$B$1:$AI$1,0),TRUE)</f>
        <v>0</v>
      </c>
      <c r="Z299" s="4">
        <f>VLOOKUP($A299,'Published Hourly Data'!$B:$AI,MATCH(Z$1,'Published Hourly Data'!$B$1:$AI$1,0),TRUE)</f>
        <v>-4092</v>
      </c>
      <c r="AA299" s="4">
        <f>VLOOKUP($A299,'Published Hourly Data'!$B:$AI,MATCH(AA$1,'Published Hourly Data'!$B$1:$AI$1,0),TRUE)</f>
        <v>0</v>
      </c>
      <c r="AB299" s="4">
        <f>VLOOKUP($A299,'Published Hourly Data'!$B:$AI,MATCH(AB$1,'Published Hourly Data'!$B$1:$AI$1,0),TRUE)</f>
        <v>0</v>
      </c>
      <c r="AC299" s="4">
        <f>VLOOKUP($A299,'Published Hourly Data'!$B:$AI,MATCH(AC$1,'Published Hourly Data'!$B$1:$AI$1,0),TRUE)</f>
        <v>0</v>
      </c>
      <c r="AD299" s="4">
        <f>VLOOKUP($A299,'Published Hourly Data'!$B:$AI,MATCH(AD$1,'Published Hourly Data'!$B$1:$AI$1,0),TRUE)</f>
        <v>44</v>
      </c>
    </row>
    <row r="300" spans="1:30">
      <c r="A300" s="5">
        <f t="shared" si="5"/>
        <v>44098.708333333481</v>
      </c>
      <c r="B300" s="4">
        <f>VLOOKUP($A300,'Published Hourly Data'!$B:$AI,MATCH(B$1,'Published Hourly Data'!$B$1:$AI$1,0),TRUE)</f>
        <v>44098.416666666664</v>
      </c>
      <c r="C300" s="4">
        <f>VLOOKUP($A300,'Published Hourly Data'!$B:$AI,MATCH(C$1,'Published Hourly Data'!$B$1:$AI$1,0),TRUE)</f>
        <v>31786</v>
      </c>
      <c r="D300" s="4">
        <f>VLOOKUP($A300,'Published Hourly Data'!$B:$AI,MATCH(D$1,'Published Hourly Data'!$B$1:$AI$1,0),TRUE)</f>
        <v>32801</v>
      </c>
      <c r="E300" s="4">
        <f>VLOOKUP($A300,'Published Hourly Data'!$B:$AI,MATCH(E$1,'Published Hourly Data'!$B$1:$AI$1,0),TRUE)</f>
        <v>25676</v>
      </c>
      <c r="F300" s="4">
        <f>VLOOKUP($A300,'Published Hourly Data'!$B:$AI,MATCH(F$1,'Published Hourly Data'!$B$1:$AI$1,0),TRUE)</f>
        <v>-7668</v>
      </c>
      <c r="G300" s="4">
        <f>VLOOKUP($A300,'Published Hourly Data'!$B:$AI,MATCH(G$1,'Published Hourly Data'!$B$1:$AI$1,0),TRUE)</f>
        <v>669</v>
      </c>
      <c r="H300" s="4">
        <f>VLOOKUP($A300,'Published Hourly Data'!$B:$AI,MATCH(H$1,'Published Hourly Data'!$B$1:$AI$1,0),TRUE)</f>
        <v>8491</v>
      </c>
      <c r="I300" s="4">
        <f>VLOOKUP($A300,'Published Hourly Data'!$B:$AI,MATCH(I$1,'Published Hourly Data'!$B$1:$AI$1,0),TRUE)</f>
        <v>2183</v>
      </c>
      <c r="J300" s="4">
        <f>VLOOKUP($A300,'Published Hourly Data'!$B:$AI,MATCH(J$1,'Published Hourly Data'!$B$1:$AI$1,0),TRUE)</f>
        <v>88</v>
      </c>
      <c r="K300" s="4">
        <f>VLOOKUP($A300,'Published Hourly Data'!$B:$AI,MATCH(K$1,'Published Hourly Data'!$B$1:$AI$1,0),TRUE)</f>
        <v>1053</v>
      </c>
      <c r="L300" s="4">
        <f>VLOOKUP($A300,'Published Hourly Data'!$B:$AI,MATCH(L$1,'Published Hourly Data'!$B$1:$AI$1,0),TRUE)</f>
        <v>10505</v>
      </c>
      <c r="M300" s="4">
        <f>VLOOKUP($A300,'Published Hourly Data'!$B:$AI,MATCH(M$1,'Published Hourly Data'!$B$1:$AI$1,0),TRUE)</f>
        <v>1960</v>
      </c>
      <c r="N300" s="4">
        <f>VLOOKUP($A300,'Published Hourly Data'!$B:$AI,MATCH(N$1,'Published Hourly Data'!$B$1:$AI$1,0),TRUE)</f>
        <v>767</v>
      </c>
      <c r="O300" s="4">
        <f>VLOOKUP($A300,'Published Hourly Data'!$B:$AI,MATCH(O$1,'Published Hourly Data'!$B$1:$AI$1,0),TRUE)</f>
        <v>0</v>
      </c>
      <c r="P300" s="4">
        <f>VLOOKUP($A300,'Published Hourly Data'!$B:$AI,MATCH(P$1,'Published Hourly Data'!$B$1:$AI$1,0),TRUE)</f>
        <v>0</v>
      </c>
      <c r="Q300" s="4">
        <f>VLOOKUP($A300,'Published Hourly Data'!$B:$AI,MATCH(Q$1,'Published Hourly Data'!$B$1:$AI$1,0),TRUE)</f>
        <v>0</v>
      </c>
      <c r="R300" s="4">
        <f>VLOOKUP($A300,'Published Hourly Data'!$B:$AI,MATCH(R$1,'Published Hourly Data'!$B$1:$AI$1,0),TRUE)</f>
        <v>0</v>
      </c>
      <c r="S300" s="4">
        <f>VLOOKUP($A300,'Published Hourly Data'!$B:$AI,MATCH(S$1,'Published Hourly Data'!$B$1:$AI$1,0),TRUE)</f>
        <v>0</v>
      </c>
      <c r="T300" s="4">
        <f>VLOOKUP($A300,'Published Hourly Data'!$B:$AI,MATCH(T$1,'Published Hourly Data'!$B$1:$AI$1,0),TRUE)</f>
        <v>0</v>
      </c>
      <c r="U300" s="4">
        <f>VLOOKUP($A300,'Published Hourly Data'!$B:$AI,MATCH(U$1,'Published Hourly Data'!$B$1:$AI$1,0),TRUE)</f>
        <v>0</v>
      </c>
      <c r="V300" s="4">
        <f>VLOOKUP($A300,'Published Hourly Data'!$B:$AI,MATCH(V$1,'Published Hourly Data'!$B$1:$AI$1,0),TRUE)</f>
        <v>0</v>
      </c>
      <c r="W300" s="4">
        <f>VLOOKUP($A300,'Published Hourly Data'!$B:$AI,MATCH(W$1,'Published Hourly Data'!$B$1:$AI$1,0),TRUE)</f>
        <v>-3812</v>
      </c>
      <c r="X300" s="4">
        <f>VLOOKUP($A300,'Published Hourly Data'!$B:$AI,MATCH(X$1,'Published Hourly Data'!$B$1:$AI$1,0),TRUE)</f>
        <v>0</v>
      </c>
      <c r="Y300" s="4">
        <f>VLOOKUP($A300,'Published Hourly Data'!$B:$AI,MATCH(Y$1,'Published Hourly Data'!$B$1:$AI$1,0),TRUE)</f>
        <v>0</v>
      </c>
      <c r="Z300" s="4">
        <f>VLOOKUP($A300,'Published Hourly Data'!$B:$AI,MATCH(Z$1,'Published Hourly Data'!$B$1:$AI$1,0),TRUE)</f>
        <v>-3405</v>
      </c>
      <c r="AA300" s="4">
        <f>VLOOKUP($A300,'Published Hourly Data'!$B:$AI,MATCH(AA$1,'Published Hourly Data'!$B$1:$AI$1,0),TRUE)</f>
        <v>0</v>
      </c>
      <c r="AB300" s="4">
        <f>VLOOKUP($A300,'Published Hourly Data'!$B:$AI,MATCH(AB$1,'Published Hourly Data'!$B$1:$AI$1,0),TRUE)</f>
        <v>0</v>
      </c>
      <c r="AC300" s="4">
        <f>VLOOKUP($A300,'Published Hourly Data'!$B:$AI,MATCH(AC$1,'Published Hourly Data'!$B$1:$AI$1,0),TRUE)</f>
        <v>0</v>
      </c>
      <c r="AD300" s="4">
        <f>VLOOKUP($A300,'Published Hourly Data'!$B:$AI,MATCH(AD$1,'Published Hourly Data'!$B$1:$AI$1,0),TRUE)</f>
        <v>50</v>
      </c>
    </row>
    <row r="301" spans="1:30">
      <c r="A301" s="5">
        <f t="shared" si="5"/>
        <v>44098.750000000146</v>
      </c>
      <c r="B301" s="4">
        <f>VLOOKUP($A301,'Published Hourly Data'!$B:$AI,MATCH(B$1,'Published Hourly Data'!$B$1:$AI$1,0),TRUE)</f>
        <v>44098.458333333336</v>
      </c>
      <c r="C301" s="4">
        <f>VLOOKUP($A301,'Published Hourly Data'!$B:$AI,MATCH(C$1,'Published Hourly Data'!$B$1:$AI$1,0),TRUE)</f>
        <v>32495</v>
      </c>
      <c r="D301" s="4">
        <f>VLOOKUP($A301,'Published Hourly Data'!$B:$AI,MATCH(D$1,'Published Hourly Data'!$B$1:$AI$1,0),TRUE)</f>
        <v>33683</v>
      </c>
      <c r="E301" s="4">
        <f>VLOOKUP($A301,'Published Hourly Data'!$B:$AI,MATCH(E$1,'Published Hourly Data'!$B$1:$AI$1,0),TRUE)</f>
        <v>26087</v>
      </c>
      <c r="F301" s="4">
        <f>VLOOKUP($A301,'Published Hourly Data'!$B:$AI,MATCH(F$1,'Published Hourly Data'!$B$1:$AI$1,0),TRUE)</f>
        <v>-7551</v>
      </c>
      <c r="G301" s="4">
        <f>VLOOKUP($A301,'Published Hourly Data'!$B:$AI,MATCH(G$1,'Published Hourly Data'!$B$1:$AI$1,0),TRUE)</f>
        <v>744</v>
      </c>
      <c r="H301" s="4">
        <f>VLOOKUP($A301,'Published Hourly Data'!$B:$AI,MATCH(H$1,'Published Hourly Data'!$B$1:$AI$1,0),TRUE)</f>
        <v>8767</v>
      </c>
      <c r="I301" s="4">
        <f>VLOOKUP($A301,'Published Hourly Data'!$B:$AI,MATCH(I$1,'Published Hourly Data'!$B$1:$AI$1,0),TRUE)</f>
        <v>2182</v>
      </c>
      <c r="J301" s="4">
        <f>VLOOKUP($A301,'Published Hourly Data'!$B:$AI,MATCH(J$1,'Published Hourly Data'!$B$1:$AI$1,0),TRUE)</f>
        <v>89</v>
      </c>
      <c r="K301" s="4">
        <f>VLOOKUP($A301,'Published Hourly Data'!$B:$AI,MATCH(K$1,'Published Hourly Data'!$B$1:$AI$1,0),TRUE)</f>
        <v>1047</v>
      </c>
      <c r="L301" s="4">
        <f>VLOOKUP($A301,'Published Hourly Data'!$B:$AI,MATCH(L$1,'Published Hourly Data'!$B$1:$AI$1,0),TRUE)</f>
        <v>11129</v>
      </c>
      <c r="M301" s="4">
        <f>VLOOKUP($A301,'Published Hourly Data'!$B:$AI,MATCH(M$1,'Published Hourly Data'!$B$1:$AI$1,0),TRUE)</f>
        <v>1406</v>
      </c>
      <c r="N301" s="4">
        <f>VLOOKUP($A301,'Published Hourly Data'!$B:$AI,MATCH(N$1,'Published Hourly Data'!$B$1:$AI$1,0),TRUE)</f>
        <v>736</v>
      </c>
      <c r="O301" s="4">
        <f>VLOOKUP($A301,'Published Hourly Data'!$B:$AI,MATCH(O$1,'Published Hourly Data'!$B$1:$AI$1,0),TRUE)</f>
        <v>0</v>
      </c>
      <c r="P301" s="4">
        <f>VLOOKUP($A301,'Published Hourly Data'!$B:$AI,MATCH(P$1,'Published Hourly Data'!$B$1:$AI$1,0),TRUE)</f>
        <v>0</v>
      </c>
      <c r="Q301" s="4">
        <f>VLOOKUP($A301,'Published Hourly Data'!$B:$AI,MATCH(Q$1,'Published Hourly Data'!$B$1:$AI$1,0),TRUE)</f>
        <v>0</v>
      </c>
      <c r="R301" s="4">
        <f>VLOOKUP($A301,'Published Hourly Data'!$B:$AI,MATCH(R$1,'Published Hourly Data'!$B$1:$AI$1,0),TRUE)</f>
        <v>0</v>
      </c>
      <c r="S301" s="4">
        <f>VLOOKUP($A301,'Published Hourly Data'!$B:$AI,MATCH(S$1,'Published Hourly Data'!$B$1:$AI$1,0),TRUE)</f>
        <v>0</v>
      </c>
      <c r="T301" s="4">
        <f>VLOOKUP($A301,'Published Hourly Data'!$B:$AI,MATCH(T$1,'Published Hourly Data'!$B$1:$AI$1,0),TRUE)</f>
        <v>0</v>
      </c>
      <c r="U301" s="4">
        <f>VLOOKUP($A301,'Published Hourly Data'!$B:$AI,MATCH(U$1,'Published Hourly Data'!$B$1:$AI$1,0),TRUE)</f>
        <v>0</v>
      </c>
      <c r="V301" s="4">
        <f>VLOOKUP($A301,'Published Hourly Data'!$B:$AI,MATCH(V$1,'Published Hourly Data'!$B$1:$AI$1,0),TRUE)</f>
        <v>0</v>
      </c>
      <c r="W301" s="4">
        <f>VLOOKUP($A301,'Published Hourly Data'!$B:$AI,MATCH(W$1,'Published Hourly Data'!$B$1:$AI$1,0),TRUE)</f>
        <v>-4157</v>
      </c>
      <c r="X301" s="4">
        <f>VLOOKUP($A301,'Published Hourly Data'!$B:$AI,MATCH(X$1,'Published Hourly Data'!$B$1:$AI$1,0),TRUE)</f>
        <v>0</v>
      </c>
      <c r="Y301" s="4">
        <f>VLOOKUP($A301,'Published Hourly Data'!$B:$AI,MATCH(Y$1,'Published Hourly Data'!$B$1:$AI$1,0),TRUE)</f>
        <v>0</v>
      </c>
      <c r="Z301" s="4">
        <f>VLOOKUP($A301,'Published Hourly Data'!$B:$AI,MATCH(Z$1,'Published Hourly Data'!$B$1:$AI$1,0),TRUE)</f>
        <v>-3001</v>
      </c>
      <c r="AA301" s="4">
        <f>VLOOKUP($A301,'Published Hourly Data'!$B:$AI,MATCH(AA$1,'Published Hourly Data'!$B$1:$AI$1,0),TRUE)</f>
        <v>0</v>
      </c>
      <c r="AB301" s="4">
        <f>VLOOKUP($A301,'Published Hourly Data'!$B:$AI,MATCH(AB$1,'Published Hourly Data'!$B$1:$AI$1,0),TRUE)</f>
        <v>0</v>
      </c>
      <c r="AC301" s="4">
        <f>VLOOKUP($A301,'Published Hourly Data'!$B:$AI,MATCH(AC$1,'Published Hourly Data'!$B$1:$AI$1,0),TRUE)</f>
        <v>0</v>
      </c>
      <c r="AD301" s="4">
        <f>VLOOKUP($A301,'Published Hourly Data'!$B:$AI,MATCH(AD$1,'Published Hourly Data'!$B$1:$AI$1,0),TRUE)</f>
        <v>139</v>
      </c>
    </row>
    <row r="302" spans="1:30">
      <c r="A302" s="5">
        <f t="shared" si="5"/>
        <v>44098.79166666681</v>
      </c>
      <c r="B302" s="4">
        <f>VLOOKUP($A302,'Published Hourly Data'!$B:$AI,MATCH(B$1,'Published Hourly Data'!$B$1:$AI$1,0),TRUE)</f>
        <v>44098.5</v>
      </c>
      <c r="C302" s="4">
        <f>VLOOKUP($A302,'Published Hourly Data'!$B:$AI,MATCH(C$1,'Published Hourly Data'!$B$1:$AI$1,0),TRUE)</f>
        <v>33453</v>
      </c>
      <c r="D302" s="4">
        <f>VLOOKUP($A302,'Published Hourly Data'!$B:$AI,MATCH(D$1,'Published Hourly Data'!$B$1:$AI$1,0),TRUE)</f>
        <v>35075</v>
      </c>
      <c r="E302" s="4">
        <f>VLOOKUP($A302,'Published Hourly Data'!$B:$AI,MATCH(E$1,'Published Hourly Data'!$B$1:$AI$1,0),TRUE)</f>
        <v>27892</v>
      </c>
      <c r="F302" s="4">
        <f>VLOOKUP($A302,'Published Hourly Data'!$B:$AI,MATCH(F$1,'Published Hourly Data'!$B$1:$AI$1,0),TRUE)</f>
        <v>-8018</v>
      </c>
      <c r="G302" s="4">
        <f>VLOOKUP($A302,'Published Hourly Data'!$B:$AI,MATCH(G$1,'Published Hourly Data'!$B$1:$AI$1,0),TRUE)</f>
        <v>762</v>
      </c>
      <c r="H302" s="4">
        <f>VLOOKUP($A302,'Published Hourly Data'!$B:$AI,MATCH(H$1,'Published Hourly Data'!$B$1:$AI$1,0),TRUE)</f>
        <v>10245</v>
      </c>
      <c r="I302" s="4">
        <f>VLOOKUP($A302,'Published Hourly Data'!$B:$AI,MATCH(I$1,'Published Hourly Data'!$B$1:$AI$1,0),TRUE)</f>
        <v>2181</v>
      </c>
      <c r="J302" s="4">
        <f>VLOOKUP($A302,'Published Hourly Data'!$B:$AI,MATCH(J$1,'Published Hourly Data'!$B$1:$AI$1,0),TRUE)</f>
        <v>88</v>
      </c>
      <c r="K302" s="4">
        <f>VLOOKUP($A302,'Published Hourly Data'!$B:$AI,MATCH(K$1,'Published Hourly Data'!$B$1:$AI$1,0),TRUE)</f>
        <v>1138</v>
      </c>
      <c r="L302" s="4">
        <f>VLOOKUP($A302,'Published Hourly Data'!$B:$AI,MATCH(L$1,'Published Hourly Data'!$B$1:$AI$1,0),TRUE)</f>
        <v>11214</v>
      </c>
      <c r="M302" s="4">
        <f>VLOOKUP($A302,'Published Hourly Data'!$B:$AI,MATCH(M$1,'Published Hourly Data'!$B$1:$AI$1,0),TRUE)</f>
        <v>1526</v>
      </c>
      <c r="N302" s="4">
        <f>VLOOKUP($A302,'Published Hourly Data'!$B:$AI,MATCH(N$1,'Published Hourly Data'!$B$1:$AI$1,0),TRUE)</f>
        <v>738</v>
      </c>
      <c r="O302" s="4">
        <f>VLOOKUP($A302,'Published Hourly Data'!$B:$AI,MATCH(O$1,'Published Hourly Data'!$B$1:$AI$1,0),TRUE)</f>
        <v>0</v>
      </c>
      <c r="P302" s="4">
        <f>VLOOKUP($A302,'Published Hourly Data'!$B:$AI,MATCH(P$1,'Published Hourly Data'!$B$1:$AI$1,0),TRUE)</f>
        <v>0</v>
      </c>
      <c r="Q302" s="4">
        <f>VLOOKUP($A302,'Published Hourly Data'!$B:$AI,MATCH(Q$1,'Published Hourly Data'!$B$1:$AI$1,0),TRUE)</f>
        <v>0</v>
      </c>
      <c r="R302" s="4">
        <f>VLOOKUP($A302,'Published Hourly Data'!$B:$AI,MATCH(R$1,'Published Hourly Data'!$B$1:$AI$1,0),TRUE)</f>
        <v>0</v>
      </c>
      <c r="S302" s="4">
        <f>VLOOKUP($A302,'Published Hourly Data'!$B:$AI,MATCH(S$1,'Published Hourly Data'!$B$1:$AI$1,0),TRUE)</f>
        <v>0</v>
      </c>
      <c r="T302" s="4">
        <f>VLOOKUP($A302,'Published Hourly Data'!$B:$AI,MATCH(T$1,'Published Hourly Data'!$B$1:$AI$1,0),TRUE)</f>
        <v>0</v>
      </c>
      <c r="U302" s="4">
        <f>VLOOKUP($A302,'Published Hourly Data'!$B:$AI,MATCH(U$1,'Published Hourly Data'!$B$1:$AI$1,0),TRUE)</f>
        <v>0</v>
      </c>
      <c r="V302" s="4">
        <f>VLOOKUP($A302,'Published Hourly Data'!$B:$AI,MATCH(V$1,'Published Hourly Data'!$B$1:$AI$1,0),TRUE)</f>
        <v>0</v>
      </c>
      <c r="W302" s="4">
        <f>VLOOKUP($A302,'Published Hourly Data'!$B:$AI,MATCH(W$1,'Published Hourly Data'!$B$1:$AI$1,0),TRUE)</f>
        <v>-4555</v>
      </c>
      <c r="X302" s="4">
        <f>VLOOKUP($A302,'Published Hourly Data'!$B:$AI,MATCH(X$1,'Published Hourly Data'!$B$1:$AI$1,0),TRUE)</f>
        <v>0</v>
      </c>
      <c r="Y302" s="4">
        <f>VLOOKUP($A302,'Published Hourly Data'!$B:$AI,MATCH(Y$1,'Published Hourly Data'!$B$1:$AI$1,0),TRUE)</f>
        <v>0</v>
      </c>
      <c r="Z302" s="4">
        <f>VLOOKUP($A302,'Published Hourly Data'!$B:$AI,MATCH(Z$1,'Published Hourly Data'!$B$1:$AI$1,0),TRUE)</f>
        <v>-3127</v>
      </c>
      <c r="AA302" s="4">
        <f>VLOOKUP($A302,'Published Hourly Data'!$B:$AI,MATCH(AA$1,'Published Hourly Data'!$B$1:$AI$1,0),TRUE)</f>
        <v>0</v>
      </c>
      <c r="AB302" s="4">
        <f>VLOOKUP($A302,'Published Hourly Data'!$B:$AI,MATCH(AB$1,'Published Hourly Data'!$B$1:$AI$1,0),TRUE)</f>
        <v>0</v>
      </c>
      <c r="AC302" s="4">
        <f>VLOOKUP($A302,'Published Hourly Data'!$B:$AI,MATCH(AC$1,'Published Hourly Data'!$B$1:$AI$1,0),TRUE)</f>
        <v>0</v>
      </c>
      <c r="AD302" s="4">
        <f>VLOOKUP($A302,'Published Hourly Data'!$B:$AI,MATCH(AD$1,'Published Hourly Data'!$B$1:$AI$1,0),TRUE)</f>
        <v>212</v>
      </c>
    </row>
    <row r="303" spans="1:30">
      <c r="A303" s="5">
        <f t="shared" si="5"/>
        <v>44098.833333333474</v>
      </c>
      <c r="B303" s="4">
        <f>VLOOKUP($A303,'Published Hourly Data'!$B:$AI,MATCH(B$1,'Published Hourly Data'!$B$1:$AI$1,0),TRUE)</f>
        <v>44098.541666666664</v>
      </c>
      <c r="C303" s="4">
        <f>VLOOKUP($A303,'Published Hourly Data'!$B:$AI,MATCH(C$1,'Published Hourly Data'!$B$1:$AI$1,0),TRUE)</f>
        <v>34891</v>
      </c>
      <c r="D303" s="4">
        <f>VLOOKUP($A303,'Published Hourly Data'!$B:$AI,MATCH(D$1,'Published Hourly Data'!$B$1:$AI$1,0),TRUE)</f>
        <v>36774</v>
      </c>
      <c r="E303" s="4">
        <f>VLOOKUP($A303,'Published Hourly Data'!$B:$AI,MATCH(E$1,'Published Hourly Data'!$B$1:$AI$1,0),TRUE)</f>
        <v>29718</v>
      </c>
      <c r="F303" s="4">
        <f>VLOOKUP($A303,'Published Hourly Data'!$B:$AI,MATCH(F$1,'Published Hourly Data'!$B$1:$AI$1,0),TRUE)</f>
        <v>-7650</v>
      </c>
      <c r="G303" s="4">
        <f>VLOOKUP($A303,'Published Hourly Data'!$B:$AI,MATCH(G$1,'Published Hourly Data'!$B$1:$AI$1,0),TRUE)</f>
        <v>1021</v>
      </c>
      <c r="H303" s="4">
        <f>VLOOKUP($A303,'Published Hourly Data'!$B:$AI,MATCH(H$1,'Published Hourly Data'!$B$1:$AI$1,0),TRUE)</f>
        <v>11638</v>
      </c>
      <c r="I303" s="4">
        <f>VLOOKUP($A303,'Published Hourly Data'!$B:$AI,MATCH(I$1,'Published Hourly Data'!$B$1:$AI$1,0),TRUE)</f>
        <v>2181</v>
      </c>
      <c r="J303" s="4">
        <f>VLOOKUP($A303,'Published Hourly Data'!$B:$AI,MATCH(J$1,'Published Hourly Data'!$B$1:$AI$1,0),TRUE)</f>
        <v>89</v>
      </c>
      <c r="K303" s="4">
        <f>VLOOKUP($A303,'Published Hourly Data'!$B:$AI,MATCH(K$1,'Published Hourly Data'!$B$1:$AI$1,0),TRUE)</f>
        <v>1655</v>
      </c>
      <c r="L303" s="4">
        <f>VLOOKUP($A303,'Published Hourly Data'!$B:$AI,MATCH(L$1,'Published Hourly Data'!$B$1:$AI$1,0),TRUE)</f>
        <v>11113</v>
      </c>
      <c r="M303" s="4">
        <f>VLOOKUP($A303,'Published Hourly Data'!$B:$AI,MATCH(M$1,'Published Hourly Data'!$B$1:$AI$1,0),TRUE)</f>
        <v>1215</v>
      </c>
      <c r="N303" s="4">
        <f>VLOOKUP($A303,'Published Hourly Data'!$B:$AI,MATCH(N$1,'Published Hourly Data'!$B$1:$AI$1,0),TRUE)</f>
        <v>807</v>
      </c>
      <c r="O303" s="4">
        <f>VLOOKUP($A303,'Published Hourly Data'!$B:$AI,MATCH(O$1,'Published Hourly Data'!$B$1:$AI$1,0),TRUE)</f>
        <v>0</v>
      </c>
      <c r="P303" s="4">
        <f>VLOOKUP($A303,'Published Hourly Data'!$B:$AI,MATCH(P$1,'Published Hourly Data'!$B$1:$AI$1,0),TRUE)</f>
        <v>0</v>
      </c>
      <c r="Q303" s="4">
        <f>VLOOKUP($A303,'Published Hourly Data'!$B:$AI,MATCH(Q$1,'Published Hourly Data'!$B$1:$AI$1,0),TRUE)</f>
        <v>0</v>
      </c>
      <c r="R303" s="4">
        <f>VLOOKUP($A303,'Published Hourly Data'!$B:$AI,MATCH(R$1,'Published Hourly Data'!$B$1:$AI$1,0),TRUE)</f>
        <v>0</v>
      </c>
      <c r="S303" s="4">
        <f>VLOOKUP($A303,'Published Hourly Data'!$B:$AI,MATCH(S$1,'Published Hourly Data'!$B$1:$AI$1,0),TRUE)</f>
        <v>0</v>
      </c>
      <c r="T303" s="4">
        <f>VLOOKUP($A303,'Published Hourly Data'!$B:$AI,MATCH(T$1,'Published Hourly Data'!$B$1:$AI$1,0),TRUE)</f>
        <v>0</v>
      </c>
      <c r="U303" s="4">
        <f>VLOOKUP($A303,'Published Hourly Data'!$B:$AI,MATCH(U$1,'Published Hourly Data'!$B$1:$AI$1,0),TRUE)</f>
        <v>0</v>
      </c>
      <c r="V303" s="4">
        <f>VLOOKUP($A303,'Published Hourly Data'!$B:$AI,MATCH(V$1,'Published Hourly Data'!$B$1:$AI$1,0),TRUE)</f>
        <v>0</v>
      </c>
      <c r="W303" s="4">
        <f>VLOOKUP($A303,'Published Hourly Data'!$B:$AI,MATCH(W$1,'Published Hourly Data'!$B$1:$AI$1,0),TRUE)</f>
        <v>-4646</v>
      </c>
      <c r="X303" s="4">
        <f>VLOOKUP($A303,'Published Hourly Data'!$B:$AI,MATCH(X$1,'Published Hourly Data'!$B$1:$AI$1,0),TRUE)</f>
        <v>0</v>
      </c>
      <c r="Y303" s="4">
        <f>VLOOKUP($A303,'Published Hourly Data'!$B:$AI,MATCH(Y$1,'Published Hourly Data'!$B$1:$AI$1,0),TRUE)</f>
        <v>0</v>
      </c>
      <c r="Z303" s="4">
        <f>VLOOKUP($A303,'Published Hourly Data'!$B:$AI,MATCH(Z$1,'Published Hourly Data'!$B$1:$AI$1,0),TRUE)</f>
        <v>-2780</v>
      </c>
      <c r="AA303" s="4">
        <f>VLOOKUP($A303,'Published Hourly Data'!$B:$AI,MATCH(AA$1,'Published Hourly Data'!$B$1:$AI$1,0),TRUE)</f>
        <v>0</v>
      </c>
      <c r="AB303" s="4">
        <f>VLOOKUP($A303,'Published Hourly Data'!$B:$AI,MATCH(AB$1,'Published Hourly Data'!$B$1:$AI$1,0),TRUE)</f>
        <v>0</v>
      </c>
      <c r="AC303" s="4">
        <f>VLOOKUP($A303,'Published Hourly Data'!$B:$AI,MATCH(AC$1,'Published Hourly Data'!$B$1:$AI$1,0),TRUE)</f>
        <v>0</v>
      </c>
      <c r="AD303" s="4">
        <f>VLOOKUP($A303,'Published Hourly Data'!$B:$AI,MATCH(AD$1,'Published Hourly Data'!$B$1:$AI$1,0),TRUE)</f>
        <v>277</v>
      </c>
    </row>
    <row r="304" spans="1:30">
      <c r="A304" s="5">
        <f t="shared" si="5"/>
        <v>44098.875000000138</v>
      </c>
      <c r="B304" s="4">
        <f>VLOOKUP($A304,'Published Hourly Data'!$B:$AI,MATCH(B$1,'Published Hourly Data'!$B$1:$AI$1,0),TRUE)</f>
        <v>44098.583333333336</v>
      </c>
      <c r="C304" s="4">
        <f>VLOOKUP($A304,'Published Hourly Data'!$B:$AI,MATCH(C$1,'Published Hourly Data'!$B$1:$AI$1,0),TRUE)</f>
        <v>36968</v>
      </c>
      <c r="D304" s="4">
        <f>VLOOKUP($A304,'Published Hourly Data'!$B:$AI,MATCH(D$1,'Published Hourly Data'!$B$1:$AI$1,0),TRUE)</f>
        <v>38698</v>
      </c>
      <c r="E304" s="4">
        <f>VLOOKUP($A304,'Published Hourly Data'!$B:$AI,MATCH(E$1,'Published Hourly Data'!$B$1:$AI$1,0),TRUE)</f>
        <v>32312</v>
      </c>
      <c r="F304" s="4">
        <f>VLOOKUP($A304,'Published Hourly Data'!$B:$AI,MATCH(F$1,'Published Hourly Data'!$B$1:$AI$1,0),TRUE)</f>
        <v>-7738</v>
      </c>
      <c r="G304" s="4">
        <f>VLOOKUP($A304,'Published Hourly Data'!$B:$AI,MATCH(G$1,'Published Hourly Data'!$B$1:$AI$1,0),TRUE)</f>
        <v>1047</v>
      </c>
      <c r="H304" s="4">
        <f>VLOOKUP($A304,'Published Hourly Data'!$B:$AI,MATCH(H$1,'Published Hourly Data'!$B$1:$AI$1,0),TRUE)</f>
        <v>12960</v>
      </c>
      <c r="I304" s="4">
        <f>VLOOKUP($A304,'Published Hourly Data'!$B:$AI,MATCH(I$1,'Published Hourly Data'!$B$1:$AI$1,0),TRUE)</f>
        <v>2181</v>
      </c>
      <c r="J304" s="4">
        <f>VLOOKUP($A304,'Published Hourly Data'!$B:$AI,MATCH(J$1,'Published Hourly Data'!$B$1:$AI$1,0),TRUE)</f>
        <v>88</v>
      </c>
      <c r="K304" s="4">
        <f>VLOOKUP($A304,'Published Hourly Data'!$B:$AI,MATCH(K$1,'Published Hourly Data'!$B$1:$AI$1,0),TRUE)</f>
        <v>2050</v>
      </c>
      <c r="L304" s="4">
        <f>VLOOKUP($A304,'Published Hourly Data'!$B:$AI,MATCH(L$1,'Published Hourly Data'!$B$1:$AI$1,0),TRUE)</f>
        <v>11167</v>
      </c>
      <c r="M304" s="4">
        <f>VLOOKUP($A304,'Published Hourly Data'!$B:$AI,MATCH(M$1,'Published Hourly Data'!$B$1:$AI$1,0),TRUE)</f>
        <v>2046</v>
      </c>
      <c r="N304" s="4">
        <f>VLOOKUP($A304,'Published Hourly Data'!$B:$AI,MATCH(N$1,'Published Hourly Data'!$B$1:$AI$1,0),TRUE)</f>
        <v>841</v>
      </c>
      <c r="O304" s="4">
        <f>VLOOKUP($A304,'Published Hourly Data'!$B:$AI,MATCH(O$1,'Published Hourly Data'!$B$1:$AI$1,0),TRUE)</f>
        <v>0</v>
      </c>
      <c r="P304" s="4">
        <f>VLOOKUP($A304,'Published Hourly Data'!$B:$AI,MATCH(P$1,'Published Hourly Data'!$B$1:$AI$1,0),TRUE)</f>
        <v>0</v>
      </c>
      <c r="Q304" s="4">
        <f>VLOOKUP($A304,'Published Hourly Data'!$B:$AI,MATCH(Q$1,'Published Hourly Data'!$B$1:$AI$1,0),TRUE)</f>
        <v>0</v>
      </c>
      <c r="R304" s="4">
        <f>VLOOKUP($A304,'Published Hourly Data'!$B:$AI,MATCH(R$1,'Published Hourly Data'!$B$1:$AI$1,0),TRUE)</f>
        <v>0</v>
      </c>
      <c r="S304" s="4">
        <f>VLOOKUP($A304,'Published Hourly Data'!$B:$AI,MATCH(S$1,'Published Hourly Data'!$B$1:$AI$1,0),TRUE)</f>
        <v>0</v>
      </c>
      <c r="T304" s="4">
        <f>VLOOKUP($A304,'Published Hourly Data'!$B:$AI,MATCH(T$1,'Published Hourly Data'!$B$1:$AI$1,0),TRUE)</f>
        <v>0</v>
      </c>
      <c r="U304" s="4">
        <f>VLOOKUP($A304,'Published Hourly Data'!$B:$AI,MATCH(U$1,'Published Hourly Data'!$B$1:$AI$1,0),TRUE)</f>
        <v>0</v>
      </c>
      <c r="V304" s="4">
        <f>VLOOKUP($A304,'Published Hourly Data'!$B:$AI,MATCH(V$1,'Published Hourly Data'!$B$1:$AI$1,0),TRUE)</f>
        <v>0</v>
      </c>
      <c r="W304" s="4">
        <f>VLOOKUP($A304,'Published Hourly Data'!$B:$AI,MATCH(W$1,'Published Hourly Data'!$B$1:$AI$1,0),TRUE)</f>
        <v>-4844</v>
      </c>
      <c r="X304" s="4">
        <f>VLOOKUP($A304,'Published Hourly Data'!$B:$AI,MATCH(X$1,'Published Hourly Data'!$B$1:$AI$1,0),TRUE)</f>
        <v>0</v>
      </c>
      <c r="Y304" s="4">
        <f>VLOOKUP($A304,'Published Hourly Data'!$B:$AI,MATCH(Y$1,'Published Hourly Data'!$B$1:$AI$1,0),TRUE)</f>
        <v>0</v>
      </c>
      <c r="Z304" s="4">
        <f>VLOOKUP($A304,'Published Hourly Data'!$B:$AI,MATCH(Z$1,'Published Hourly Data'!$B$1:$AI$1,0),TRUE)</f>
        <v>-2665</v>
      </c>
      <c r="AA304" s="4">
        <f>VLOOKUP($A304,'Published Hourly Data'!$B:$AI,MATCH(AA$1,'Published Hourly Data'!$B$1:$AI$1,0),TRUE)</f>
        <v>0</v>
      </c>
      <c r="AB304" s="4">
        <f>VLOOKUP($A304,'Published Hourly Data'!$B:$AI,MATCH(AB$1,'Published Hourly Data'!$B$1:$AI$1,0),TRUE)</f>
        <v>0</v>
      </c>
      <c r="AC304" s="4">
        <f>VLOOKUP($A304,'Published Hourly Data'!$B:$AI,MATCH(AC$1,'Published Hourly Data'!$B$1:$AI$1,0),TRUE)</f>
        <v>0</v>
      </c>
      <c r="AD304" s="4">
        <f>VLOOKUP($A304,'Published Hourly Data'!$B:$AI,MATCH(AD$1,'Published Hourly Data'!$B$1:$AI$1,0),TRUE)</f>
        <v>275</v>
      </c>
    </row>
    <row r="305" spans="1:30">
      <c r="A305" s="5">
        <f t="shared" si="5"/>
        <v>44098.916666666802</v>
      </c>
      <c r="B305" s="4">
        <f>VLOOKUP($A305,'Published Hourly Data'!$B:$AI,MATCH(B$1,'Published Hourly Data'!$B$1:$AI$1,0),TRUE)</f>
        <v>44098.625</v>
      </c>
      <c r="C305" s="4">
        <f>VLOOKUP($A305,'Published Hourly Data'!$B:$AI,MATCH(C$1,'Published Hourly Data'!$B$1:$AI$1,0),TRUE)</f>
        <v>39265</v>
      </c>
      <c r="D305" s="4">
        <f>VLOOKUP($A305,'Published Hourly Data'!$B:$AI,MATCH(D$1,'Published Hourly Data'!$B$1:$AI$1,0),TRUE)</f>
        <v>41050</v>
      </c>
      <c r="E305" s="4">
        <f>VLOOKUP($A305,'Published Hourly Data'!$B:$AI,MATCH(E$1,'Published Hourly Data'!$B$1:$AI$1,0),TRUE)</f>
        <v>34588</v>
      </c>
      <c r="F305" s="4">
        <f>VLOOKUP($A305,'Published Hourly Data'!$B:$AI,MATCH(F$1,'Published Hourly Data'!$B$1:$AI$1,0),TRUE)</f>
        <v>-7502</v>
      </c>
      <c r="G305" s="4">
        <f>VLOOKUP($A305,'Published Hourly Data'!$B:$AI,MATCH(G$1,'Published Hourly Data'!$B$1:$AI$1,0),TRUE)</f>
        <v>1060</v>
      </c>
      <c r="H305" s="4">
        <f>VLOOKUP($A305,'Published Hourly Data'!$B:$AI,MATCH(H$1,'Published Hourly Data'!$B$1:$AI$1,0),TRUE)</f>
        <v>14183</v>
      </c>
      <c r="I305" s="4">
        <f>VLOOKUP($A305,'Published Hourly Data'!$B:$AI,MATCH(I$1,'Published Hourly Data'!$B$1:$AI$1,0),TRUE)</f>
        <v>2185</v>
      </c>
      <c r="J305" s="4">
        <f>VLOOKUP($A305,'Published Hourly Data'!$B:$AI,MATCH(J$1,'Published Hourly Data'!$B$1:$AI$1,0),TRUE)</f>
        <v>88</v>
      </c>
      <c r="K305" s="4">
        <f>VLOOKUP($A305,'Published Hourly Data'!$B:$AI,MATCH(K$1,'Published Hourly Data'!$B$1:$AI$1,0),TRUE)</f>
        <v>2384</v>
      </c>
      <c r="L305" s="4">
        <f>VLOOKUP($A305,'Published Hourly Data'!$B:$AI,MATCH(L$1,'Published Hourly Data'!$B$1:$AI$1,0),TRUE)</f>
        <v>10853</v>
      </c>
      <c r="M305" s="4">
        <f>VLOOKUP($A305,'Published Hourly Data'!$B:$AI,MATCH(M$1,'Published Hourly Data'!$B$1:$AI$1,0),TRUE)</f>
        <v>3032</v>
      </c>
      <c r="N305" s="4">
        <f>VLOOKUP($A305,'Published Hourly Data'!$B:$AI,MATCH(N$1,'Published Hourly Data'!$B$1:$AI$1,0),TRUE)</f>
        <v>830</v>
      </c>
      <c r="O305" s="4">
        <f>VLOOKUP($A305,'Published Hourly Data'!$B:$AI,MATCH(O$1,'Published Hourly Data'!$B$1:$AI$1,0),TRUE)</f>
        <v>0</v>
      </c>
      <c r="P305" s="4">
        <f>VLOOKUP($A305,'Published Hourly Data'!$B:$AI,MATCH(P$1,'Published Hourly Data'!$B$1:$AI$1,0),TRUE)</f>
        <v>0</v>
      </c>
      <c r="Q305" s="4">
        <f>VLOOKUP($A305,'Published Hourly Data'!$B:$AI,MATCH(Q$1,'Published Hourly Data'!$B$1:$AI$1,0),TRUE)</f>
        <v>0</v>
      </c>
      <c r="R305" s="4">
        <f>VLOOKUP($A305,'Published Hourly Data'!$B:$AI,MATCH(R$1,'Published Hourly Data'!$B$1:$AI$1,0),TRUE)</f>
        <v>0</v>
      </c>
      <c r="S305" s="4">
        <f>VLOOKUP($A305,'Published Hourly Data'!$B:$AI,MATCH(S$1,'Published Hourly Data'!$B$1:$AI$1,0),TRUE)</f>
        <v>0</v>
      </c>
      <c r="T305" s="4">
        <f>VLOOKUP($A305,'Published Hourly Data'!$B:$AI,MATCH(T$1,'Published Hourly Data'!$B$1:$AI$1,0),TRUE)</f>
        <v>0</v>
      </c>
      <c r="U305" s="4">
        <f>VLOOKUP($A305,'Published Hourly Data'!$B:$AI,MATCH(U$1,'Published Hourly Data'!$B$1:$AI$1,0),TRUE)</f>
        <v>0</v>
      </c>
      <c r="V305" s="4">
        <f>VLOOKUP($A305,'Published Hourly Data'!$B:$AI,MATCH(V$1,'Published Hourly Data'!$B$1:$AI$1,0),TRUE)</f>
        <v>0</v>
      </c>
      <c r="W305" s="4">
        <f>VLOOKUP($A305,'Published Hourly Data'!$B:$AI,MATCH(W$1,'Published Hourly Data'!$B$1:$AI$1,0),TRUE)</f>
        <v>-4784</v>
      </c>
      <c r="X305" s="4">
        <f>VLOOKUP($A305,'Published Hourly Data'!$B:$AI,MATCH(X$1,'Published Hourly Data'!$B$1:$AI$1,0),TRUE)</f>
        <v>0</v>
      </c>
      <c r="Y305" s="4">
        <f>VLOOKUP($A305,'Published Hourly Data'!$B:$AI,MATCH(Y$1,'Published Hourly Data'!$B$1:$AI$1,0),TRUE)</f>
        <v>0</v>
      </c>
      <c r="Z305" s="4">
        <f>VLOOKUP($A305,'Published Hourly Data'!$B:$AI,MATCH(Z$1,'Published Hourly Data'!$B$1:$AI$1,0),TRUE)</f>
        <v>-2515</v>
      </c>
      <c r="AA305" s="4">
        <f>VLOOKUP($A305,'Published Hourly Data'!$B:$AI,MATCH(AA$1,'Published Hourly Data'!$B$1:$AI$1,0),TRUE)</f>
        <v>0</v>
      </c>
      <c r="AB305" s="4">
        <f>VLOOKUP($A305,'Published Hourly Data'!$B:$AI,MATCH(AB$1,'Published Hourly Data'!$B$1:$AI$1,0),TRUE)</f>
        <v>0</v>
      </c>
      <c r="AC305" s="4">
        <f>VLOOKUP($A305,'Published Hourly Data'!$B:$AI,MATCH(AC$1,'Published Hourly Data'!$B$1:$AI$1,0),TRUE)</f>
        <v>0</v>
      </c>
      <c r="AD305" s="4">
        <f>VLOOKUP($A305,'Published Hourly Data'!$B:$AI,MATCH(AD$1,'Published Hourly Data'!$B$1:$AI$1,0),TRUE)</f>
        <v>296</v>
      </c>
    </row>
    <row r="306" spans="1:30">
      <c r="A306" s="5">
        <f t="shared" si="5"/>
        <v>44098.958333333467</v>
      </c>
      <c r="B306" s="4">
        <f>VLOOKUP($A306,'Published Hourly Data'!$B:$AI,MATCH(B$1,'Published Hourly Data'!$B$1:$AI$1,0),TRUE)</f>
        <v>44098.666666666664</v>
      </c>
      <c r="C306" s="4">
        <f>VLOOKUP($A306,'Published Hourly Data'!$B:$AI,MATCH(C$1,'Published Hourly Data'!$B$1:$AI$1,0),TRUE)</f>
        <v>41601</v>
      </c>
      <c r="D306" s="4">
        <f>VLOOKUP($A306,'Published Hourly Data'!$B:$AI,MATCH(D$1,'Published Hourly Data'!$B$1:$AI$1,0),TRUE)</f>
        <v>43130</v>
      </c>
      <c r="E306" s="4">
        <f>VLOOKUP($A306,'Published Hourly Data'!$B:$AI,MATCH(E$1,'Published Hourly Data'!$B$1:$AI$1,0),TRUE)</f>
        <v>35606</v>
      </c>
      <c r="F306" s="4">
        <f>VLOOKUP($A306,'Published Hourly Data'!$B:$AI,MATCH(F$1,'Published Hourly Data'!$B$1:$AI$1,0),TRUE)</f>
        <v>-7684</v>
      </c>
      <c r="G306" s="4">
        <f>VLOOKUP($A306,'Published Hourly Data'!$B:$AI,MATCH(G$1,'Published Hourly Data'!$B$1:$AI$1,0),TRUE)</f>
        <v>1321</v>
      </c>
      <c r="H306" s="4">
        <f>VLOOKUP($A306,'Published Hourly Data'!$B:$AI,MATCH(H$1,'Published Hourly Data'!$B$1:$AI$1,0),TRUE)</f>
        <v>14735</v>
      </c>
      <c r="I306" s="4">
        <f>VLOOKUP($A306,'Published Hourly Data'!$B:$AI,MATCH(I$1,'Published Hourly Data'!$B$1:$AI$1,0),TRUE)</f>
        <v>2177</v>
      </c>
      <c r="J306" s="4">
        <f>VLOOKUP($A306,'Published Hourly Data'!$B:$AI,MATCH(J$1,'Published Hourly Data'!$B$1:$AI$1,0),TRUE)</f>
        <v>88</v>
      </c>
      <c r="K306" s="4">
        <f>VLOOKUP($A306,'Published Hourly Data'!$B:$AI,MATCH(K$1,'Published Hourly Data'!$B$1:$AI$1,0),TRUE)</f>
        <v>3026</v>
      </c>
      <c r="L306" s="4">
        <f>VLOOKUP($A306,'Published Hourly Data'!$B:$AI,MATCH(L$1,'Published Hourly Data'!$B$1:$AI$1,0),TRUE)</f>
        <v>9581</v>
      </c>
      <c r="M306" s="4">
        <f>VLOOKUP($A306,'Published Hourly Data'!$B:$AI,MATCH(M$1,'Published Hourly Data'!$B$1:$AI$1,0),TRUE)</f>
        <v>3849</v>
      </c>
      <c r="N306" s="4">
        <f>VLOOKUP($A306,'Published Hourly Data'!$B:$AI,MATCH(N$1,'Published Hourly Data'!$B$1:$AI$1,0),TRUE)</f>
        <v>829</v>
      </c>
      <c r="O306" s="4">
        <f>VLOOKUP($A306,'Published Hourly Data'!$B:$AI,MATCH(O$1,'Published Hourly Data'!$B$1:$AI$1,0),TRUE)</f>
        <v>0</v>
      </c>
      <c r="P306" s="4">
        <f>VLOOKUP($A306,'Published Hourly Data'!$B:$AI,MATCH(P$1,'Published Hourly Data'!$B$1:$AI$1,0),TRUE)</f>
        <v>0</v>
      </c>
      <c r="Q306" s="4">
        <f>VLOOKUP($A306,'Published Hourly Data'!$B:$AI,MATCH(Q$1,'Published Hourly Data'!$B$1:$AI$1,0),TRUE)</f>
        <v>0</v>
      </c>
      <c r="R306" s="4">
        <f>VLOOKUP($A306,'Published Hourly Data'!$B:$AI,MATCH(R$1,'Published Hourly Data'!$B$1:$AI$1,0),TRUE)</f>
        <v>0</v>
      </c>
      <c r="S306" s="4">
        <f>VLOOKUP($A306,'Published Hourly Data'!$B:$AI,MATCH(S$1,'Published Hourly Data'!$B$1:$AI$1,0),TRUE)</f>
        <v>0</v>
      </c>
      <c r="T306" s="4">
        <f>VLOOKUP($A306,'Published Hourly Data'!$B:$AI,MATCH(T$1,'Published Hourly Data'!$B$1:$AI$1,0),TRUE)</f>
        <v>0</v>
      </c>
      <c r="U306" s="4">
        <f>VLOOKUP($A306,'Published Hourly Data'!$B:$AI,MATCH(U$1,'Published Hourly Data'!$B$1:$AI$1,0),TRUE)</f>
        <v>0</v>
      </c>
      <c r="V306" s="4">
        <f>VLOOKUP($A306,'Published Hourly Data'!$B:$AI,MATCH(V$1,'Published Hourly Data'!$B$1:$AI$1,0),TRUE)</f>
        <v>0</v>
      </c>
      <c r="W306" s="4">
        <f>VLOOKUP($A306,'Published Hourly Data'!$B:$AI,MATCH(W$1,'Published Hourly Data'!$B$1:$AI$1,0),TRUE)</f>
        <v>-5136</v>
      </c>
      <c r="X306" s="4">
        <f>VLOOKUP($A306,'Published Hourly Data'!$B:$AI,MATCH(X$1,'Published Hourly Data'!$B$1:$AI$1,0),TRUE)</f>
        <v>0</v>
      </c>
      <c r="Y306" s="4">
        <f>VLOOKUP($A306,'Published Hourly Data'!$B:$AI,MATCH(Y$1,'Published Hourly Data'!$B$1:$AI$1,0),TRUE)</f>
        <v>0</v>
      </c>
      <c r="Z306" s="4">
        <f>VLOOKUP($A306,'Published Hourly Data'!$B:$AI,MATCH(Z$1,'Published Hourly Data'!$B$1:$AI$1,0),TRUE)</f>
        <v>-2421</v>
      </c>
      <c r="AA306" s="4">
        <f>VLOOKUP($A306,'Published Hourly Data'!$B:$AI,MATCH(AA$1,'Published Hourly Data'!$B$1:$AI$1,0),TRUE)</f>
        <v>0</v>
      </c>
      <c r="AB306" s="4">
        <f>VLOOKUP($A306,'Published Hourly Data'!$B:$AI,MATCH(AB$1,'Published Hourly Data'!$B$1:$AI$1,0),TRUE)</f>
        <v>0</v>
      </c>
      <c r="AC306" s="4">
        <f>VLOOKUP($A306,'Published Hourly Data'!$B:$AI,MATCH(AC$1,'Published Hourly Data'!$B$1:$AI$1,0),TRUE)</f>
        <v>0</v>
      </c>
      <c r="AD306" s="4">
        <f>VLOOKUP($A306,'Published Hourly Data'!$B:$AI,MATCH(AD$1,'Published Hourly Data'!$B$1:$AI$1,0),TRUE)</f>
        <v>299</v>
      </c>
    </row>
    <row r="307" spans="1:30">
      <c r="A307" s="5">
        <f t="shared" si="5"/>
        <v>44099.000000000131</v>
      </c>
      <c r="B307" s="4">
        <f>VLOOKUP($A307,'Published Hourly Data'!$B:$AI,MATCH(B$1,'Published Hourly Data'!$B$1:$AI$1,0),TRUE)</f>
        <v>44098.708333333336</v>
      </c>
      <c r="C307" s="4">
        <f>VLOOKUP($A307,'Published Hourly Data'!$B:$AI,MATCH(C$1,'Published Hourly Data'!$B$1:$AI$1,0),TRUE)</f>
        <v>43318</v>
      </c>
      <c r="D307" s="4">
        <f>VLOOKUP($A307,'Published Hourly Data'!$B:$AI,MATCH(D$1,'Published Hourly Data'!$B$1:$AI$1,0),TRUE)</f>
        <v>44381</v>
      </c>
      <c r="E307" s="4">
        <f>VLOOKUP($A307,'Published Hourly Data'!$B:$AI,MATCH(E$1,'Published Hourly Data'!$B$1:$AI$1,0),TRUE)</f>
        <v>35996</v>
      </c>
      <c r="F307" s="4">
        <f>VLOOKUP($A307,'Published Hourly Data'!$B:$AI,MATCH(F$1,'Published Hourly Data'!$B$1:$AI$1,0),TRUE)</f>
        <v>-8060</v>
      </c>
      <c r="G307" s="4">
        <f>VLOOKUP($A307,'Published Hourly Data'!$B:$AI,MATCH(G$1,'Published Hourly Data'!$B$1:$AI$1,0),TRUE)</f>
        <v>1496</v>
      </c>
      <c r="H307" s="4">
        <f>VLOOKUP($A307,'Published Hourly Data'!$B:$AI,MATCH(H$1,'Published Hourly Data'!$B$1:$AI$1,0),TRUE)</f>
        <v>15628</v>
      </c>
      <c r="I307" s="4">
        <f>VLOOKUP($A307,'Published Hourly Data'!$B:$AI,MATCH(I$1,'Published Hourly Data'!$B$1:$AI$1,0),TRUE)</f>
        <v>2176</v>
      </c>
      <c r="J307" s="4">
        <f>VLOOKUP($A307,'Published Hourly Data'!$B:$AI,MATCH(J$1,'Published Hourly Data'!$B$1:$AI$1,0),TRUE)</f>
        <v>87</v>
      </c>
      <c r="K307" s="4">
        <f>VLOOKUP($A307,'Published Hourly Data'!$B:$AI,MATCH(K$1,'Published Hourly Data'!$B$1:$AI$1,0),TRUE)</f>
        <v>4186</v>
      </c>
      <c r="L307" s="4">
        <f>VLOOKUP($A307,'Published Hourly Data'!$B:$AI,MATCH(L$1,'Published Hourly Data'!$B$1:$AI$1,0),TRUE)</f>
        <v>7097</v>
      </c>
      <c r="M307" s="4">
        <f>VLOOKUP($A307,'Published Hourly Data'!$B:$AI,MATCH(M$1,'Published Hourly Data'!$B$1:$AI$1,0),TRUE)</f>
        <v>4493</v>
      </c>
      <c r="N307" s="4">
        <f>VLOOKUP($A307,'Published Hourly Data'!$B:$AI,MATCH(N$1,'Published Hourly Data'!$B$1:$AI$1,0),TRUE)</f>
        <v>842</v>
      </c>
      <c r="O307" s="4">
        <f>VLOOKUP($A307,'Published Hourly Data'!$B:$AI,MATCH(O$1,'Published Hourly Data'!$B$1:$AI$1,0),TRUE)</f>
        <v>0</v>
      </c>
      <c r="P307" s="4">
        <f>VLOOKUP($A307,'Published Hourly Data'!$B:$AI,MATCH(P$1,'Published Hourly Data'!$B$1:$AI$1,0),TRUE)</f>
        <v>0</v>
      </c>
      <c r="Q307" s="4">
        <f>VLOOKUP($A307,'Published Hourly Data'!$B:$AI,MATCH(Q$1,'Published Hourly Data'!$B$1:$AI$1,0),TRUE)</f>
        <v>0</v>
      </c>
      <c r="R307" s="4">
        <f>VLOOKUP($A307,'Published Hourly Data'!$B:$AI,MATCH(R$1,'Published Hourly Data'!$B$1:$AI$1,0),TRUE)</f>
        <v>0</v>
      </c>
      <c r="S307" s="4">
        <f>VLOOKUP($A307,'Published Hourly Data'!$B:$AI,MATCH(S$1,'Published Hourly Data'!$B$1:$AI$1,0),TRUE)</f>
        <v>0</v>
      </c>
      <c r="T307" s="4">
        <f>VLOOKUP($A307,'Published Hourly Data'!$B:$AI,MATCH(T$1,'Published Hourly Data'!$B$1:$AI$1,0),TRUE)</f>
        <v>0</v>
      </c>
      <c r="U307" s="4">
        <f>VLOOKUP($A307,'Published Hourly Data'!$B:$AI,MATCH(U$1,'Published Hourly Data'!$B$1:$AI$1,0),TRUE)</f>
        <v>0</v>
      </c>
      <c r="V307" s="4">
        <f>VLOOKUP($A307,'Published Hourly Data'!$B:$AI,MATCH(V$1,'Published Hourly Data'!$B$1:$AI$1,0),TRUE)</f>
        <v>0</v>
      </c>
      <c r="W307" s="4">
        <f>VLOOKUP($A307,'Published Hourly Data'!$B:$AI,MATCH(W$1,'Published Hourly Data'!$B$1:$AI$1,0),TRUE)</f>
        <v>-5436</v>
      </c>
      <c r="X307" s="4">
        <f>VLOOKUP($A307,'Published Hourly Data'!$B:$AI,MATCH(X$1,'Published Hourly Data'!$B$1:$AI$1,0),TRUE)</f>
        <v>0</v>
      </c>
      <c r="Y307" s="4">
        <f>VLOOKUP($A307,'Published Hourly Data'!$B:$AI,MATCH(Y$1,'Published Hourly Data'!$B$1:$AI$1,0),TRUE)</f>
        <v>0</v>
      </c>
      <c r="Z307" s="4">
        <f>VLOOKUP($A307,'Published Hourly Data'!$B:$AI,MATCH(Z$1,'Published Hourly Data'!$B$1:$AI$1,0),TRUE)</f>
        <v>-2554</v>
      </c>
      <c r="AA307" s="4">
        <f>VLOOKUP($A307,'Published Hourly Data'!$B:$AI,MATCH(AA$1,'Published Hourly Data'!$B$1:$AI$1,0),TRUE)</f>
        <v>0</v>
      </c>
      <c r="AB307" s="4">
        <f>VLOOKUP($A307,'Published Hourly Data'!$B:$AI,MATCH(AB$1,'Published Hourly Data'!$B$1:$AI$1,0),TRUE)</f>
        <v>0</v>
      </c>
      <c r="AC307" s="4">
        <f>VLOOKUP($A307,'Published Hourly Data'!$B:$AI,MATCH(AC$1,'Published Hourly Data'!$B$1:$AI$1,0),TRUE)</f>
        <v>0</v>
      </c>
      <c r="AD307" s="4">
        <f>VLOOKUP($A307,'Published Hourly Data'!$B:$AI,MATCH(AD$1,'Published Hourly Data'!$B$1:$AI$1,0),TRUE)</f>
        <v>235</v>
      </c>
    </row>
    <row r="308" spans="1:30">
      <c r="A308" s="5">
        <f t="shared" si="5"/>
        <v>44099.041666666795</v>
      </c>
      <c r="B308" s="4">
        <f>VLOOKUP($A308,'Published Hourly Data'!$B:$AI,MATCH(B$1,'Published Hourly Data'!$B$1:$AI$1,0),TRUE)</f>
        <v>44098.75</v>
      </c>
      <c r="C308" s="4">
        <f>VLOOKUP($A308,'Published Hourly Data'!$B:$AI,MATCH(C$1,'Published Hourly Data'!$B$1:$AI$1,0),TRUE)</f>
        <v>43649</v>
      </c>
      <c r="D308" s="4">
        <f>VLOOKUP($A308,'Published Hourly Data'!$B:$AI,MATCH(D$1,'Published Hourly Data'!$B$1:$AI$1,0),TRUE)</f>
        <v>44630</v>
      </c>
      <c r="E308" s="4">
        <f>VLOOKUP($A308,'Published Hourly Data'!$B:$AI,MATCH(E$1,'Published Hourly Data'!$B$1:$AI$1,0),TRUE)</f>
        <v>34348</v>
      </c>
      <c r="F308" s="4">
        <f>VLOOKUP($A308,'Published Hourly Data'!$B:$AI,MATCH(F$1,'Published Hourly Data'!$B$1:$AI$1,0),TRUE)</f>
        <v>-8562</v>
      </c>
      <c r="G308" s="4">
        <f>VLOOKUP($A308,'Published Hourly Data'!$B:$AI,MATCH(G$1,'Published Hourly Data'!$B$1:$AI$1,0),TRUE)</f>
        <v>1551</v>
      </c>
      <c r="H308" s="4">
        <f>VLOOKUP($A308,'Published Hourly Data'!$B:$AI,MATCH(H$1,'Published Hourly Data'!$B$1:$AI$1,0),TRUE)</f>
        <v>18297</v>
      </c>
      <c r="I308" s="4">
        <f>VLOOKUP($A308,'Published Hourly Data'!$B:$AI,MATCH(I$1,'Published Hourly Data'!$B$1:$AI$1,0),TRUE)</f>
        <v>2176</v>
      </c>
      <c r="J308" s="4">
        <f>VLOOKUP($A308,'Published Hourly Data'!$B:$AI,MATCH(J$1,'Published Hourly Data'!$B$1:$AI$1,0),TRUE)</f>
        <v>87</v>
      </c>
      <c r="K308" s="4">
        <f>VLOOKUP($A308,'Published Hourly Data'!$B:$AI,MATCH(K$1,'Published Hourly Data'!$B$1:$AI$1,0),TRUE)</f>
        <v>4890</v>
      </c>
      <c r="L308" s="4">
        <f>VLOOKUP($A308,'Published Hourly Data'!$B:$AI,MATCH(L$1,'Published Hourly Data'!$B$1:$AI$1,0),TRUE)</f>
        <v>1608</v>
      </c>
      <c r="M308" s="4">
        <f>VLOOKUP($A308,'Published Hourly Data'!$B:$AI,MATCH(M$1,'Published Hourly Data'!$B$1:$AI$1,0),TRUE)</f>
        <v>4892</v>
      </c>
      <c r="N308" s="4">
        <f>VLOOKUP($A308,'Published Hourly Data'!$B:$AI,MATCH(N$1,'Published Hourly Data'!$B$1:$AI$1,0),TRUE)</f>
        <v>848</v>
      </c>
      <c r="O308" s="4">
        <f>VLOOKUP($A308,'Published Hourly Data'!$B:$AI,MATCH(O$1,'Published Hourly Data'!$B$1:$AI$1,0),TRUE)</f>
        <v>0</v>
      </c>
      <c r="P308" s="4">
        <f>VLOOKUP($A308,'Published Hourly Data'!$B:$AI,MATCH(P$1,'Published Hourly Data'!$B$1:$AI$1,0),TRUE)</f>
        <v>0</v>
      </c>
      <c r="Q308" s="4">
        <f>VLOOKUP($A308,'Published Hourly Data'!$B:$AI,MATCH(Q$1,'Published Hourly Data'!$B$1:$AI$1,0),TRUE)</f>
        <v>0</v>
      </c>
      <c r="R308" s="4">
        <f>VLOOKUP($A308,'Published Hourly Data'!$B:$AI,MATCH(R$1,'Published Hourly Data'!$B$1:$AI$1,0),TRUE)</f>
        <v>0</v>
      </c>
      <c r="S308" s="4">
        <f>VLOOKUP($A308,'Published Hourly Data'!$B:$AI,MATCH(S$1,'Published Hourly Data'!$B$1:$AI$1,0),TRUE)</f>
        <v>0</v>
      </c>
      <c r="T308" s="4">
        <f>VLOOKUP($A308,'Published Hourly Data'!$B:$AI,MATCH(T$1,'Published Hourly Data'!$B$1:$AI$1,0),TRUE)</f>
        <v>0</v>
      </c>
      <c r="U308" s="4">
        <f>VLOOKUP($A308,'Published Hourly Data'!$B:$AI,MATCH(U$1,'Published Hourly Data'!$B$1:$AI$1,0),TRUE)</f>
        <v>0</v>
      </c>
      <c r="V308" s="4">
        <f>VLOOKUP($A308,'Published Hourly Data'!$B:$AI,MATCH(V$1,'Published Hourly Data'!$B$1:$AI$1,0),TRUE)</f>
        <v>0</v>
      </c>
      <c r="W308" s="4">
        <f>VLOOKUP($A308,'Published Hourly Data'!$B:$AI,MATCH(W$1,'Published Hourly Data'!$B$1:$AI$1,0),TRUE)</f>
        <v>-5466</v>
      </c>
      <c r="X308" s="4">
        <f>VLOOKUP($A308,'Published Hourly Data'!$B:$AI,MATCH(X$1,'Published Hourly Data'!$B$1:$AI$1,0),TRUE)</f>
        <v>0</v>
      </c>
      <c r="Y308" s="4">
        <f>VLOOKUP($A308,'Published Hourly Data'!$B:$AI,MATCH(Y$1,'Published Hourly Data'!$B$1:$AI$1,0),TRUE)</f>
        <v>0</v>
      </c>
      <c r="Z308" s="4">
        <f>VLOOKUP($A308,'Published Hourly Data'!$B:$AI,MATCH(Z$1,'Published Hourly Data'!$B$1:$AI$1,0),TRUE)</f>
        <v>-3054</v>
      </c>
      <c r="AA308" s="4">
        <f>VLOOKUP($A308,'Published Hourly Data'!$B:$AI,MATCH(AA$1,'Published Hourly Data'!$B$1:$AI$1,0),TRUE)</f>
        <v>0</v>
      </c>
      <c r="AB308" s="4">
        <f>VLOOKUP($A308,'Published Hourly Data'!$B:$AI,MATCH(AB$1,'Published Hourly Data'!$B$1:$AI$1,0),TRUE)</f>
        <v>0</v>
      </c>
      <c r="AC308" s="4">
        <f>VLOOKUP($A308,'Published Hourly Data'!$B:$AI,MATCH(AC$1,'Published Hourly Data'!$B$1:$AI$1,0),TRUE)</f>
        <v>0</v>
      </c>
      <c r="AD308" s="4">
        <f>VLOOKUP($A308,'Published Hourly Data'!$B:$AI,MATCH(AD$1,'Published Hourly Data'!$B$1:$AI$1,0),TRUE)</f>
        <v>63</v>
      </c>
    </row>
    <row r="309" spans="1:30">
      <c r="A309" s="5">
        <f t="shared" si="5"/>
        <v>44099.083333333459</v>
      </c>
      <c r="B309" s="4">
        <f>VLOOKUP($A309,'Published Hourly Data'!$B:$AI,MATCH(B$1,'Published Hourly Data'!$B$1:$AI$1,0),TRUE)</f>
        <v>44098.791666666664</v>
      </c>
      <c r="C309" s="4">
        <f>VLOOKUP($A309,'Published Hourly Data'!$B:$AI,MATCH(C$1,'Published Hourly Data'!$B$1:$AI$1,0),TRUE)</f>
        <v>42622</v>
      </c>
      <c r="D309" s="4">
        <f>VLOOKUP($A309,'Published Hourly Data'!$B:$AI,MATCH(D$1,'Published Hourly Data'!$B$1:$AI$1,0),TRUE)</f>
        <v>43249</v>
      </c>
      <c r="E309" s="4">
        <f>VLOOKUP($A309,'Published Hourly Data'!$B:$AI,MATCH(E$1,'Published Hourly Data'!$B$1:$AI$1,0),TRUE)</f>
        <v>32405</v>
      </c>
      <c r="F309" s="4">
        <f>VLOOKUP($A309,'Published Hourly Data'!$B:$AI,MATCH(F$1,'Published Hourly Data'!$B$1:$AI$1,0),TRUE)</f>
        <v>-9213</v>
      </c>
      <c r="G309" s="4">
        <f>VLOOKUP($A309,'Published Hourly Data'!$B:$AI,MATCH(G$1,'Published Hourly Data'!$B$1:$AI$1,0),TRUE)</f>
        <v>1544</v>
      </c>
      <c r="H309" s="4">
        <f>VLOOKUP($A309,'Published Hourly Data'!$B:$AI,MATCH(H$1,'Published Hourly Data'!$B$1:$AI$1,0),TRUE)</f>
        <v>17809</v>
      </c>
      <c r="I309" s="4">
        <f>VLOOKUP($A309,'Published Hourly Data'!$B:$AI,MATCH(I$1,'Published Hourly Data'!$B$1:$AI$1,0),TRUE)</f>
        <v>2177</v>
      </c>
      <c r="J309" s="4">
        <f>VLOOKUP($A309,'Published Hourly Data'!$B:$AI,MATCH(J$1,'Published Hourly Data'!$B$1:$AI$1,0),TRUE)</f>
        <v>88</v>
      </c>
      <c r="K309" s="4">
        <f>VLOOKUP($A309,'Published Hourly Data'!$B:$AI,MATCH(K$1,'Published Hourly Data'!$B$1:$AI$1,0),TRUE)</f>
        <v>5129</v>
      </c>
      <c r="L309" s="4">
        <f>VLOOKUP($A309,'Published Hourly Data'!$B:$AI,MATCH(L$1,'Published Hourly Data'!$B$1:$AI$1,0),TRUE)</f>
        <v>30</v>
      </c>
      <c r="M309" s="4">
        <f>VLOOKUP($A309,'Published Hourly Data'!$B:$AI,MATCH(M$1,'Published Hourly Data'!$B$1:$AI$1,0),TRUE)</f>
        <v>4766</v>
      </c>
      <c r="N309" s="4">
        <f>VLOOKUP($A309,'Published Hourly Data'!$B:$AI,MATCH(N$1,'Published Hourly Data'!$B$1:$AI$1,0),TRUE)</f>
        <v>862</v>
      </c>
      <c r="O309" s="4">
        <f>VLOOKUP($A309,'Published Hourly Data'!$B:$AI,MATCH(O$1,'Published Hourly Data'!$B$1:$AI$1,0),TRUE)</f>
        <v>0</v>
      </c>
      <c r="P309" s="4">
        <f>VLOOKUP($A309,'Published Hourly Data'!$B:$AI,MATCH(P$1,'Published Hourly Data'!$B$1:$AI$1,0),TRUE)</f>
        <v>0</v>
      </c>
      <c r="Q309" s="4">
        <f>VLOOKUP($A309,'Published Hourly Data'!$B:$AI,MATCH(Q$1,'Published Hourly Data'!$B$1:$AI$1,0),TRUE)</f>
        <v>0</v>
      </c>
      <c r="R309" s="4">
        <f>VLOOKUP($A309,'Published Hourly Data'!$B:$AI,MATCH(R$1,'Published Hourly Data'!$B$1:$AI$1,0),TRUE)</f>
        <v>0</v>
      </c>
      <c r="S309" s="4">
        <f>VLOOKUP($A309,'Published Hourly Data'!$B:$AI,MATCH(S$1,'Published Hourly Data'!$B$1:$AI$1,0),TRUE)</f>
        <v>0</v>
      </c>
      <c r="T309" s="4">
        <f>VLOOKUP($A309,'Published Hourly Data'!$B:$AI,MATCH(T$1,'Published Hourly Data'!$B$1:$AI$1,0),TRUE)</f>
        <v>0</v>
      </c>
      <c r="U309" s="4">
        <f>VLOOKUP($A309,'Published Hourly Data'!$B:$AI,MATCH(U$1,'Published Hourly Data'!$B$1:$AI$1,0),TRUE)</f>
        <v>0</v>
      </c>
      <c r="V309" s="4">
        <f>VLOOKUP($A309,'Published Hourly Data'!$B:$AI,MATCH(V$1,'Published Hourly Data'!$B$1:$AI$1,0),TRUE)</f>
        <v>0</v>
      </c>
      <c r="W309" s="4">
        <f>VLOOKUP($A309,'Published Hourly Data'!$B:$AI,MATCH(W$1,'Published Hourly Data'!$B$1:$AI$1,0),TRUE)</f>
        <v>-5607</v>
      </c>
      <c r="X309" s="4">
        <f>VLOOKUP($A309,'Published Hourly Data'!$B:$AI,MATCH(X$1,'Published Hourly Data'!$B$1:$AI$1,0),TRUE)</f>
        <v>0</v>
      </c>
      <c r="Y309" s="4">
        <f>VLOOKUP($A309,'Published Hourly Data'!$B:$AI,MATCH(Y$1,'Published Hourly Data'!$B$1:$AI$1,0),TRUE)</f>
        <v>0</v>
      </c>
      <c r="Z309" s="4">
        <f>VLOOKUP($A309,'Published Hourly Data'!$B:$AI,MATCH(Z$1,'Published Hourly Data'!$B$1:$AI$1,0),TRUE)</f>
        <v>-3577</v>
      </c>
      <c r="AA309" s="4">
        <f>VLOOKUP($A309,'Published Hourly Data'!$B:$AI,MATCH(AA$1,'Published Hourly Data'!$B$1:$AI$1,0),TRUE)</f>
        <v>0</v>
      </c>
      <c r="AB309" s="4">
        <f>VLOOKUP($A309,'Published Hourly Data'!$B:$AI,MATCH(AB$1,'Published Hourly Data'!$B$1:$AI$1,0),TRUE)</f>
        <v>0</v>
      </c>
      <c r="AC309" s="4">
        <f>VLOOKUP($A309,'Published Hourly Data'!$B:$AI,MATCH(AC$1,'Published Hourly Data'!$B$1:$AI$1,0),TRUE)</f>
        <v>0</v>
      </c>
      <c r="AD309" s="4">
        <f>VLOOKUP($A309,'Published Hourly Data'!$B:$AI,MATCH(AD$1,'Published Hourly Data'!$B$1:$AI$1,0),TRUE)</f>
        <v>-54</v>
      </c>
    </row>
    <row r="310" spans="1:30">
      <c r="A310" s="5">
        <f t="shared" si="5"/>
        <v>44099.125000000124</v>
      </c>
      <c r="B310" s="4">
        <f>VLOOKUP($A310,'Published Hourly Data'!$B:$AI,MATCH(B$1,'Published Hourly Data'!$B$1:$AI$1,0),TRUE)</f>
        <v>44098.833333333336</v>
      </c>
      <c r="C310" s="4">
        <f>VLOOKUP($A310,'Published Hourly Data'!$B:$AI,MATCH(C$1,'Published Hourly Data'!$B$1:$AI$1,0),TRUE)</f>
        <v>41677</v>
      </c>
      <c r="D310" s="4">
        <f>VLOOKUP($A310,'Published Hourly Data'!$B:$AI,MATCH(D$1,'Published Hourly Data'!$B$1:$AI$1,0),TRUE)</f>
        <v>41964</v>
      </c>
      <c r="E310" s="4">
        <f>VLOOKUP($A310,'Published Hourly Data'!$B:$AI,MATCH(E$1,'Published Hourly Data'!$B$1:$AI$1,0),TRUE)</f>
        <v>30859</v>
      </c>
      <c r="F310" s="4">
        <f>VLOOKUP($A310,'Published Hourly Data'!$B:$AI,MATCH(F$1,'Published Hourly Data'!$B$1:$AI$1,0),TRUE)</f>
        <v>-9312</v>
      </c>
      <c r="G310" s="4">
        <f>VLOOKUP($A310,'Published Hourly Data'!$B:$AI,MATCH(G$1,'Published Hourly Data'!$B$1:$AI$1,0),TRUE)</f>
        <v>1398</v>
      </c>
      <c r="H310" s="4">
        <f>VLOOKUP($A310,'Published Hourly Data'!$B:$AI,MATCH(H$1,'Published Hourly Data'!$B$1:$AI$1,0),TRUE)</f>
        <v>17174</v>
      </c>
      <c r="I310" s="4">
        <f>VLOOKUP($A310,'Published Hourly Data'!$B:$AI,MATCH(I$1,'Published Hourly Data'!$B$1:$AI$1,0),TRUE)</f>
        <v>2179</v>
      </c>
      <c r="J310" s="4">
        <f>VLOOKUP($A310,'Published Hourly Data'!$B:$AI,MATCH(J$1,'Published Hourly Data'!$B$1:$AI$1,0),TRUE)</f>
        <v>88</v>
      </c>
      <c r="K310" s="4">
        <f>VLOOKUP($A310,'Published Hourly Data'!$B:$AI,MATCH(K$1,'Published Hourly Data'!$B$1:$AI$1,0),TRUE)</f>
        <v>4567</v>
      </c>
      <c r="L310" s="4">
        <f>VLOOKUP($A310,'Published Hourly Data'!$B:$AI,MATCH(L$1,'Published Hourly Data'!$B$1:$AI$1,0),TRUE)</f>
        <v>0</v>
      </c>
      <c r="M310" s="4">
        <f>VLOOKUP($A310,'Published Hourly Data'!$B:$AI,MATCH(M$1,'Published Hourly Data'!$B$1:$AI$1,0),TRUE)</f>
        <v>4638</v>
      </c>
      <c r="N310" s="4">
        <f>VLOOKUP($A310,'Published Hourly Data'!$B:$AI,MATCH(N$1,'Published Hourly Data'!$B$1:$AI$1,0),TRUE)</f>
        <v>846</v>
      </c>
      <c r="O310" s="4">
        <f>VLOOKUP($A310,'Published Hourly Data'!$B:$AI,MATCH(O$1,'Published Hourly Data'!$B$1:$AI$1,0),TRUE)</f>
        <v>0</v>
      </c>
      <c r="P310" s="4">
        <f>VLOOKUP($A310,'Published Hourly Data'!$B:$AI,MATCH(P$1,'Published Hourly Data'!$B$1:$AI$1,0),TRUE)</f>
        <v>0</v>
      </c>
      <c r="Q310" s="4">
        <f>VLOOKUP($A310,'Published Hourly Data'!$B:$AI,MATCH(Q$1,'Published Hourly Data'!$B$1:$AI$1,0),TRUE)</f>
        <v>0</v>
      </c>
      <c r="R310" s="4">
        <f>VLOOKUP($A310,'Published Hourly Data'!$B:$AI,MATCH(R$1,'Published Hourly Data'!$B$1:$AI$1,0),TRUE)</f>
        <v>0</v>
      </c>
      <c r="S310" s="4">
        <f>VLOOKUP($A310,'Published Hourly Data'!$B:$AI,MATCH(S$1,'Published Hourly Data'!$B$1:$AI$1,0),TRUE)</f>
        <v>0</v>
      </c>
      <c r="T310" s="4">
        <f>VLOOKUP($A310,'Published Hourly Data'!$B:$AI,MATCH(T$1,'Published Hourly Data'!$B$1:$AI$1,0),TRUE)</f>
        <v>0</v>
      </c>
      <c r="U310" s="4">
        <f>VLOOKUP($A310,'Published Hourly Data'!$B:$AI,MATCH(U$1,'Published Hourly Data'!$B$1:$AI$1,0),TRUE)</f>
        <v>0</v>
      </c>
      <c r="V310" s="4">
        <f>VLOOKUP($A310,'Published Hourly Data'!$B:$AI,MATCH(V$1,'Published Hourly Data'!$B$1:$AI$1,0),TRUE)</f>
        <v>0</v>
      </c>
      <c r="W310" s="4">
        <f>VLOOKUP($A310,'Published Hourly Data'!$B:$AI,MATCH(W$1,'Published Hourly Data'!$B$1:$AI$1,0),TRUE)</f>
        <v>-5395</v>
      </c>
      <c r="X310" s="4">
        <f>VLOOKUP($A310,'Published Hourly Data'!$B:$AI,MATCH(X$1,'Published Hourly Data'!$B$1:$AI$1,0),TRUE)</f>
        <v>0</v>
      </c>
      <c r="Y310" s="4">
        <f>VLOOKUP($A310,'Published Hourly Data'!$B:$AI,MATCH(Y$1,'Published Hourly Data'!$B$1:$AI$1,0),TRUE)</f>
        <v>0</v>
      </c>
      <c r="Z310" s="4">
        <f>VLOOKUP($A310,'Published Hourly Data'!$B:$AI,MATCH(Z$1,'Published Hourly Data'!$B$1:$AI$1,0),TRUE)</f>
        <v>-3963</v>
      </c>
      <c r="AA310" s="4">
        <f>VLOOKUP($A310,'Published Hourly Data'!$B:$AI,MATCH(AA$1,'Published Hourly Data'!$B$1:$AI$1,0),TRUE)</f>
        <v>0</v>
      </c>
      <c r="AB310" s="4">
        <f>VLOOKUP($A310,'Published Hourly Data'!$B:$AI,MATCH(AB$1,'Published Hourly Data'!$B$1:$AI$1,0),TRUE)</f>
        <v>0</v>
      </c>
      <c r="AC310" s="4">
        <f>VLOOKUP($A310,'Published Hourly Data'!$B:$AI,MATCH(AC$1,'Published Hourly Data'!$B$1:$AI$1,0),TRUE)</f>
        <v>0</v>
      </c>
      <c r="AD310" s="4">
        <f>VLOOKUP($A310,'Published Hourly Data'!$B:$AI,MATCH(AD$1,'Published Hourly Data'!$B$1:$AI$1,0),TRUE)</f>
        <v>28</v>
      </c>
    </row>
    <row r="311" spans="1:30">
      <c r="A311" s="5">
        <f t="shared" si="5"/>
        <v>44099.166666666788</v>
      </c>
      <c r="B311" s="4">
        <f>VLOOKUP($A311,'Published Hourly Data'!$B:$AI,MATCH(B$1,'Published Hourly Data'!$B$1:$AI$1,0),TRUE)</f>
        <v>44098.875</v>
      </c>
      <c r="C311" s="4">
        <f>VLOOKUP($A311,'Published Hourly Data'!$B:$AI,MATCH(C$1,'Published Hourly Data'!$B$1:$AI$1,0),TRUE)</f>
        <v>39680</v>
      </c>
      <c r="D311" s="4">
        <f>VLOOKUP($A311,'Published Hourly Data'!$B:$AI,MATCH(D$1,'Published Hourly Data'!$B$1:$AI$1,0),TRUE)</f>
        <v>39636</v>
      </c>
      <c r="E311" s="4">
        <f>VLOOKUP($A311,'Published Hourly Data'!$B:$AI,MATCH(E$1,'Published Hourly Data'!$B$1:$AI$1,0),TRUE)</f>
        <v>28620</v>
      </c>
      <c r="F311" s="4">
        <f>VLOOKUP($A311,'Published Hourly Data'!$B:$AI,MATCH(F$1,'Published Hourly Data'!$B$1:$AI$1,0),TRUE)</f>
        <v>-9401</v>
      </c>
      <c r="G311" s="4">
        <f>VLOOKUP($A311,'Published Hourly Data'!$B:$AI,MATCH(G$1,'Published Hourly Data'!$B$1:$AI$1,0),TRUE)</f>
        <v>1083</v>
      </c>
      <c r="H311" s="4">
        <f>VLOOKUP($A311,'Published Hourly Data'!$B:$AI,MATCH(H$1,'Published Hourly Data'!$B$1:$AI$1,0),TRUE)</f>
        <v>15901</v>
      </c>
      <c r="I311" s="4">
        <f>VLOOKUP($A311,'Published Hourly Data'!$B:$AI,MATCH(I$1,'Published Hourly Data'!$B$1:$AI$1,0),TRUE)</f>
        <v>2180</v>
      </c>
      <c r="J311" s="4">
        <f>VLOOKUP($A311,'Published Hourly Data'!$B:$AI,MATCH(J$1,'Published Hourly Data'!$B$1:$AI$1,0),TRUE)</f>
        <v>88</v>
      </c>
      <c r="K311" s="4">
        <f>VLOOKUP($A311,'Published Hourly Data'!$B:$AI,MATCH(K$1,'Published Hourly Data'!$B$1:$AI$1,0),TRUE)</f>
        <v>3801</v>
      </c>
      <c r="L311" s="4">
        <f>VLOOKUP($A311,'Published Hourly Data'!$B:$AI,MATCH(L$1,'Published Hourly Data'!$B$1:$AI$1,0),TRUE)</f>
        <v>9</v>
      </c>
      <c r="M311" s="4">
        <f>VLOOKUP($A311,'Published Hourly Data'!$B:$AI,MATCH(M$1,'Published Hourly Data'!$B$1:$AI$1,0),TRUE)</f>
        <v>4726</v>
      </c>
      <c r="N311" s="4">
        <f>VLOOKUP($A311,'Published Hourly Data'!$B:$AI,MATCH(N$1,'Published Hourly Data'!$B$1:$AI$1,0),TRUE)</f>
        <v>870</v>
      </c>
      <c r="O311" s="4">
        <f>VLOOKUP($A311,'Published Hourly Data'!$B:$AI,MATCH(O$1,'Published Hourly Data'!$B$1:$AI$1,0),TRUE)</f>
        <v>0</v>
      </c>
      <c r="P311" s="4">
        <f>VLOOKUP($A311,'Published Hourly Data'!$B:$AI,MATCH(P$1,'Published Hourly Data'!$B$1:$AI$1,0),TRUE)</f>
        <v>0</v>
      </c>
      <c r="Q311" s="4">
        <f>VLOOKUP($A311,'Published Hourly Data'!$B:$AI,MATCH(Q$1,'Published Hourly Data'!$B$1:$AI$1,0),TRUE)</f>
        <v>0</v>
      </c>
      <c r="R311" s="4">
        <f>VLOOKUP($A311,'Published Hourly Data'!$B:$AI,MATCH(R$1,'Published Hourly Data'!$B$1:$AI$1,0),TRUE)</f>
        <v>0</v>
      </c>
      <c r="S311" s="4">
        <f>VLOOKUP($A311,'Published Hourly Data'!$B:$AI,MATCH(S$1,'Published Hourly Data'!$B$1:$AI$1,0),TRUE)</f>
        <v>0</v>
      </c>
      <c r="T311" s="4">
        <f>VLOOKUP($A311,'Published Hourly Data'!$B:$AI,MATCH(T$1,'Published Hourly Data'!$B$1:$AI$1,0),TRUE)</f>
        <v>0</v>
      </c>
      <c r="U311" s="4">
        <f>VLOOKUP($A311,'Published Hourly Data'!$B:$AI,MATCH(U$1,'Published Hourly Data'!$B$1:$AI$1,0),TRUE)</f>
        <v>0</v>
      </c>
      <c r="V311" s="4">
        <f>VLOOKUP($A311,'Published Hourly Data'!$B:$AI,MATCH(V$1,'Published Hourly Data'!$B$1:$AI$1,0),TRUE)</f>
        <v>0</v>
      </c>
      <c r="W311" s="4">
        <f>VLOOKUP($A311,'Published Hourly Data'!$B:$AI,MATCH(W$1,'Published Hourly Data'!$B$1:$AI$1,0),TRUE)</f>
        <v>-5439</v>
      </c>
      <c r="X311" s="4">
        <f>VLOOKUP($A311,'Published Hourly Data'!$B:$AI,MATCH(X$1,'Published Hourly Data'!$B$1:$AI$1,0),TRUE)</f>
        <v>0</v>
      </c>
      <c r="Y311" s="4">
        <f>VLOOKUP($A311,'Published Hourly Data'!$B:$AI,MATCH(Y$1,'Published Hourly Data'!$B$1:$AI$1,0),TRUE)</f>
        <v>0</v>
      </c>
      <c r="Z311" s="4">
        <f>VLOOKUP($A311,'Published Hourly Data'!$B:$AI,MATCH(Z$1,'Published Hourly Data'!$B$1:$AI$1,0),TRUE)</f>
        <v>-4041</v>
      </c>
      <c r="AA311" s="4">
        <f>VLOOKUP($A311,'Published Hourly Data'!$B:$AI,MATCH(AA$1,'Published Hourly Data'!$B$1:$AI$1,0),TRUE)</f>
        <v>0</v>
      </c>
      <c r="AB311" s="4">
        <f>VLOOKUP($A311,'Published Hourly Data'!$B:$AI,MATCH(AB$1,'Published Hourly Data'!$B$1:$AI$1,0),TRUE)</f>
        <v>0</v>
      </c>
      <c r="AC311" s="4">
        <f>VLOOKUP($A311,'Published Hourly Data'!$B:$AI,MATCH(AC$1,'Published Hourly Data'!$B$1:$AI$1,0),TRUE)</f>
        <v>0</v>
      </c>
      <c r="AD311" s="4">
        <f>VLOOKUP($A311,'Published Hourly Data'!$B:$AI,MATCH(AD$1,'Published Hourly Data'!$B$1:$AI$1,0),TRUE)</f>
        <v>41</v>
      </c>
    </row>
    <row r="312" spans="1:30">
      <c r="A312" s="5">
        <f t="shared" si="5"/>
        <v>44099.208333333452</v>
      </c>
      <c r="B312" s="4">
        <f>VLOOKUP($A312,'Published Hourly Data'!$B:$AI,MATCH(B$1,'Published Hourly Data'!$B$1:$AI$1,0),TRUE)</f>
        <v>44098.916666666664</v>
      </c>
      <c r="C312" s="4">
        <f>VLOOKUP($A312,'Published Hourly Data'!$B:$AI,MATCH(C$1,'Published Hourly Data'!$B$1:$AI$1,0),TRUE)</f>
        <v>37332</v>
      </c>
      <c r="D312" s="4">
        <f>VLOOKUP($A312,'Published Hourly Data'!$B:$AI,MATCH(D$1,'Published Hourly Data'!$B$1:$AI$1,0),TRUE)</f>
        <v>37118</v>
      </c>
      <c r="E312" s="4">
        <f>VLOOKUP($A312,'Published Hourly Data'!$B:$AI,MATCH(E$1,'Published Hourly Data'!$B$1:$AI$1,0),TRUE)</f>
        <v>24958</v>
      </c>
      <c r="F312" s="4">
        <f>VLOOKUP($A312,'Published Hourly Data'!$B:$AI,MATCH(F$1,'Published Hourly Data'!$B$1:$AI$1,0),TRUE)</f>
        <v>-9748</v>
      </c>
      <c r="G312" s="4">
        <f>VLOOKUP($A312,'Published Hourly Data'!$B:$AI,MATCH(G$1,'Published Hourly Data'!$B$1:$AI$1,0),TRUE)</f>
        <v>756</v>
      </c>
      <c r="H312" s="4">
        <f>VLOOKUP($A312,'Published Hourly Data'!$B:$AI,MATCH(H$1,'Published Hourly Data'!$B$1:$AI$1,0),TRUE)</f>
        <v>13855</v>
      </c>
      <c r="I312" s="4">
        <f>VLOOKUP($A312,'Published Hourly Data'!$B:$AI,MATCH(I$1,'Published Hourly Data'!$B$1:$AI$1,0),TRUE)</f>
        <v>2179</v>
      </c>
      <c r="J312" s="4">
        <f>VLOOKUP($A312,'Published Hourly Data'!$B:$AI,MATCH(J$1,'Published Hourly Data'!$B$1:$AI$1,0),TRUE)</f>
        <v>87</v>
      </c>
      <c r="K312" s="4">
        <f>VLOOKUP($A312,'Published Hourly Data'!$B:$AI,MATCH(K$1,'Published Hourly Data'!$B$1:$AI$1,0),TRUE)</f>
        <v>2749</v>
      </c>
      <c r="L312" s="4">
        <f>VLOOKUP($A312,'Published Hourly Data'!$B:$AI,MATCH(L$1,'Published Hourly Data'!$B$1:$AI$1,0),TRUE)</f>
        <v>9</v>
      </c>
      <c r="M312" s="4">
        <f>VLOOKUP($A312,'Published Hourly Data'!$B:$AI,MATCH(M$1,'Published Hourly Data'!$B$1:$AI$1,0),TRUE)</f>
        <v>4515</v>
      </c>
      <c r="N312" s="4">
        <f>VLOOKUP($A312,'Published Hourly Data'!$B:$AI,MATCH(N$1,'Published Hourly Data'!$B$1:$AI$1,0),TRUE)</f>
        <v>846</v>
      </c>
      <c r="O312" s="4">
        <f>VLOOKUP($A312,'Published Hourly Data'!$B:$AI,MATCH(O$1,'Published Hourly Data'!$B$1:$AI$1,0),TRUE)</f>
        <v>0</v>
      </c>
      <c r="P312" s="4">
        <f>VLOOKUP($A312,'Published Hourly Data'!$B:$AI,MATCH(P$1,'Published Hourly Data'!$B$1:$AI$1,0),TRUE)</f>
        <v>0</v>
      </c>
      <c r="Q312" s="4">
        <f>VLOOKUP($A312,'Published Hourly Data'!$B:$AI,MATCH(Q$1,'Published Hourly Data'!$B$1:$AI$1,0),TRUE)</f>
        <v>0</v>
      </c>
      <c r="R312" s="4">
        <f>VLOOKUP($A312,'Published Hourly Data'!$B:$AI,MATCH(R$1,'Published Hourly Data'!$B$1:$AI$1,0),TRUE)</f>
        <v>0</v>
      </c>
      <c r="S312" s="4">
        <f>VLOOKUP($A312,'Published Hourly Data'!$B:$AI,MATCH(S$1,'Published Hourly Data'!$B$1:$AI$1,0),TRUE)</f>
        <v>0</v>
      </c>
      <c r="T312" s="4">
        <f>VLOOKUP($A312,'Published Hourly Data'!$B:$AI,MATCH(T$1,'Published Hourly Data'!$B$1:$AI$1,0),TRUE)</f>
        <v>0</v>
      </c>
      <c r="U312" s="4">
        <f>VLOOKUP($A312,'Published Hourly Data'!$B:$AI,MATCH(U$1,'Published Hourly Data'!$B$1:$AI$1,0),TRUE)</f>
        <v>0</v>
      </c>
      <c r="V312" s="4">
        <f>VLOOKUP($A312,'Published Hourly Data'!$B:$AI,MATCH(V$1,'Published Hourly Data'!$B$1:$AI$1,0),TRUE)</f>
        <v>0</v>
      </c>
      <c r="W312" s="4">
        <f>VLOOKUP($A312,'Published Hourly Data'!$B:$AI,MATCH(W$1,'Published Hourly Data'!$B$1:$AI$1,0),TRUE)</f>
        <v>-5777</v>
      </c>
      <c r="X312" s="4">
        <f>VLOOKUP($A312,'Published Hourly Data'!$B:$AI,MATCH(X$1,'Published Hourly Data'!$B$1:$AI$1,0),TRUE)</f>
        <v>0</v>
      </c>
      <c r="Y312" s="4">
        <f>VLOOKUP($A312,'Published Hourly Data'!$B:$AI,MATCH(Y$1,'Published Hourly Data'!$B$1:$AI$1,0),TRUE)</f>
        <v>0</v>
      </c>
      <c r="Z312" s="4">
        <f>VLOOKUP($A312,'Published Hourly Data'!$B:$AI,MATCH(Z$1,'Published Hourly Data'!$B$1:$AI$1,0),TRUE)</f>
        <v>-4010</v>
      </c>
      <c r="AA312" s="4">
        <f>VLOOKUP($A312,'Published Hourly Data'!$B:$AI,MATCH(AA$1,'Published Hourly Data'!$B$1:$AI$1,0),TRUE)</f>
        <v>0</v>
      </c>
      <c r="AB312" s="4">
        <f>VLOOKUP($A312,'Published Hourly Data'!$B:$AI,MATCH(AB$1,'Published Hourly Data'!$B$1:$AI$1,0),TRUE)</f>
        <v>0</v>
      </c>
      <c r="AC312" s="4">
        <f>VLOOKUP($A312,'Published Hourly Data'!$B:$AI,MATCH(AC$1,'Published Hourly Data'!$B$1:$AI$1,0),TRUE)</f>
        <v>0</v>
      </c>
      <c r="AD312" s="4">
        <f>VLOOKUP($A312,'Published Hourly Data'!$B:$AI,MATCH(AD$1,'Published Hourly Data'!$B$1:$AI$1,0),TRUE)</f>
        <v>37</v>
      </c>
    </row>
    <row r="313" spans="1:30">
      <c r="A313" s="5">
        <f t="shared" si="5"/>
        <v>44099.250000000116</v>
      </c>
      <c r="B313" s="4">
        <f>VLOOKUP($A313,'Published Hourly Data'!$B:$AI,MATCH(B$1,'Published Hourly Data'!$B$1:$AI$1,0),TRUE)</f>
        <v>44098.958333333336</v>
      </c>
      <c r="C313" s="4">
        <f>VLOOKUP($A313,'Published Hourly Data'!$B:$AI,MATCH(C$1,'Published Hourly Data'!$B$1:$AI$1,0),TRUE)</f>
        <v>34517</v>
      </c>
      <c r="D313" s="4">
        <f>VLOOKUP($A313,'Published Hourly Data'!$B:$AI,MATCH(D$1,'Published Hourly Data'!$B$1:$AI$1,0),TRUE)</f>
        <v>34223</v>
      </c>
      <c r="E313" s="4">
        <f>VLOOKUP($A313,'Published Hourly Data'!$B:$AI,MATCH(E$1,'Published Hourly Data'!$B$1:$AI$1,0),TRUE)</f>
        <v>20902</v>
      </c>
      <c r="F313" s="4">
        <f>VLOOKUP($A313,'Published Hourly Data'!$B:$AI,MATCH(F$1,'Published Hourly Data'!$B$1:$AI$1,0),TRUE)</f>
        <v>-10370</v>
      </c>
      <c r="G313" s="4">
        <f>VLOOKUP($A313,'Published Hourly Data'!$B:$AI,MATCH(G$1,'Published Hourly Data'!$B$1:$AI$1,0),TRUE)</f>
        <v>559</v>
      </c>
      <c r="H313" s="4">
        <f>VLOOKUP($A313,'Published Hourly Data'!$B:$AI,MATCH(H$1,'Published Hourly Data'!$B$1:$AI$1,0),TRUE)</f>
        <v>10947</v>
      </c>
      <c r="I313" s="4">
        <f>VLOOKUP($A313,'Published Hourly Data'!$B:$AI,MATCH(I$1,'Published Hourly Data'!$B$1:$AI$1,0),TRUE)</f>
        <v>2178</v>
      </c>
      <c r="J313" s="4">
        <f>VLOOKUP($A313,'Published Hourly Data'!$B:$AI,MATCH(J$1,'Published Hourly Data'!$B$1:$AI$1,0),TRUE)</f>
        <v>88</v>
      </c>
      <c r="K313" s="4">
        <f>VLOOKUP($A313,'Published Hourly Data'!$B:$AI,MATCH(K$1,'Published Hourly Data'!$B$1:$AI$1,0),TRUE)</f>
        <v>2233</v>
      </c>
      <c r="L313" s="4">
        <f>VLOOKUP($A313,'Published Hourly Data'!$B:$AI,MATCH(L$1,'Published Hourly Data'!$B$1:$AI$1,0),TRUE)</f>
        <v>9</v>
      </c>
      <c r="M313" s="4">
        <f>VLOOKUP($A313,'Published Hourly Data'!$B:$AI,MATCH(M$1,'Published Hourly Data'!$B$1:$AI$1,0),TRUE)</f>
        <v>4049</v>
      </c>
      <c r="N313" s="4">
        <f>VLOOKUP($A313,'Published Hourly Data'!$B:$AI,MATCH(N$1,'Published Hourly Data'!$B$1:$AI$1,0),TRUE)</f>
        <v>878</v>
      </c>
      <c r="O313" s="4">
        <f>VLOOKUP($A313,'Published Hourly Data'!$B:$AI,MATCH(O$1,'Published Hourly Data'!$B$1:$AI$1,0),TRUE)</f>
        <v>0</v>
      </c>
      <c r="P313" s="4">
        <f>VLOOKUP($A313,'Published Hourly Data'!$B:$AI,MATCH(P$1,'Published Hourly Data'!$B$1:$AI$1,0),TRUE)</f>
        <v>0</v>
      </c>
      <c r="Q313" s="4">
        <f>VLOOKUP($A313,'Published Hourly Data'!$B:$AI,MATCH(Q$1,'Published Hourly Data'!$B$1:$AI$1,0),TRUE)</f>
        <v>0</v>
      </c>
      <c r="R313" s="4">
        <f>VLOOKUP($A313,'Published Hourly Data'!$B:$AI,MATCH(R$1,'Published Hourly Data'!$B$1:$AI$1,0),TRUE)</f>
        <v>0</v>
      </c>
      <c r="S313" s="4">
        <f>VLOOKUP($A313,'Published Hourly Data'!$B:$AI,MATCH(S$1,'Published Hourly Data'!$B$1:$AI$1,0),TRUE)</f>
        <v>0</v>
      </c>
      <c r="T313" s="4">
        <f>VLOOKUP($A313,'Published Hourly Data'!$B:$AI,MATCH(T$1,'Published Hourly Data'!$B$1:$AI$1,0),TRUE)</f>
        <v>0</v>
      </c>
      <c r="U313" s="4">
        <f>VLOOKUP($A313,'Published Hourly Data'!$B:$AI,MATCH(U$1,'Published Hourly Data'!$B$1:$AI$1,0),TRUE)</f>
        <v>0</v>
      </c>
      <c r="V313" s="4">
        <f>VLOOKUP($A313,'Published Hourly Data'!$B:$AI,MATCH(V$1,'Published Hourly Data'!$B$1:$AI$1,0),TRUE)</f>
        <v>0</v>
      </c>
      <c r="W313" s="4">
        <f>VLOOKUP($A313,'Published Hourly Data'!$B:$AI,MATCH(W$1,'Published Hourly Data'!$B$1:$AI$1,0),TRUE)</f>
        <v>-5478</v>
      </c>
      <c r="X313" s="4">
        <f>VLOOKUP($A313,'Published Hourly Data'!$B:$AI,MATCH(X$1,'Published Hourly Data'!$B$1:$AI$1,0),TRUE)</f>
        <v>0</v>
      </c>
      <c r="Y313" s="4">
        <f>VLOOKUP($A313,'Published Hourly Data'!$B:$AI,MATCH(Y$1,'Published Hourly Data'!$B$1:$AI$1,0),TRUE)</f>
        <v>0</v>
      </c>
      <c r="Z313" s="4">
        <f>VLOOKUP($A313,'Published Hourly Data'!$B:$AI,MATCH(Z$1,'Published Hourly Data'!$B$1:$AI$1,0),TRUE)</f>
        <v>-4929</v>
      </c>
      <c r="AA313" s="4">
        <f>VLOOKUP($A313,'Published Hourly Data'!$B:$AI,MATCH(AA$1,'Published Hourly Data'!$B$1:$AI$1,0),TRUE)</f>
        <v>0</v>
      </c>
      <c r="AB313" s="4">
        <f>VLOOKUP($A313,'Published Hourly Data'!$B:$AI,MATCH(AB$1,'Published Hourly Data'!$B$1:$AI$1,0),TRUE)</f>
        <v>0</v>
      </c>
      <c r="AC313" s="4">
        <f>VLOOKUP($A313,'Published Hourly Data'!$B:$AI,MATCH(AC$1,'Published Hourly Data'!$B$1:$AI$1,0),TRUE)</f>
        <v>0</v>
      </c>
      <c r="AD313" s="4">
        <f>VLOOKUP($A313,'Published Hourly Data'!$B:$AI,MATCH(AD$1,'Published Hourly Data'!$B$1:$AI$1,0),TRUE)</f>
        <v>38</v>
      </c>
    </row>
    <row r="314" spans="1:30">
      <c r="A314" s="5">
        <f t="shared" si="5"/>
        <v>44099.291666666781</v>
      </c>
      <c r="B314" s="4">
        <f>VLOOKUP($A314,'Published Hourly Data'!$B:$AI,MATCH(B$1,'Published Hourly Data'!$B$1:$AI$1,0),TRUE)</f>
        <v>44099</v>
      </c>
      <c r="C314" s="4">
        <f>VLOOKUP($A314,'Published Hourly Data'!$B:$AI,MATCH(C$1,'Published Hourly Data'!$B$1:$AI$1,0),TRUE)</f>
        <v>31705</v>
      </c>
      <c r="D314" s="4">
        <f>VLOOKUP($A314,'Published Hourly Data'!$B:$AI,MATCH(D$1,'Published Hourly Data'!$B$1:$AI$1,0),TRUE)</f>
        <v>31624</v>
      </c>
      <c r="E314" s="4">
        <f>VLOOKUP($A314,'Published Hourly Data'!$B:$AI,MATCH(E$1,'Published Hourly Data'!$B$1:$AI$1,0),TRUE)</f>
        <v>18544</v>
      </c>
      <c r="F314" s="4">
        <f>VLOOKUP($A314,'Published Hourly Data'!$B:$AI,MATCH(F$1,'Published Hourly Data'!$B$1:$AI$1,0),TRUE)</f>
        <v>-10742</v>
      </c>
      <c r="G314" s="4">
        <f>VLOOKUP($A314,'Published Hourly Data'!$B:$AI,MATCH(G$1,'Published Hourly Data'!$B$1:$AI$1,0),TRUE)</f>
        <v>557</v>
      </c>
      <c r="H314" s="4">
        <f>VLOOKUP($A314,'Published Hourly Data'!$B:$AI,MATCH(H$1,'Published Hourly Data'!$B$1:$AI$1,0),TRUE)</f>
        <v>9043</v>
      </c>
      <c r="I314" s="4">
        <f>VLOOKUP($A314,'Published Hourly Data'!$B:$AI,MATCH(I$1,'Published Hourly Data'!$B$1:$AI$1,0),TRUE)</f>
        <v>2181</v>
      </c>
      <c r="J314" s="4">
        <f>VLOOKUP($A314,'Published Hourly Data'!$B:$AI,MATCH(J$1,'Published Hourly Data'!$B$1:$AI$1,0),TRUE)</f>
        <v>88</v>
      </c>
      <c r="K314" s="4">
        <f>VLOOKUP($A314,'Published Hourly Data'!$B:$AI,MATCH(K$1,'Published Hourly Data'!$B$1:$AI$1,0),TRUE)</f>
        <v>1924</v>
      </c>
      <c r="L314" s="4">
        <f>VLOOKUP($A314,'Published Hourly Data'!$B:$AI,MATCH(L$1,'Published Hourly Data'!$B$1:$AI$1,0),TRUE)</f>
        <v>9</v>
      </c>
      <c r="M314" s="4">
        <f>VLOOKUP($A314,'Published Hourly Data'!$B:$AI,MATCH(M$1,'Published Hourly Data'!$B$1:$AI$1,0),TRUE)</f>
        <v>3938</v>
      </c>
      <c r="N314" s="4">
        <f>VLOOKUP($A314,'Published Hourly Data'!$B:$AI,MATCH(N$1,'Published Hourly Data'!$B$1:$AI$1,0),TRUE)</f>
        <v>885</v>
      </c>
      <c r="O314" s="4">
        <f>VLOOKUP($A314,'Published Hourly Data'!$B:$AI,MATCH(O$1,'Published Hourly Data'!$B$1:$AI$1,0),TRUE)</f>
        <v>0</v>
      </c>
      <c r="P314" s="4">
        <f>VLOOKUP($A314,'Published Hourly Data'!$B:$AI,MATCH(P$1,'Published Hourly Data'!$B$1:$AI$1,0),TRUE)</f>
        <v>0</v>
      </c>
      <c r="Q314" s="4">
        <f>VLOOKUP($A314,'Published Hourly Data'!$B:$AI,MATCH(Q$1,'Published Hourly Data'!$B$1:$AI$1,0),TRUE)</f>
        <v>0</v>
      </c>
      <c r="R314" s="4">
        <f>VLOOKUP($A314,'Published Hourly Data'!$B:$AI,MATCH(R$1,'Published Hourly Data'!$B$1:$AI$1,0),TRUE)</f>
        <v>0</v>
      </c>
      <c r="S314" s="4">
        <f>VLOOKUP($A314,'Published Hourly Data'!$B:$AI,MATCH(S$1,'Published Hourly Data'!$B$1:$AI$1,0),TRUE)</f>
        <v>0</v>
      </c>
      <c r="T314" s="4">
        <f>VLOOKUP($A314,'Published Hourly Data'!$B:$AI,MATCH(T$1,'Published Hourly Data'!$B$1:$AI$1,0),TRUE)</f>
        <v>0</v>
      </c>
      <c r="U314" s="4">
        <f>VLOOKUP($A314,'Published Hourly Data'!$B:$AI,MATCH(U$1,'Published Hourly Data'!$B$1:$AI$1,0),TRUE)</f>
        <v>0</v>
      </c>
      <c r="V314" s="4">
        <f>VLOOKUP($A314,'Published Hourly Data'!$B:$AI,MATCH(V$1,'Published Hourly Data'!$B$1:$AI$1,0),TRUE)</f>
        <v>0</v>
      </c>
      <c r="W314" s="4">
        <f>VLOOKUP($A314,'Published Hourly Data'!$B:$AI,MATCH(W$1,'Published Hourly Data'!$B$1:$AI$1,0),TRUE)</f>
        <v>-5813</v>
      </c>
      <c r="X314" s="4">
        <f>VLOOKUP($A314,'Published Hourly Data'!$B:$AI,MATCH(X$1,'Published Hourly Data'!$B$1:$AI$1,0),TRUE)</f>
        <v>0</v>
      </c>
      <c r="Y314" s="4">
        <f>VLOOKUP($A314,'Published Hourly Data'!$B:$AI,MATCH(Y$1,'Published Hourly Data'!$B$1:$AI$1,0),TRUE)</f>
        <v>0</v>
      </c>
      <c r="Z314" s="4">
        <f>VLOOKUP($A314,'Published Hourly Data'!$B:$AI,MATCH(Z$1,'Published Hourly Data'!$B$1:$AI$1,0),TRUE)</f>
        <v>-5111</v>
      </c>
      <c r="AA314" s="4">
        <f>VLOOKUP($A314,'Published Hourly Data'!$B:$AI,MATCH(AA$1,'Published Hourly Data'!$B$1:$AI$1,0),TRUE)</f>
        <v>0</v>
      </c>
      <c r="AB314" s="4">
        <f>VLOOKUP($A314,'Published Hourly Data'!$B:$AI,MATCH(AB$1,'Published Hourly Data'!$B$1:$AI$1,0),TRUE)</f>
        <v>0</v>
      </c>
      <c r="AC314" s="4">
        <f>VLOOKUP($A314,'Published Hourly Data'!$B:$AI,MATCH(AC$1,'Published Hourly Data'!$B$1:$AI$1,0),TRUE)</f>
        <v>0</v>
      </c>
      <c r="AD314" s="4">
        <f>VLOOKUP($A314,'Published Hourly Data'!$B:$AI,MATCH(AD$1,'Published Hourly Data'!$B$1:$AI$1,0),TRUE)</f>
        <v>48</v>
      </c>
    </row>
    <row r="315" spans="1:30">
      <c r="A315" s="5">
        <f t="shared" si="5"/>
        <v>44099.333333333445</v>
      </c>
      <c r="B315" s="4">
        <f>VLOOKUP($A315,'Published Hourly Data'!$B:$AI,MATCH(B$1,'Published Hourly Data'!$B$1:$AI$1,0),TRUE)</f>
        <v>44099.041666666664</v>
      </c>
      <c r="C315" s="4">
        <f>VLOOKUP($A315,'Published Hourly Data'!$B:$AI,MATCH(C$1,'Published Hourly Data'!$B$1:$AI$1,0),TRUE)</f>
        <v>28838</v>
      </c>
      <c r="D315" s="4">
        <f>VLOOKUP($A315,'Published Hourly Data'!$B:$AI,MATCH(D$1,'Published Hourly Data'!$B$1:$AI$1,0),TRUE)</f>
        <v>29772</v>
      </c>
      <c r="E315" s="4">
        <f>VLOOKUP($A315,'Published Hourly Data'!$B:$AI,MATCH(E$1,'Published Hourly Data'!$B$1:$AI$1,0),TRUE)</f>
        <v>17746</v>
      </c>
      <c r="F315" s="4">
        <f>VLOOKUP($A315,'Published Hourly Data'!$B:$AI,MATCH(F$1,'Published Hourly Data'!$B$1:$AI$1,0),TRUE)</f>
        <v>-10283</v>
      </c>
      <c r="G315" s="4">
        <f>VLOOKUP($A315,'Published Hourly Data'!$B:$AI,MATCH(G$1,'Published Hourly Data'!$B$1:$AI$1,0),TRUE)</f>
        <v>559</v>
      </c>
      <c r="H315" s="4">
        <f>VLOOKUP($A315,'Published Hourly Data'!$B:$AI,MATCH(H$1,'Published Hourly Data'!$B$1:$AI$1,0),TRUE)</f>
        <v>8303</v>
      </c>
      <c r="I315" s="4">
        <f>VLOOKUP($A315,'Published Hourly Data'!$B:$AI,MATCH(I$1,'Published Hourly Data'!$B$1:$AI$1,0),TRUE)</f>
        <v>2182</v>
      </c>
      <c r="J315" s="4">
        <f>VLOOKUP($A315,'Published Hourly Data'!$B:$AI,MATCH(J$1,'Published Hourly Data'!$B$1:$AI$1,0),TRUE)</f>
        <v>87</v>
      </c>
      <c r="K315" s="4">
        <f>VLOOKUP($A315,'Published Hourly Data'!$B:$AI,MATCH(K$1,'Published Hourly Data'!$B$1:$AI$1,0),TRUE)</f>
        <v>1816</v>
      </c>
      <c r="L315" s="4">
        <f>VLOOKUP($A315,'Published Hourly Data'!$B:$AI,MATCH(L$1,'Published Hourly Data'!$B$1:$AI$1,0),TRUE)</f>
        <v>9</v>
      </c>
      <c r="M315" s="4">
        <f>VLOOKUP($A315,'Published Hourly Data'!$B:$AI,MATCH(M$1,'Published Hourly Data'!$B$1:$AI$1,0),TRUE)</f>
        <v>3993</v>
      </c>
      <c r="N315" s="4">
        <f>VLOOKUP($A315,'Published Hourly Data'!$B:$AI,MATCH(N$1,'Published Hourly Data'!$B$1:$AI$1,0),TRUE)</f>
        <v>851</v>
      </c>
      <c r="O315" s="4">
        <f>VLOOKUP($A315,'Published Hourly Data'!$B:$AI,MATCH(O$1,'Published Hourly Data'!$B$1:$AI$1,0),TRUE)</f>
        <v>0</v>
      </c>
      <c r="P315" s="4"/>
      <c r="Q315" s="4"/>
      <c r="R315" s="4"/>
      <c r="S315" s="4"/>
      <c r="T315" s="4"/>
      <c r="U315" s="4"/>
      <c r="V315" s="4"/>
      <c r="W315" s="4"/>
      <c r="X315" s="4"/>
      <c r="Y315" s="4"/>
      <c r="Z315" s="4"/>
      <c r="AA315" s="4"/>
      <c r="AB315" s="4"/>
      <c r="AC315" s="4"/>
      <c r="AD315" s="4"/>
    </row>
    <row r="316" spans="1:30">
      <c r="A316" s="5">
        <f t="shared" si="5"/>
        <v>44099.375000000109</v>
      </c>
      <c r="B316" s="4">
        <f>VLOOKUP($A316,'Published Hourly Data'!$B:$AI,MATCH(B$1,'Published Hourly Data'!$B$1:$AI$1,0),TRUE)</f>
        <v>44099.083333333336</v>
      </c>
      <c r="C316" s="4">
        <f>VLOOKUP($A316,'Published Hourly Data'!$B:$AI,MATCH(C$1,'Published Hourly Data'!$B$1:$AI$1,0),TRUE)</f>
        <v>27433</v>
      </c>
      <c r="D316" s="4">
        <f>VLOOKUP($A316,'Published Hourly Data'!$B:$AI,MATCH(D$1,'Published Hourly Data'!$B$1:$AI$1,0),TRUE)</f>
        <v>28277</v>
      </c>
      <c r="E316" s="4">
        <f>VLOOKUP($A316,'Published Hourly Data'!$B:$AI,MATCH(E$1,'Published Hourly Data'!$B$1:$AI$1,0),TRUE)</f>
        <v>16913</v>
      </c>
      <c r="F316" s="4">
        <f>VLOOKUP($A316,'Published Hourly Data'!$B:$AI,MATCH(F$1,'Published Hourly Data'!$B$1:$AI$1,0),TRUE)</f>
        <v>-10148</v>
      </c>
      <c r="G316" s="4">
        <f>VLOOKUP($A316,'Published Hourly Data'!$B:$AI,MATCH(G$1,'Published Hourly Data'!$B$1:$AI$1,0),TRUE)</f>
        <v>557</v>
      </c>
      <c r="H316" s="4">
        <f>VLOOKUP($A316,'Published Hourly Data'!$B:$AI,MATCH(H$1,'Published Hourly Data'!$B$1:$AI$1,0),TRUE)</f>
        <v>7531</v>
      </c>
      <c r="I316" s="4">
        <f>VLOOKUP($A316,'Published Hourly Data'!$B:$AI,MATCH(I$1,'Published Hourly Data'!$B$1:$AI$1,0),TRUE)</f>
        <v>2185</v>
      </c>
      <c r="J316" s="4">
        <f>VLOOKUP($A316,'Published Hourly Data'!$B:$AI,MATCH(J$1,'Published Hourly Data'!$B$1:$AI$1,0),TRUE)</f>
        <v>88</v>
      </c>
      <c r="K316" s="4">
        <f>VLOOKUP($A316,'Published Hourly Data'!$B:$AI,MATCH(K$1,'Published Hourly Data'!$B$1:$AI$1,0),TRUE)</f>
        <v>1744</v>
      </c>
      <c r="L316" s="4">
        <f>VLOOKUP($A316,'Published Hourly Data'!$B:$AI,MATCH(L$1,'Published Hourly Data'!$B$1:$AI$1,0),TRUE)</f>
        <v>9</v>
      </c>
      <c r="M316" s="4">
        <f>VLOOKUP($A316,'Published Hourly Data'!$B:$AI,MATCH(M$1,'Published Hourly Data'!$B$1:$AI$1,0),TRUE)</f>
        <v>4053</v>
      </c>
      <c r="N316" s="4">
        <f>VLOOKUP($A316,'Published Hourly Data'!$B:$AI,MATCH(N$1,'Published Hourly Data'!$B$1:$AI$1,0),TRUE)</f>
        <v>799</v>
      </c>
      <c r="O316" s="4">
        <f>VLOOKUP($A316,'Published Hourly Data'!$B:$AI,MATCH(O$1,'Published Hourly Data'!$B$1:$AI$1,0),TRUE)</f>
        <v>0</v>
      </c>
      <c r="P316" s="4"/>
      <c r="Q316" s="4"/>
      <c r="R316" s="4"/>
      <c r="S316" s="4"/>
      <c r="T316" s="4"/>
      <c r="U316" s="4"/>
      <c r="V316" s="4"/>
      <c r="W316" s="4"/>
      <c r="X316" s="4"/>
      <c r="Y316" s="4"/>
      <c r="Z316" s="4"/>
      <c r="AA316" s="4"/>
      <c r="AB316" s="4"/>
      <c r="AC316" s="4"/>
      <c r="AD316" s="4"/>
    </row>
    <row r="317" spans="1:30">
      <c r="A317" s="5">
        <f t="shared" si="5"/>
        <v>44099.416666666773</v>
      </c>
      <c r="B317" s="4">
        <f>VLOOKUP($A317,'Published Hourly Data'!$B:$AI,MATCH(B$1,'Published Hourly Data'!$B$1:$AI$1,0),TRUE)</f>
        <v>44099.125</v>
      </c>
      <c r="C317" s="4">
        <f>VLOOKUP($A317,'Published Hourly Data'!$B:$AI,MATCH(C$1,'Published Hourly Data'!$B$1:$AI$1,0),TRUE)</f>
        <v>26434</v>
      </c>
      <c r="D317" s="4">
        <f>VLOOKUP($A317,'Published Hourly Data'!$B:$AI,MATCH(D$1,'Published Hourly Data'!$B$1:$AI$1,0),TRUE)</f>
        <v>27271</v>
      </c>
      <c r="E317" s="4">
        <f>VLOOKUP($A317,'Published Hourly Data'!$B:$AI,MATCH(E$1,'Published Hourly Data'!$B$1:$AI$1,0),TRUE)</f>
        <v>16268</v>
      </c>
      <c r="F317" s="4">
        <f>VLOOKUP($A317,'Published Hourly Data'!$B:$AI,MATCH(F$1,'Published Hourly Data'!$B$1:$AI$1,0),TRUE)</f>
        <v>-9618</v>
      </c>
      <c r="G317" s="4">
        <f>VLOOKUP($A317,'Published Hourly Data'!$B:$AI,MATCH(G$1,'Published Hourly Data'!$B$1:$AI$1,0),TRUE)</f>
        <v>556</v>
      </c>
      <c r="H317" s="4">
        <f>VLOOKUP($A317,'Published Hourly Data'!$B:$AI,MATCH(H$1,'Published Hourly Data'!$B$1:$AI$1,0),TRUE)</f>
        <v>7105</v>
      </c>
      <c r="I317" s="4">
        <f>VLOOKUP($A317,'Published Hourly Data'!$B:$AI,MATCH(I$1,'Published Hourly Data'!$B$1:$AI$1,0),TRUE)</f>
        <v>2187</v>
      </c>
      <c r="J317" s="4">
        <f>VLOOKUP($A317,'Published Hourly Data'!$B:$AI,MATCH(J$1,'Published Hourly Data'!$B$1:$AI$1,0),TRUE)</f>
        <v>89</v>
      </c>
      <c r="K317" s="4">
        <f>VLOOKUP($A317,'Published Hourly Data'!$B:$AI,MATCH(K$1,'Published Hourly Data'!$B$1:$AI$1,0),TRUE)</f>
        <v>1682</v>
      </c>
      <c r="L317" s="4">
        <f>VLOOKUP($A317,'Published Hourly Data'!$B:$AI,MATCH(L$1,'Published Hourly Data'!$B$1:$AI$1,0),TRUE)</f>
        <v>4</v>
      </c>
      <c r="M317" s="4">
        <f>VLOOKUP($A317,'Published Hourly Data'!$B:$AI,MATCH(M$1,'Published Hourly Data'!$B$1:$AI$1,0),TRUE)</f>
        <v>3935</v>
      </c>
      <c r="N317" s="4">
        <f>VLOOKUP($A317,'Published Hourly Data'!$B:$AI,MATCH(N$1,'Published Hourly Data'!$B$1:$AI$1,0),TRUE)</f>
        <v>749</v>
      </c>
      <c r="O317" s="4">
        <f>VLOOKUP($A317,'Published Hourly Data'!$B:$AI,MATCH(O$1,'Published Hourly Data'!$B$1:$AI$1,0),TRUE)</f>
        <v>0</v>
      </c>
      <c r="P317" s="4"/>
      <c r="Q317" s="4"/>
      <c r="R317" s="4"/>
      <c r="S317" s="4"/>
      <c r="T317" s="4"/>
      <c r="U317" s="4"/>
      <c r="V317" s="4"/>
      <c r="W317" s="4"/>
      <c r="X317" s="4"/>
      <c r="Y317" s="4"/>
      <c r="Z317" s="4"/>
      <c r="AA317" s="4"/>
      <c r="AB317" s="4"/>
      <c r="AC317" s="4"/>
      <c r="AD317" s="4"/>
    </row>
    <row r="318" spans="1:30">
      <c r="A318" s="5">
        <f t="shared" si="5"/>
        <v>44099.458333333438</v>
      </c>
      <c r="B318" s="4">
        <f>VLOOKUP($A318,'Published Hourly Data'!$B:$AI,MATCH(B$1,'Published Hourly Data'!$B$1:$AI$1,0),TRUE)</f>
        <v>44099.166666666664</v>
      </c>
      <c r="C318" s="4">
        <f>VLOOKUP($A318,'Published Hourly Data'!$B:$AI,MATCH(C$1,'Published Hourly Data'!$B$1:$AI$1,0),TRUE)</f>
        <v>25903</v>
      </c>
      <c r="D318" s="4">
        <f>VLOOKUP($A318,'Published Hourly Data'!$B:$AI,MATCH(D$1,'Published Hourly Data'!$B$1:$AI$1,0),TRUE)</f>
        <v>26704</v>
      </c>
      <c r="E318" s="4">
        <f>VLOOKUP($A318,'Published Hourly Data'!$B:$AI,MATCH(E$1,'Published Hourly Data'!$B$1:$AI$1,0),TRUE)</f>
        <v>16035</v>
      </c>
      <c r="F318" s="4">
        <f>VLOOKUP($A318,'Published Hourly Data'!$B:$AI,MATCH(F$1,'Published Hourly Data'!$B$1:$AI$1,0),TRUE)</f>
        <v>-9641</v>
      </c>
      <c r="G318" s="4">
        <f>VLOOKUP($A318,'Published Hourly Data'!$B:$AI,MATCH(G$1,'Published Hourly Data'!$B$1:$AI$1,0),TRUE)</f>
        <v>559</v>
      </c>
      <c r="H318" s="4">
        <f>VLOOKUP($A318,'Published Hourly Data'!$B:$AI,MATCH(H$1,'Published Hourly Data'!$B$1:$AI$1,0),TRUE)</f>
        <v>7147</v>
      </c>
      <c r="I318" s="4">
        <f>VLOOKUP($A318,'Published Hourly Data'!$B:$AI,MATCH(I$1,'Published Hourly Data'!$B$1:$AI$1,0),TRUE)</f>
        <v>2189</v>
      </c>
      <c r="J318" s="4">
        <f>VLOOKUP($A318,'Published Hourly Data'!$B:$AI,MATCH(J$1,'Published Hourly Data'!$B$1:$AI$1,0),TRUE)</f>
        <v>89</v>
      </c>
      <c r="K318" s="4">
        <f>VLOOKUP($A318,'Published Hourly Data'!$B:$AI,MATCH(K$1,'Published Hourly Data'!$B$1:$AI$1,0),TRUE)</f>
        <v>1675</v>
      </c>
      <c r="L318" s="4">
        <f>VLOOKUP($A318,'Published Hourly Data'!$B:$AI,MATCH(L$1,'Published Hourly Data'!$B$1:$AI$1,0),TRUE)</f>
        <v>4</v>
      </c>
      <c r="M318" s="4">
        <f>VLOOKUP($A318,'Published Hourly Data'!$B:$AI,MATCH(M$1,'Published Hourly Data'!$B$1:$AI$1,0),TRUE)</f>
        <v>3673</v>
      </c>
      <c r="N318" s="4">
        <f>VLOOKUP($A318,'Published Hourly Data'!$B:$AI,MATCH(N$1,'Published Hourly Data'!$B$1:$AI$1,0),TRUE)</f>
        <v>750</v>
      </c>
      <c r="O318" s="4">
        <f>VLOOKUP($A318,'Published Hourly Data'!$B:$AI,MATCH(O$1,'Published Hourly Data'!$B$1:$AI$1,0),TRUE)</f>
        <v>0</v>
      </c>
      <c r="P318" s="4"/>
      <c r="Q318" s="4"/>
      <c r="R318" s="4"/>
      <c r="S318" s="4"/>
      <c r="T318" s="4"/>
      <c r="U318" s="4"/>
      <c r="V318" s="4"/>
      <c r="W318" s="4"/>
      <c r="X318" s="4"/>
      <c r="Y318" s="4"/>
      <c r="Z318" s="4"/>
      <c r="AA318" s="4"/>
      <c r="AB318" s="4"/>
      <c r="AC318" s="4"/>
      <c r="AD318" s="4"/>
    </row>
    <row r="319" spans="1:30">
      <c r="A319" s="5">
        <f t="shared" si="5"/>
        <v>44099.500000000102</v>
      </c>
      <c r="B319" s="4">
        <f>VLOOKUP($A319,'Published Hourly Data'!$B:$AI,MATCH(B$1,'Published Hourly Data'!$B$1:$AI$1,0),TRUE)</f>
        <v>44099.208333333336</v>
      </c>
      <c r="C319" s="4">
        <f>VLOOKUP($A319,'Published Hourly Data'!$B:$AI,MATCH(C$1,'Published Hourly Data'!$B$1:$AI$1,0),TRUE)</f>
        <v>26081</v>
      </c>
      <c r="D319" s="4">
        <f>VLOOKUP($A319,'Published Hourly Data'!$B:$AI,MATCH(D$1,'Published Hourly Data'!$B$1:$AI$1,0),TRUE)</f>
        <v>26852</v>
      </c>
      <c r="E319" s="4">
        <f>VLOOKUP($A319,'Published Hourly Data'!$B:$AI,MATCH(E$1,'Published Hourly Data'!$B$1:$AI$1,0),TRUE)</f>
        <v>15914</v>
      </c>
      <c r="F319" s="4">
        <f>VLOOKUP($A319,'Published Hourly Data'!$B:$AI,MATCH(F$1,'Published Hourly Data'!$B$1:$AI$1,0),TRUE)</f>
        <v>-9943</v>
      </c>
      <c r="G319" s="4">
        <f>VLOOKUP($A319,'Published Hourly Data'!$B:$AI,MATCH(G$1,'Published Hourly Data'!$B$1:$AI$1,0),TRUE)</f>
        <v>560</v>
      </c>
      <c r="H319" s="4">
        <f>VLOOKUP($A319,'Published Hourly Data'!$B:$AI,MATCH(H$1,'Published Hourly Data'!$B$1:$AI$1,0),TRUE)</f>
        <v>7331</v>
      </c>
      <c r="I319" s="4">
        <f>VLOOKUP($A319,'Published Hourly Data'!$B:$AI,MATCH(I$1,'Published Hourly Data'!$B$1:$AI$1,0),TRUE)</f>
        <v>2190</v>
      </c>
      <c r="J319" s="4">
        <f>VLOOKUP($A319,'Published Hourly Data'!$B:$AI,MATCH(J$1,'Published Hourly Data'!$B$1:$AI$1,0),TRUE)</f>
        <v>89</v>
      </c>
      <c r="K319" s="4">
        <f>VLOOKUP($A319,'Published Hourly Data'!$B:$AI,MATCH(K$1,'Published Hourly Data'!$B$1:$AI$1,0),TRUE)</f>
        <v>1711</v>
      </c>
      <c r="L319" s="4">
        <f>VLOOKUP($A319,'Published Hourly Data'!$B:$AI,MATCH(L$1,'Published Hourly Data'!$B$1:$AI$1,0),TRUE)</f>
        <v>4</v>
      </c>
      <c r="M319" s="4">
        <f>VLOOKUP($A319,'Published Hourly Data'!$B:$AI,MATCH(M$1,'Published Hourly Data'!$B$1:$AI$1,0),TRUE)</f>
        <v>3325</v>
      </c>
      <c r="N319" s="4">
        <f>VLOOKUP($A319,'Published Hourly Data'!$B:$AI,MATCH(N$1,'Published Hourly Data'!$B$1:$AI$1,0),TRUE)</f>
        <v>769</v>
      </c>
      <c r="O319" s="4">
        <f>VLOOKUP($A319,'Published Hourly Data'!$B:$AI,MATCH(O$1,'Published Hourly Data'!$B$1:$AI$1,0),TRUE)</f>
        <v>0</v>
      </c>
      <c r="P319" s="4"/>
      <c r="Q319" s="4"/>
      <c r="R319" s="4"/>
      <c r="S319" s="4"/>
      <c r="T319" s="4"/>
      <c r="U319" s="4"/>
      <c r="V319" s="4"/>
      <c r="W319" s="4"/>
      <c r="X319" s="4"/>
      <c r="Y319" s="4"/>
      <c r="Z319" s="4"/>
      <c r="AA319" s="4"/>
      <c r="AB319" s="4"/>
      <c r="AC319" s="4"/>
      <c r="AD319" s="4"/>
    </row>
    <row r="320" spans="1:30">
      <c r="A320" s="5">
        <f t="shared" si="5"/>
        <v>44099.541666666766</v>
      </c>
      <c r="B320" s="4">
        <f>VLOOKUP($A320,'Published Hourly Data'!$B:$AI,MATCH(B$1,'Published Hourly Data'!$B$1:$AI$1,0),TRUE)</f>
        <v>44099.25</v>
      </c>
      <c r="C320" s="4">
        <f>VLOOKUP($A320,'Published Hourly Data'!$B:$AI,MATCH(C$1,'Published Hourly Data'!$B$1:$AI$1,0),TRUE)</f>
        <v>27236</v>
      </c>
      <c r="D320" s="4">
        <f>VLOOKUP($A320,'Published Hourly Data'!$B:$AI,MATCH(D$1,'Published Hourly Data'!$B$1:$AI$1,0),TRUE)</f>
        <v>27910</v>
      </c>
      <c r="E320" s="4">
        <f>VLOOKUP($A320,'Published Hourly Data'!$B:$AI,MATCH(E$1,'Published Hourly Data'!$B$1:$AI$1,0),TRUE)</f>
        <v>17261</v>
      </c>
      <c r="F320" s="4">
        <f>VLOOKUP($A320,'Published Hourly Data'!$B:$AI,MATCH(F$1,'Published Hourly Data'!$B$1:$AI$1,0),TRUE)</f>
        <v>-10423</v>
      </c>
      <c r="G320" s="4">
        <f>VLOOKUP($A320,'Published Hourly Data'!$B:$AI,MATCH(G$1,'Published Hourly Data'!$B$1:$AI$1,0),TRUE)</f>
        <v>559</v>
      </c>
      <c r="H320" s="4">
        <f>VLOOKUP($A320,'Published Hourly Data'!$B:$AI,MATCH(H$1,'Published Hourly Data'!$B$1:$AI$1,0),TRUE)</f>
        <v>8524</v>
      </c>
      <c r="I320" s="4">
        <f>VLOOKUP($A320,'Published Hourly Data'!$B:$AI,MATCH(I$1,'Published Hourly Data'!$B$1:$AI$1,0),TRUE)</f>
        <v>2189</v>
      </c>
      <c r="J320" s="4">
        <f>VLOOKUP($A320,'Published Hourly Data'!$B:$AI,MATCH(J$1,'Published Hourly Data'!$B$1:$AI$1,0),TRUE)</f>
        <v>89</v>
      </c>
      <c r="K320" s="4">
        <f>VLOOKUP($A320,'Published Hourly Data'!$B:$AI,MATCH(K$1,'Published Hourly Data'!$B$1:$AI$1,0),TRUE)</f>
        <v>1991</v>
      </c>
      <c r="L320" s="4">
        <f>VLOOKUP($A320,'Published Hourly Data'!$B:$AI,MATCH(L$1,'Published Hourly Data'!$B$1:$AI$1,0),TRUE)</f>
        <v>4</v>
      </c>
      <c r="M320" s="4">
        <f>VLOOKUP($A320,'Published Hourly Data'!$B:$AI,MATCH(M$1,'Published Hourly Data'!$B$1:$AI$1,0),TRUE)</f>
        <v>3133</v>
      </c>
      <c r="N320" s="4">
        <f>VLOOKUP($A320,'Published Hourly Data'!$B:$AI,MATCH(N$1,'Published Hourly Data'!$B$1:$AI$1,0),TRUE)</f>
        <v>814</v>
      </c>
      <c r="O320" s="4">
        <f>VLOOKUP($A320,'Published Hourly Data'!$B:$AI,MATCH(O$1,'Published Hourly Data'!$B$1:$AI$1,0),TRUE)</f>
        <v>0</v>
      </c>
      <c r="P320" s="4"/>
      <c r="Q320" s="4"/>
      <c r="R320" s="4"/>
      <c r="S320" s="4"/>
      <c r="T320" s="4"/>
      <c r="U320" s="4"/>
      <c r="V320" s="4"/>
      <c r="W320" s="4"/>
      <c r="X320" s="4"/>
      <c r="Y320" s="4"/>
      <c r="Z320" s="4"/>
      <c r="AA320" s="4"/>
      <c r="AB320" s="4"/>
      <c r="AC320" s="4"/>
      <c r="AD320" s="4"/>
    </row>
    <row r="321" spans="1:30">
      <c r="A321" s="5">
        <f t="shared" si="5"/>
        <v>44099.58333333343</v>
      </c>
      <c r="B321" s="4">
        <f>VLOOKUP($A321,'Published Hourly Data'!$B:$AI,MATCH(B$1,'Published Hourly Data'!$B$1:$AI$1,0),TRUE)</f>
        <v>44099.291666666664</v>
      </c>
      <c r="C321" s="4">
        <f>VLOOKUP($A321,'Published Hourly Data'!$B:$AI,MATCH(C$1,'Published Hourly Data'!$B$1:$AI$1,0),TRUE)</f>
        <v>29161</v>
      </c>
      <c r="D321" s="4">
        <f>VLOOKUP($A321,'Published Hourly Data'!$B:$AI,MATCH(D$1,'Published Hourly Data'!$B$1:$AI$1,0),TRUE)</f>
        <v>29671</v>
      </c>
      <c r="E321" s="4">
        <f>VLOOKUP($A321,'Published Hourly Data'!$B:$AI,MATCH(E$1,'Published Hourly Data'!$B$1:$AI$1,0),TRUE)</f>
        <v>18392</v>
      </c>
      <c r="F321" s="4">
        <f>VLOOKUP($A321,'Published Hourly Data'!$B:$AI,MATCH(F$1,'Published Hourly Data'!$B$1:$AI$1,0),TRUE)</f>
        <v>-10809</v>
      </c>
      <c r="G321" s="4">
        <f>VLOOKUP($A321,'Published Hourly Data'!$B:$AI,MATCH(G$1,'Published Hourly Data'!$B$1:$AI$1,0),TRUE)</f>
        <v>558</v>
      </c>
      <c r="H321" s="4">
        <f>VLOOKUP($A321,'Published Hourly Data'!$B:$AI,MATCH(H$1,'Published Hourly Data'!$B$1:$AI$1,0),TRUE)</f>
        <v>8889</v>
      </c>
      <c r="I321" s="4">
        <f>VLOOKUP($A321,'Published Hourly Data'!$B:$AI,MATCH(I$1,'Published Hourly Data'!$B$1:$AI$1,0),TRUE)</f>
        <v>2186</v>
      </c>
      <c r="J321" s="4">
        <f>VLOOKUP($A321,'Published Hourly Data'!$B:$AI,MATCH(J$1,'Published Hourly Data'!$B$1:$AI$1,0),TRUE)</f>
        <v>86</v>
      </c>
      <c r="K321" s="4">
        <f>VLOOKUP($A321,'Published Hourly Data'!$B:$AI,MATCH(K$1,'Published Hourly Data'!$B$1:$AI$1,0),TRUE)</f>
        <v>2140</v>
      </c>
      <c r="L321" s="4">
        <f>VLOOKUP($A321,'Published Hourly Data'!$B:$AI,MATCH(L$1,'Published Hourly Data'!$B$1:$AI$1,0),TRUE)</f>
        <v>528</v>
      </c>
      <c r="M321" s="4">
        <f>VLOOKUP($A321,'Published Hourly Data'!$B:$AI,MATCH(M$1,'Published Hourly Data'!$B$1:$AI$1,0),TRUE)</f>
        <v>3167</v>
      </c>
      <c r="N321" s="4">
        <f>VLOOKUP($A321,'Published Hourly Data'!$B:$AI,MATCH(N$1,'Published Hourly Data'!$B$1:$AI$1,0),TRUE)</f>
        <v>839</v>
      </c>
      <c r="O321" s="4">
        <f>VLOOKUP($A321,'Published Hourly Data'!$B:$AI,MATCH(O$1,'Published Hourly Data'!$B$1:$AI$1,0),TRUE)</f>
        <v>0</v>
      </c>
      <c r="P321" s="4"/>
      <c r="Q321" s="4"/>
      <c r="R321" s="4"/>
      <c r="S321" s="4"/>
      <c r="T321" s="4"/>
      <c r="U321" s="4"/>
      <c r="V321" s="4"/>
      <c r="W321" s="4"/>
      <c r="X321" s="4"/>
      <c r="Y321" s="4"/>
      <c r="Z321" s="4"/>
      <c r="AA321" s="4"/>
      <c r="AB321" s="4"/>
      <c r="AC321" s="4"/>
      <c r="AD321" s="4"/>
    </row>
    <row r="322" spans="1:30">
      <c r="A322" s="5">
        <f t="shared" si="5"/>
        <v>44099.625000000095</v>
      </c>
      <c r="B322" s="4">
        <f>VLOOKUP($A322,'Published Hourly Data'!$B:$AI,MATCH(B$1,'Published Hourly Data'!$B$1:$AI$1,0),TRUE)</f>
        <v>44099.333333333336</v>
      </c>
      <c r="C322" s="4">
        <f>VLOOKUP($A322,'Published Hourly Data'!$B:$AI,MATCH(C$1,'Published Hourly Data'!$B$1:$AI$1,0),TRUE)</f>
        <v>30056</v>
      </c>
      <c r="D322" s="4">
        <f>VLOOKUP($A322,'Published Hourly Data'!$B:$AI,MATCH(D$1,'Published Hourly Data'!$B$1:$AI$1,0),TRUE)</f>
        <v>30616</v>
      </c>
      <c r="E322" s="4">
        <f>VLOOKUP($A322,'Published Hourly Data'!$B:$AI,MATCH(E$1,'Published Hourly Data'!$B$1:$AI$1,0),TRUE)</f>
        <v>20888</v>
      </c>
      <c r="F322" s="4">
        <f>VLOOKUP($A322,'Published Hourly Data'!$B:$AI,MATCH(F$1,'Published Hourly Data'!$B$1:$AI$1,0),TRUE)</f>
        <v>-10418</v>
      </c>
      <c r="G322" s="4">
        <f>VLOOKUP($A322,'Published Hourly Data'!$B:$AI,MATCH(G$1,'Published Hourly Data'!$B$1:$AI$1,0),TRUE)</f>
        <v>558</v>
      </c>
      <c r="H322" s="4">
        <f>VLOOKUP($A322,'Published Hourly Data'!$B:$AI,MATCH(H$1,'Published Hourly Data'!$B$1:$AI$1,0),TRUE)</f>
        <v>8283</v>
      </c>
      <c r="I322" s="4">
        <f>VLOOKUP($A322,'Published Hourly Data'!$B:$AI,MATCH(I$1,'Published Hourly Data'!$B$1:$AI$1,0),TRUE)</f>
        <v>2185</v>
      </c>
      <c r="J322" s="4">
        <f>VLOOKUP($A322,'Published Hourly Data'!$B:$AI,MATCH(J$1,'Published Hourly Data'!$B$1:$AI$1,0),TRUE)</f>
        <v>86</v>
      </c>
      <c r="K322" s="4">
        <f>VLOOKUP($A322,'Published Hourly Data'!$B:$AI,MATCH(K$1,'Published Hourly Data'!$B$1:$AI$1,0),TRUE)</f>
        <v>1198</v>
      </c>
      <c r="L322" s="4">
        <f>VLOOKUP($A322,'Published Hourly Data'!$B:$AI,MATCH(L$1,'Published Hourly Data'!$B$1:$AI$1,0),TRUE)</f>
        <v>4912</v>
      </c>
      <c r="M322" s="4">
        <f>VLOOKUP($A322,'Published Hourly Data'!$B:$AI,MATCH(M$1,'Published Hourly Data'!$B$1:$AI$1,0),TRUE)</f>
        <v>2836</v>
      </c>
      <c r="N322" s="4">
        <f>VLOOKUP($A322,'Published Hourly Data'!$B:$AI,MATCH(N$1,'Published Hourly Data'!$B$1:$AI$1,0),TRUE)</f>
        <v>829</v>
      </c>
      <c r="O322" s="4">
        <f>VLOOKUP($A322,'Published Hourly Data'!$B:$AI,MATCH(O$1,'Published Hourly Data'!$B$1:$AI$1,0),TRUE)</f>
        <v>0</v>
      </c>
      <c r="P322" s="4"/>
      <c r="Q322" s="4"/>
      <c r="R322" s="4"/>
      <c r="S322" s="4"/>
      <c r="T322" s="4"/>
      <c r="U322" s="4"/>
      <c r="V322" s="4"/>
      <c r="W322" s="4"/>
      <c r="X322" s="4"/>
      <c r="Y322" s="4"/>
      <c r="Z322" s="4"/>
      <c r="AA322" s="4"/>
      <c r="AB322" s="4"/>
      <c r="AC322" s="4"/>
      <c r="AD322" s="4"/>
    </row>
    <row r="323" spans="1:30">
      <c r="A323" s="5">
        <f t="shared" ref="A323:A361" si="6">A324-1/24</f>
        <v>44099.666666666759</v>
      </c>
      <c r="B323" s="4">
        <f>VLOOKUP($A323,'Published Hourly Data'!$B:$AI,MATCH(B$1,'Published Hourly Data'!$B$1:$AI$1,0),TRUE)</f>
        <v>44099.375</v>
      </c>
      <c r="C323" s="4">
        <f>VLOOKUP($A323,'Published Hourly Data'!$B:$AI,MATCH(C$1,'Published Hourly Data'!$B$1:$AI$1,0),TRUE)</f>
        <v>30498</v>
      </c>
      <c r="D323" s="4">
        <f>VLOOKUP($A323,'Published Hourly Data'!$B:$AI,MATCH(D$1,'Published Hourly Data'!$B$1:$AI$1,0),TRUE)</f>
        <v>31630</v>
      </c>
      <c r="E323" s="4">
        <f>VLOOKUP($A323,'Published Hourly Data'!$B:$AI,MATCH(E$1,'Published Hourly Data'!$B$1:$AI$1,0),TRUE)</f>
        <v>24224</v>
      </c>
      <c r="F323" s="4">
        <f>VLOOKUP($A323,'Published Hourly Data'!$B:$AI,MATCH(F$1,'Published Hourly Data'!$B$1:$AI$1,0),TRUE)</f>
        <v>-8494</v>
      </c>
      <c r="G323" s="4">
        <f>VLOOKUP($A323,'Published Hourly Data'!$B:$AI,MATCH(G$1,'Published Hourly Data'!$B$1:$AI$1,0),TRUE)</f>
        <v>558</v>
      </c>
      <c r="H323" s="4">
        <f>VLOOKUP($A323,'Published Hourly Data'!$B:$AI,MATCH(H$1,'Published Hourly Data'!$B$1:$AI$1,0),TRUE)</f>
        <v>7347</v>
      </c>
      <c r="I323" s="4">
        <f>VLOOKUP($A323,'Published Hourly Data'!$B:$AI,MATCH(I$1,'Published Hourly Data'!$B$1:$AI$1,0),TRUE)</f>
        <v>2181</v>
      </c>
      <c r="J323" s="4">
        <f>VLOOKUP($A323,'Published Hourly Data'!$B:$AI,MATCH(J$1,'Published Hourly Data'!$B$1:$AI$1,0),TRUE)</f>
        <v>86</v>
      </c>
      <c r="K323" s="4">
        <f>VLOOKUP($A323,'Published Hourly Data'!$B:$AI,MATCH(K$1,'Published Hourly Data'!$B$1:$AI$1,0),TRUE)</f>
        <v>1162</v>
      </c>
      <c r="L323" s="4">
        <f>VLOOKUP($A323,'Published Hourly Data'!$B:$AI,MATCH(L$1,'Published Hourly Data'!$B$1:$AI$1,0),TRUE)</f>
        <v>9611</v>
      </c>
      <c r="M323" s="4">
        <f>VLOOKUP($A323,'Published Hourly Data'!$B:$AI,MATCH(M$1,'Published Hourly Data'!$B$1:$AI$1,0),TRUE)</f>
        <v>2528</v>
      </c>
      <c r="N323" s="4">
        <f>VLOOKUP($A323,'Published Hourly Data'!$B:$AI,MATCH(N$1,'Published Hourly Data'!$B$1:$AI$1,0),TRUE)</f>
        <v>785</v>
      </c>
      <c r="O323" s="4">
        <f>VLOOKUP($A323,'Published Hourly Data'!$B:$AI,MATCH(O$1,'Published Hourly Data'!$B$1:$AI$1,0),TRUE)</f>
        <v>0</v>
      </c>
      <c r="P323" s="4"/>
      <c r="Q323" s="4"/>
      <c r="R323" s="4"/>
      <c r="S323" s="4"/>
      <c r="T323" s="4"/>
      <c r="U323" s="4"/>
      <c r="V323" s="4"/>
      <c r="W323" s="4"/>
      <c r="X323" s="4"/>
      <c r="Y323" s="4"/>
      <c r="Z323" s="4"/>
      <c r="AA323" s="4"/>
      <c r="AB323" s="4"/>
      <c r="AC323" s="4"/>
      <c r="AD323" s="4"/>
    </row>
    <row r="324" spans="1:30">
      <c r="A324" s="5">
        <f t="shared" si="6"/>
        <v>44099.708333333423</v>
      </c>
      <c r="B324" s="4">
        <f>VLOOKUP($A324,'Published Hourly Data'!$B:$AI,MATCH(B$1,'Published Hourly Data'!$B$1:$AI$1,0),TRUE)</f>
        <v>44099.416666666664</v>
      </c>
      <c r="C324" s="4">
        <f>VLOOKUP($A324,'Published Hourly Data'!$B:$AI,MATCH(C$1,'Published Hourly Data'!$B$1:$AI$1,0),TRUE)</f>
        <v>30943</v>
      </c>
      <c r="D324" s="4">
        <f>VLOOKUP($A324,'Published Hourly Data'!$B:$AI,MATCH(D$1,'Published Hourly Data'!$B$1:$AI$1,0),TRUE)</f>
        <v>31786</v>
      </c>
      <c r="E324" s="4">
        <f>VLOOKUP($A324,'Published Hourly Data'!$B:$AI,MATCH(E$1,'Published Hourly Data'!$B$1:$AI$1,0),TRUE)</f>
        <v>25452</v>
      </c>
      <c r="F324" s="4">
        <f>VLOOKUP($A324,'Published Hourly Data'!$B:$AI,MATCH(F$1,'Published Hourly Data'!$B$1:$AI$1,0),TRUE)</f>
        <v>-6535</v>
      </c>
      <c r="G324" s="4">
        <f>VLOOKUP($A324,'Published Hourly Data'!$B:$AI,MATCH(G$1,'Published Hourly Data'!$B$1:$AI$1,0),TRUE)</f>
        <v>558</v>
      </c>
      <c r="H324" s="4">
        <f>VLOOKUP($A324,'Published Hourly Data'!$B:$AI,MATCH(H$1,'Published Hourly Data'!$B$1:$AI$1,0),TRUE)</f>
        <v>7458</v>
      </c>
      <c r="I324" s="4">
        <f>VLOOKUP($A324,'Published Hourly Data'!$B:$AI,MATCH(I$1,'Published Hourly Data'!$B$1:$AI$1,0),TRUE)</f>
        <v>2181</v>
      </c>
      <c r="J324" s="4">
        <f>VLOOKUP($A324,'Published Hourly Data'!$B:$AI,MATCH(J$1,'Published Hourly Data'!$B$1:$AI$1,0),TRUE)</f>
        <v>86</v>
      </c>
      <c r="K324" s="4">
        <f>VLOOKUP($A324,'Published Hourly Data'!$B:$AI,MATCH(K$1,'Published Hourly Data'!$B$1:$AI$1,0),TRUE)</f>
        <v>1135</v>
      </c>
      <c r="L324" s="4">
        <f>VLOOKUP($A324,'Published Hourly Data'!$B:$AI,MATCH(L$1,'Published Hourly Data'!$B$1:$AI$1,0),TRUE)</f>
        <v>11073</v>
      </c>
      <c r="M324" s="4">
        <f>VLOOKUP($A324,'Published Hourly Data'!$B:$AI,MATCH(M$1,'Published Hourly Data'!$B$1:$AI$1,0),TRUE)</f>
        <v>2184</v>
      </c>
      <c r="N324" s="4">
        <f>VLOOKUP($A324,'Published Hourly Data'!$B:$AI,MATCH(N$1,'Published Hourly Data'!$B$1:$AI$1,0),TRUE)</f>
        <v>778</v>
      </c>
      <c r="O324" s="4">
        <f>VLOOKUP($A324,'Published Hourly Data'!$B:$AI,MATCH(O$1,'Published Hourly Data'!$B$1:$AI$1,0),TRUE)</f>
        <v>0</v>
      </c>
      <c r="P324" s="4"/>
      <c r="Q324" s="4"/>
      <c r="R324" s="4"/>
      <c r="S324" s="4"/>
      <c r="T324" s="4"/>
      <c r="U324" s="4"/>
      <c r="V324" s="4"/>
      <c r="W324" s="4"/>
      <c r="X324" s="4"/>
      <c r="Y324" s="4"/>
      <c r="Z324" s="4"/>
      <c r="AA324" s="4"/>
      <c r="AB324" s="4"/>
      <c r="AC324" s="4"/>
      <c r="AD324" s="4"/>
    </row>
    <row r="325" spans="1:30">
      <c r="A325" s="5">
        <f t="shared" si="6"/>
        <v>44099.750000000087</v>
      </c>
      <c r="B325" s="4">
        <f>VLOOKUP($A325,'Published Hourly Data'!$B:$AI,MATCH(B$1,'Published Hourly Data'!$B$1:$AI$1,0),TRUE)</f>
        <v>44099.458333333336</v>
      </c>
      <c r="C325" s="4">
        <f>VLOOKUP($A325,'Published Hourly Data'!$B:$AI,MATCH(C$1,'Published Hourly Data'!$B$1:$AI$1,0),TRUE)</f>
        <v>31298</v>
      </c>
      <c r="D325" s="4">
        <f>VLOOKUP($A325,'Published Hourly Data'!$B:$AI,MATCH(D$1,'Published Hourly Data'!$B$1:$AI$1,0),TRUE)</f>
        <v>32181</v>
      </c>
      <c r="E325" s="4">
        <f>VLOOKUP($A325,'Published Hourly Data'!$B:$AI,MATCH(E$1,'Published Hourly Data'!$B$1:$AI$1,0),TRUE)</f>
        <v>25493</v>
      </c>
      <c r="F325" s="4">
        <f>VLOOKUP($A325,'Published Hourly Data'!$B:$AI,MATCH(F$1,'Published Hourly Data'!$B$1:$AI$1,0),TRUE)</f>
        <v>-6070</v>
      </c>
      <c r="G325" s="4">
        <f>VLOOKUP($A325,'Published Hourly Data'!$B:$AI,MATCH(G$1,'Published Hourly Data'!$B$1:$AI$1,0),TRUE)</f>
        <v>558</v>
      </c>
      <c r="H325" s="4">
        <f>VLOOKUP($A325,'Published Hourly Data'!$B:$AI,MATCH(H$1,'Published Hourly Data'!$B$1:$AI$1,0),TRUE)</f>
        <v>7724</v>
      </c>
      <c r="I325" s="4">
        <f>VLOOKUP($A325,'Published Hourly Data'!$B:$AI,MATCH(I$1,'Published Hourly Data'!$B$1:$AI$1,0),TRUE)</f>
        <v>2184</v>
      </c>
      <c r="J325" s="4">
        <f>VLOOKUP($A325,'Published Hourly Data'!$B:$AI,MATCH(J$1,'Published Hourly Data'!$B$1:$AI$1,0),TRUE)</f>
        <v>86</v>
      </c>
      <c r="K325" s="4">
        <f>VLOOKUP($A325,'Published Hourly Data'!$B:$AI,MATCH(K$1,'Published Hourly Data'!$B$1:$AI$1,0),TRUE)</f>
        <v>1125</v>
      </c>
      <c r="L325" s="4">
        <f>VLOOKUP($A325,'Published Hourly Data'!$B:$AI,MATCH(L$1,'Published Hourly Data'!$B$1:$AI$1,0),TRUE)</f>
        <v>11536</v>
      </c>
      <c r="M325" s="4">
        <f>VLOOKUP($A325,'Published Hourly Data'!$B:$AI,MATCH(M$1,'Published Hourly Data'!$B$1:$AI$1,0),TRUE)</f>
        <v>1503</v>
      </c>
      <c r="N325" s="4">
        <f>VLOOKUP($A325,'Published Hourly Data'!$B:$AI,MATCH(N$1,'Published Hourly Data'!$B$1:$AI$1,0),TRUE)</f>
        <v>775</v>
      </c>
      <c r="O325" s="4">
        <f>VLOOKUP($A325,'Published Hourly Data'!$B:$AI,MATCH(O$1,'Published Hourly Data'!$B$1:$AI$1,0),TRUE)</f>
        <v>0</v>
      </c>
      <c r="P325" s="4"/>
      <c r="Q325" s="4"/>
      <c r="R325" s="4"/>
      <c r="S325" s="4"/>
      <c r="T325" s="4"/>
      <c r="U325" s="4"/>
      <c r="V325" s="4"/>
      <c r="W325" s="4"/>
      <c r="X325" s="4"/>
      <c r="Y325" s="4"/>
      <c r="Z325" s="4"/>
      <c r="AA325" s="4"/>
      <c r="AB325" s="4"/>
      <c r="AC325" s="4"/>
      <c r="AD325" s="4"/>
    </row>
    <row r="326" spans="1:30">
      <c r="A326" s="5">
        <f t="shared" si="6"/>
        <v>44099.791666666752</v>
      </c>
      <c r="B326" s="4">
        <f>VLOOKUP($A326,'Published Hourly Data'!$B:$AI,MATCH(B$1,'Published Hourly Data'!$B$1:$AI$1,0),TRUE)</f>
        <v>44099.5</v>
      </c>
      <c r="C326" s="4">
        <f>VLOOKUP($A326,'Published Hourly Data'!$B:$AI,MATCH(C$1,'Published Hourly Data'!$B$1:$AI$1,0),TRUE)</f>
        <v>31860</v>
      </c>
      <c r="D326" s="4">
        <f>VLOOKUP($A326,'Published Hourly Data'!$B:$AI,MATCH(D$1,'Published Hourly Data'!$B$1:$AI$1,0),TRUE)</f>
        <v>33137</v>
      </c>
      <c r="E326" s="4">
        <f>VLOOKUP($A326,'Published Hourly Data'!$B:$AI,MATCH(E$1,'Published Hourly Data'!$B$1:$AI$1,0),TRUE)</f>
        <v>25515</v>
      </c>
      <c r="F326" s="4">
        <f>VLOOKUP($A326,'Published Hourly Data'!$B:$AI,MATCH(F$1,'Published Hourly Data'!$B$1:$AI$1,0),TRUE)</f>
        <v>-7231</v>
      </c>
      <c r="G326" s="4">
        <f>VLOOKUP($A326,'Published Hourly Data'!$B:$AI,MATCH(G$1,'Published Hourly Data'!$B$1:$AI$1,0),TRUE)</f>
        <v>572</v>
      </c>
      <c r="H326" s="4">
        <f>VLOOKUP($A326,'Published Hourly Data'!$B:$AI,MATCH(H$1,'Published Hourly Data'!$B$1:$AI$1,0),TRUE)</f>
        <v>8331</v>
      </c>
      <c r="I326" s="4">
        <f>VLOOKUP($A326,'Published Hourly Data'!$B:$AI,MATCH(I$1,'Published Hourly Data'!$B$1:$AI$1,0),TRUE)</f>
        <v>2184</v>
      </c>
      <c r="J326" s="4">
        <f>VLOOKUP($A326,'Published Hourly Data'!$B:$AI,MATCH(J$1,'Published Hourly Data'!$B$1:$AI$1,0),TRUE)</f>
        <v>87</v>
      </c>
      <c r="K326" s="4">
        <f>VLOOKUP($A326,'Published Hourly Data'!$B:$AI,MATCH(K$1,'Published Hourly Data'!$B$1:$AI$1,0),TRUE)</f>
        <v>1158</v>
      </c>
      <c r="L326" s="4">
        <f>VLOOKUP($A326,'Published Hourly Data'!$B:$AI,MATCH(L$1,'Published Hourly Data'!$B$1:$AI$1,0),TRUE)</f>
        <v>11581</v>
      </c>
      <c r="M326" s="4">
        <f>VLOOKUP($A326,'Published Hourly Data'!$B:$AI,MATCH(M$1,'Published Hourly Data'!$B$1:$AI$1,0),TRUE)</f>
        <v>868</v>
      </c>
      <c r="N326" s="4">
        <f>VLOOKUP($A326,'Published Hourly Data'!$B:$AI,MATCH(N$1,'Published Hourly Data'!$B$1:$AI$1,0),TRUE)</f>
        <v>781</v>
      </c>
      <c r="O326" s="4">
        <f>VLOOKUP($A326,'Published Hourly Data'!$B:$AI,MATCH(O$1,'Published Hourly Data'!$B$1:$AI$1,0),TRUE)</f>
        <v>0</v>
      </c>
      <c r="P326" s="4"/>
      <c r="Q326" s="4"/>
      <c r="R326" s="4"/>
      <c r="S326" s="4"/>
      <c r="T326" s="4"/>
      <c r="U326" s="4"/>
      <c r="V326" s="4"/>
      <c r="W326" s="4"/>
      <c r="X326" s="4"/>
      <c r="Y326" s="4"/>
      <c r="Z326" s="4"/>
      <c r="AA326" s="4"/>
      <c r="AB326" s="4"/>
      <c r="AC326" s="4"/>
      <c r="AD326" s="4"/>
    </row>
    <row r="327" spans="1:30">
      <c r="A327" s="5">
        <f t="shared" si="6"/>
        <v>44099.833333333416</v>
      </c>
      <c r="B327" s="4">
        <f>VLOOKUP($A327,'Published Hourly Data'!$B:$AI,MATCH(B$1,'Published Hourly Data'!$B$1:$AI$1,0),TRUE)</f>
        <v>44099.541666666664</v>
      </c>
      <c r="C327" s="4">
        <f>VLOOKUP($A327,'Published Hourly Data'!$B:$AI,MATCH(C$1,'Published Hourly Data'!$B$1:$AI$1,0),TRUE)</f>
        <v>32863</v>
      </c>
      <c r="D327" s="4">
        <f>VLOOKUP($A327,'Published Hourly Data'!$B:$AI,MATCH(D$1,'Published Hourly Data'!$B$1:$AI$1,0),TRUE)</f>
        <v>34515</v>
      </c>
      <c r="E327" s="4">
        <f>VLOOKUP($A327,'Published Hourly Data'!$B:$AI,MATCH(E$1,'Published Hourly Data'!$B$1:$AI$1,0),TRUE)</f>
        <v>26686</v>
      </c>
      <c r="F327" s="4">
        <f>VLOOKUP($A327,'Published Hourly Data'!$B:$AI,MATCH(F$1,'Published Hourly Data'!$B$1:$AI$1,0),TRUE)</f>
        <v>-7871</v>
      </c>
      <c r="G327" s="4">
        <f>VLOOKUP($A327,'Published Hourly Data'!$B:$AI,MATCH(G$1,'Published Hourly Data'!$B$1:$AI$1,0),TRUE)</f>
        <v>714</v>
      </c>
      <c r="H327" s="4">
        <f>VLOOKUP($A327,'Published Hourly Data'!$B:$AI,MATCH(H$1,'Published Hourly Data'!$B$1:$AI$1,0),TRUE)</f>
        <v>9460</v>
      </c>
      <c r="I327" s="4">
        <f>VLOOKUP($A327,'Published Hourly Data'!$B:$AI,MATCH(I$1,'Published Hourly Data'!$B$1:$AI$1,0),TRUE)</f>
        <v>2183</v>
      </c>
      <c r="J327" s="4">
        <f>VLOOKUP($A327,'Published Hourly Data'!$B:$AI,MATCH(J$1,'Published Hourly Data'!$B$1:$AI$1,0),TRUE)</f>
        <v>87</v>
      </c>
      <c r="K327" s="4">
        <f>VLOOKUP($A327,'Published Hourly Data'!$B:$AI,MATCH(K$1,'Published Hourly Data'!$B$1:$AI$1,0),TRUE)</f>
        <v>1245</v>
      </c>
      <c r="L327" s="4">
        <f>VLOOKUP($A327,'Published Hourly Data'!$B:$AI,MATCH(L$1,'Published Hourly Data'!$B$1:$AI$1,0),TRUE)</f>
        <v>11424</v>
      </c>
      <c r="M327" s="4">
        <f>VLOOKUP($A327,'Published Hourly Data'!$B:$AI,MATCH(M$1,'Published Hourly Data'!$B$1:$AI$1,0),TRUE)</f>
        <v>840</v>
      </c>
      <c r="N327" s="4">
        <f>VLOOKUP($A327,'Published Hourly Data'!$B:$AI,MATCH(N$1,'Published Hourly Data'!$B$1:$AI$1,0),TRUE)</f>
        <v>794</v>
      </c>
      <c r="O327" s="4">
        <f>VLOOKUP($A327,'Published Hourly Data'!$B:$AI,MATCH(O$1,'Published Hourly Data'!$B$1:$AI$1,0),TRUE)</f>
        <v>0</v>
      </c>
      <c r="P327" s="4"/>
      <c r="Q327" s="4"/>
      <c r="R327" s="4"/>
      <c r="S327" s="4"/>
      <c r="T327" s="4"/>
      <c r="U327" s="4"/>
      <c r="V327" s="4"/>
      <c r="W327" s="4"/>
      <c r="X327" s="4"/>
      <c r="Y327" s="4"/>
      <c r="Z327" s="4"/>
      <c r="AA327" s="4"/>
      <c r="AB327" s="4"/>
      <c r="AC327" s="4"/>
      <c r="AD327" s="4"/>
    </row>
    <row r="328" spans="1:30">
      <c r="A328" s="5">
        <f t="shared" si="6"/>
        <v>44099.87500000008</v>
      </c>
      <c r="B328" s="4">
        <f>VLOOKUP($A328,'Published Hourly Data'!$B:$AI,MATCH(B$1,'Published Hourly Data'!$B$1:$AI$1,0),TRUE)</f>
        <v>44099.583333333336</v>
      </c>
      <c r="C328" s="4">
        <f>VLOOKUP($A328,'Published Hourly Data'!$B:$AI,MATCH(C$1,'Published Hourly Data'!$B$1:$AI$1,0),TRUE)</f>
        <v>34887</v>
      </c>
      <c r="D328" s="4">
        <f>VLOOKUP($A328,'Published Hourly Data'!$B:$AI,MATCH(D$1,'Published Hourly Data'!$B$1:$AI$1,0),TRUE)</f>
        <v>35895</v>
      </c>
      <c r="E328" s="4">
        <f>VLOOKUP($A328,'Published Hourly Data'!$B:$AI,MATCH(E$1,'Published Hourly Data'!$B$1:$AI$1,0),TRUE)</f>
        <v>29074</v>
      </c>
      <c r="F328" s="4">
        <f>VLOOKUP($A328,'Published Hourly Data'!$B:$AI,MATCH(F$1,'Published Hourly Data'!$B$1:$AI$1,0),TRUE)</f>
        <v>-7805</v>
      </c>
      <c r="G328" s="4">
        <f>VLOOKUP($A328,'Published Hourly Data'!$B:$AI,MATCH(G$1,'Published Hourly Data'!$B$1:$AI$1,0),TRUE)</f>
        <v>734</v>
      </c>
      <c r="H328" s="4">
        <f>VLOOKUP($A328,'Published Hourly Data'!$B:$AI,MATCH(H$1,'Published Hourly Data'!$B$1:$AI$1,0),TRUE)</f>
        <v>10227</v>
      </c>
      <c r="I328" s="4">
        <f>VLOOKUP($A328,'Published Hourly Data'!$B:$AI,MATCH(I$1,'Published Hourly Data'!$B$1:$AI$1,0),TRUE)</f>
        <v>2182</v>
      </c>
      <c r="J328" s="4">
        <f>VLOOKUP($A328,'Published Hourly Data'!$B:$AI,MATCH(J$1,'Published Hourly Data'!$B$1:$AI$1,0),TRUE)</f>
        <v>87</v>
      </c>
      <c r="K328" s="4">
        <f>VLOOKUP($A328,'Published Hourly Data'!$B:$AI,MATCH(K$1,'Published Hourly Data'!$B$1:$AI$1,0),TRUE)</f>
        <v>2202</v>
      </c>
      <c r="L328" s="4">
        <f>VLOOKUP($A328,'Published Hourly Data'!$B:$AI,MATCH(L$1,'Published Hourly Data'!$B$1:$AI$1,0),TRUE)</f>
        <v>11459</v>
      </c>
      <c r="M328" s="4">
        <f>VLOOKUP($A328,'Published Hourly Data'!$B:$AI,MATCH(M$1,'Published Hourly Data'!$B$1:$AI$1,0),TRUE)</f>
        <v>1398</v>
      </c>
      <c r="N328" s="4">
        <f>VLOOKUP($A328,'Published Hourly Data'!$B:$AI,MATCH(N$1,'Published Hourly Data'!$B$1:$AI$1,0),TRUE)</f>
        <v>785</v>
      </c>
      <c r="O328" s="4">
        <f>VLOOKUP($A328,'Published Hourly Data'!$B:$AI,MATCH(O$1,'Published Hourly Data'!$B$1:$AI$1,0),TRUE)</f>
        <v>0</v>
      </c>
      <c r="P328" s="4"/>
      <c r="Q328" s="4"/>
      <c r="R328" s="4"/>
      <c r="S328" s="4"/>
      <c r="T328" s="4"/>
      <c r="U328" s="4"/>
      <c r="V328" s="4"/>
      <c r="W328" s="4"/>
      <c r="X328" s="4"/>
      <c r="Y328" s="4"/>
      <c r="Z328" s="4"/>
      <c r="AA328" s="4"/>
      <c r="AB328" s="4"/>
      <c r="AC328" s="4"/>
      <c r="AD328" s="4"/>
    </row>
    <row r="329" spans="1:30">
      <c r="A329" s="5">
        <f t="shared" si="6"/>
        <v>44099.916666666744</v>
      </c>
      <c r="B329" s="4">
        <f>VLOOKUP($A329,'Published Hourly Data'!$B:$AI,MATCH(B$1,'Published Hourly Data'!$B$1:$AI$1,0),TRUE)</f>
        <v>44099.625</v>
      </c>
      <c r="C329" s="4">
        <f>VLOOKUP($A329,'Published Hourly Data'!$B:$AI,MATCH(C$1,'Published Hourly Data'!$B$1:$AI$1,0),TRUE)</f>
        <v>37050</v>
      </c>
      <c r="D329" s="4">
        <f>VLOOKUP($A329,'Published Hourly Data'!$B:$AI,MATCH(D$1,'Published Hourly Data'!$B$1:$AI$1,0),TRUE)</f>
        <v>37639</v>
      </c>
      <c r="E329" s="4">
        <f>VLOOKUP($A329,'Published Hourly Data'!$B:$AI,MATCH(E$1,'Published Hourly Data'!$B$1:$AI$1,0),TRUE)</f>
        <v>30973</v>
      </c>
      <c r="F329" s="4">
        <f>VLOOKUP($A329,'Published Hourly Data'!$B:$AI,MATCH(F$1,'Published Hourly Data'!$B$1:$AI$1,0),TRUE)</f>
        <v>-7309</v>
      </c>
      <c r="G329" s="4">
        <f>VLOOKUP($A329,'Published Hourly Data'!$B:$AI,MATCH(G$1,'Published Hourly Data'!$B$1:$AI$1,0),TRUE)</f>
        <v>802</v>
      </c>
      <c r="H329" s="4">
        <f>VLOOKUP($A329,'Published Hourly Data'!$B:$AI,MATCH(H$1,'Published Hourly Data'!$B$1:$AI$1,0),TRUE)</f>
        <v>11460</v>
      </c>
      <c r="I329" s="4">
        <f>VLOOKUP($A329,'Published Hourly Data'!$B:$AI,MATCH(I$1,'Published Hourly Data'!$B$1:$AI$1,0),TRUE)</f>
        <v>2183</v>
      </c>
      <c r="J329" s="4">
        <f>VLOOKUP($A329,'Published Hourly Data'!$B:$AI,MATCH(J$1,'Published Hourly Data'!$B$1:$AI$1,0),TRUE)</f>
        <v>87</v>
      </c>
      <c r="K329" s="4">
        <f>VLOOKUP($A329,'Published Hourly Data'!$B:$AI,MATCH(K$1,'Published Hourly Data'!$B$1:$AI$1,0),TRUE)</f>
        <v>2403</v>
      </c>
      <c r="L329" s="4">
        <f>VLOOKUP($A329,'Published Hourly Data'!$B:$AI,MATCH(L$1,'Published Hourly Data'!$B$1:$AI$1,0),TRUE)</f>
        <v>11234</v>
      </c>
      <c r="M329" s="4">
        <f>VLOOKUP($A329,'Published Hourly Data'!$B:$AI,MATCH(M$1,'Published Hourly Data'!$B$1:$AI$1,0),TRUE)</f>
        <v>1988</v>
      </c>
      <c r="N329" s="4">
        <f>VLOOKUP($A329,'Published Hourly Data'!$B:$AI,MATCH(N$1,'Published Hourly Data'!$B$1:$AI$1,0),TRUE)</f>
        <v>818</v>
      </c>
      <c r="O329" s="4">
        <f>VLOOKUP($A329,'Published Hourly Data'!$B:$AI,MATCH(O$1,'Published Hourly Data'!$B$1:$AI$1,0),TRUE)</f>
        <v>0</v>
      </c>
      <c r="P329" s="4"/>
      <c r="Q329" s="4"/>
      <c r="R329" s="4"/>
      <c r="S329" s="4"/>
      <c r="T329" s="4"/>
      <c r="U329" s="4"/>
      <c r="V329" s="4"/>
      <c r="W329" s="4"/>
      <c r="X329" s="4"/>
      <c r="Y329" s="4"/>
      <c r="Z329" s="4"/>
      <c r="AA329" s="4"/>
      <c r="AB329" s="4"/>
      <c r="AC329" s="4"/>
      <c r="AD329" s="4"/>
    </row>
    <row r="330" spans="1:30">
      <c r="A330" s="5">
        <f t="shared" si="6"/>
        <v>44099.958333333409</v>
      </c>
      <c r="B330" s="4">
        <f>VLOOKUP($A330,'Published Hourly Data'!$B:$AI,MATCH(B$1,'Published Hourly Data'!$B$1:$AI$1,0),TRUE)</f>
        <v>44099.666666666664</v>
      </c>
      <c r="C330" s="4">
        <f>VLOOKUP($A330,'Published Hourly Data'!$B:$AI,MATCH(C$1,'Published Hourly Data'!$B$1:$AI$1,0),TRUE)</f>
        <v>38941</v>
      </c>
      <c r="D330" s="4">
        <f>VLOOKUP($A330,'Published Hourly Data'!$B:$AI,MATCH(D$1,'Published Hourly Data'!$B$1:$AI$1,0),TRUE)</f>
        <v>39521</v>
      </c>
      <c r="E330" s="4">
        <f>VLOOKUP($A330,'Published Hourly Data'!$B:$AI,MATCH(E$1,'Published Hourly Data'!$B$1:$AI$1,0),TRUE)</f>
        <v>32029</v>
      </c>
      <c r="F330" s="4">
        <f>VLOOKUP($A330,'Published Hourly Data'!$B:$AI,MATCH(F$1,'Published Hourly Data'!$B$1:$AI$1,0),TRUE)</f>
        <v>-7728</v>
      </c>
      <c r="G330" s="4">
        <f>VLOOKUP($A330,'Published Hourly Data'!$B:$AI,MATCH(G$1,'Published Hourly Data'!$B$1:$AI$1,0),TRUE)</f>
        <v>842</v>
      </c>
      <c r="H330" s="4">
        <f>VLOOKUP($A330,'Published Hourly Data'!$B:$AI,MATCH(H$1,'Published Hourly Data'!$B$1:$AI$1,0),TRUE)</f>
        <v>12422</v>
      </c>
      <c r="I330" s="4">
        <f>VLOOKUP($A330,'Published Hourly Data'!$B:$AI,MATCH(I$1,'Published Hourly Data'!$B$1:$AI$1,0),TRUE)</f>
        <v>2184</v>
      </c>
      <c r="J330" s="4">
        <f>VLOOKUP($A330,'Published Hourly Data'!$B:$AI,MATCH(J$1,'Published Hourly Data'!$B$1:$AI$1,0),TRUE)</f>
        <v>87</v>
      </c>
      <c r="K330" s="4">
        <f>VLOOKUP($A330,'Published Hourly Data'!$B:$AI,MATCH(K$1,'Published Hourly Data'!$B$1:$AI$1,0),TRUE)</f>
        <v>2668</v>
      </c>
      <c r="L330" s="4">
        <f>VLOOKUP($A330,'Published Hourly Data'!$B:$AI,MATCH(L$1,'Published Hourly Data'!$B$1:$AI$1,0),TRUE)</f>
        <v>10187</v>
      </c>
      <c r="M330" s="4">
        <f>VLOOKUP($A330,'Published Hourly Data'!$B:$AI,MATCH(M$1,'Published Hourly Data'!$B$1:$AI$1,0),TRUE)</f>
        <v>2825</v>
      </c>
      <c r="N330" s="4">
        <f>VLOOKUP($A330,'Published Hourly Data'!$B:$AI,MATCH(N$1,'Published Hourly Data'!$B$1:$AI$1,0),TRUE)</f>
        <v>846</v>
      </c>
      <c r="O330" s="4">
        <f>VLOOKUP($A330,'Published Hourly Data'!$B:$AI,MATCH(O$1,'Published Hourly Data'!$B$1:$AI$1,0),TRUE)</f>
        <v>0</v>
      </c>
      <c r="P330" s="4"/>
      <c r="Q330" s="4"/>
      <c r="R330" s="4"/>
      <c r="S330" s="4"/>
      <c r="T330" s="4"/>
      <c r="U330" s="4"/>
      <c r="V330" s="4"/>
      <c r="W330" s="4"/>
      <c r="X330" s="4"/>
      <c r="Y330" s="4"/>
      <c r="Z330" s="4"/>
      <c r="AA330" s="4"/>
      <c r="AB330" s="4"/>
      <c r="AC330" s="4"/>
      <c r="AD330" s="4"/>
    </row>
    <row r="331" spans="1:30">
      <c r="A331" s="5">
        <f t="shared" si="6"/>
        <v>44100.000000000073</v>
      </c>
      <c r="B331" s="4">
        <f>VLOOKUP($A331,'Published Hourly Data'!$B:$AI,MATCH(B$1,'Published Hourly Data'!$B$1:$AI$1,0),TRUE)</f>
        <v>44099.708333333336</v>
      </c>
      <c r="C331" s="4">
        <f>VLOOKUP($A331,'Published Hourly Data'!$B:$AI,MATCH(C$1,'Published Hourly Data'!$B$1:$AI$1,0),TRUE)</f>
        <v>40340</v>
      </c>
      <c r="D331" s="4">
        <f>VLOOKUP($A331,'Published Hourly Data'!$B:$AI,MATCH(D$1,'Published Hourly Data'!$B$1:$AI$1,0),TRUE)</f>
        <v>40791</v>
      </c>
      <c r="E331" s="4">
        <f>VLOOKUP($A331,'Published Hourly Data'!$B:$AI,MATCH(E$1,'Published Hourly Data'!$B$1:$AI$1,0),TRUE)</f>
        <v>31592</v>
      </c>
      <c r="F331" s="4">
        <f>VLOOKUP($A331,'Published Hourly Data'!$B:$AI,MATCH(F$1,'Published Hourly Data'!$B$1:$AI$1,0),TRUE)</f>
        <v>-8295</v>
      </c>
      <c r="G331" s="4">
        <f>VLOOKUP($A331,'Published Hourly Data'!$B:$AI,MATCH(G$1,'Published Hourly Data'!$B$1:$AI$1,0),TRUE)</f>
        <v>883</v>
      </c>
      <c r="H331" s="4">
        <f>VLOOKUP($A331,'Published Hourly Data'!$B:$AI,MATCH(H$1,'Published Hourly Data'!$B$1:$AI$1,0),TRUE)</f>
        <v>13257</v>
      </c>
      <c r="I331" s="4">
        <f>VLOOKUP($A331,'Published Hourly Data'!$B:$AI,MATCH(I$1,'Published Hourly Data'!$B$1:$AI$1,0),TRUE)</f>
        <v>2186</v>
      </c>
      <c r="J331" s="4">
        <f>VLOOKUP($A331,'Published Hourly Data'!$B:$AI,MATCH(J$1,'Published Hourly Data'!$B$1:$AI$1,0),TRUE)</f>
        <v>87</v>
      </c>
      <c r="K331" s="4">
        <f>VLOOKUP($A331,'Published Hourly Data'!$B:$AI,MATCH(K$1,'Published Hourly Data'!$B$1:$AI$1,0),TRUE)</f>
        <v>3779</v>
      </c>
      <c r="L331" s="4">
        <f>VLOOKUP($A331,'Published Hourly Data'!$B:$AI,MATCH(L$1,'Published Hourly Data'!$B$1:$AI$1,0),TRUE)</f>
        <v>7192</v>
      </c>
      <c r="M331" s="4">
        <f>VLOOKUP($A331,'Published Hourly Data'!$B:$AI,MATCH(M$1,'Published Hourly Data'!$B$1:$AI$1,0),TRUE)</f>
        <v>3398</v>
      </c>
      <c r="N331" s="4">
        <f>VLOOKUP($A331,'Published Hourly Data'!$B:$AI,MATCH(N$1,'Published Hourly Data'!$B$1:$AI$1,0),TRUE)</f>
        <v>839</v>
      </c>
      <c r="O331" s="4">
        <f>VLOOKUP($A331,'Published Hourly Data'!$B:$AI,MATCH(O$1,'Published Hourly Data'!$B$1:$AI$1,0),TRUE)</f>
        <v>0</v>
      </c>
      <c r="P331" s="4"/>
      <c r="Q331" s="4"/>
      <c r="R331" s="4"/>
      <c r="S331" s="4"/>
      <c r="T331" s="4"/>
      <c r="U331" s="4"/>
      <c r="V331" s="4"/>
      <c r="W331" s="4"/>
      <c r="X331" s="4"/>
      <c r="Y331" s="4"/>
      <c r="Z331" s="4"/>
      <c r="AA331" s="4"/>
      <c r="AB331" s="4"/>
      <c r="AC331" s="4"/>
      <c r="AD331" s="4"/>
    </row>
    <row r="332" spans="1:30">
      <c r="A332" s="5">
        <f t="shared" si="6"/>
        <v>44100.041666666737</v>
      </c>
      <c r="B332" s="4">
        <f>VLOOKUP($A332,'Published Hourly Data'!$B:$AI,MATCH(B$1,'Published Hourly Data'!$B$1:$AI$1,0),TRUE)</f>
        <v>44099.75</v>
      </c>
      <c r="C332" s="4">
        <f>VLOOKUP($A332,'Published Hourly Data'!$B:$AI,MATCH(C$1,'Published Hourly Data'!$B$1:$AI$1,0),TRUE)</f>
        <v>40541</v>
      </c>
      <c r="D332" s="4">
        <f>VLOOKUP($A332,'Published Hourly Data'!$B:$AI,MATCH(D$1,'Published Hourly Data'!$B$1:$AI$1,0),TRUE)</f>
        <v>41221</v>
      </c>
      <c r="E332" s="4">
        <f>VLOOKUP($A332,'Published Hourly Data'!$B:$AI,MATCH(E$1,'Published Hourly Data'!$B$1:$AI$1,0),TRUE)</f>
        <v>29570</v>
      </c>
      <c r="F332" s="4">
        <f>VLOOKUP($A332,'Published Hourly Data'!$B:$AI,MATCH(F$1,'Published Hourly Data'!$B$1:$AI$1,0),TRUE)</f>
        <v>-9253</v>
      </c>
      <c r="G332" s="4">
        <f>VLOOKUP($A332,'Published Hourly Data'!$B:$AI,MATCH(G$1,'Published Hourly Data'!$B$1:$AI$1,0),TRUE)</f>
        <v>1121</v>
      </c>
      <c r="H332" s="4">
        <f>VLOOKUP($A332,'Published Hourly Data'!$B:$AI,MATCH(H$1,'Published Hourly Data'!$B$1:$AI$1,0),TRUE)</f>
        <v>15267</v>
      </c>
      <c r="I332" s="4">
        <f>VLOOKUP($A332,'Published Hourly Data'!$B:$AI,MATCH(I$1,'Published Hourly Data'!$B$1:$AI$1,0),TRUE)</f>
        <v>2183</v>
      </c>
      <c r="J332" s="4">
        <f>VLOOKUP($A332,'Published Hourly Data'!$B:$AI,MATCH(J$1,'Published Hourly Data'!$B$1:$AI$1,0),TRUE)</f>
        <v>87</v>
      </c>
      <c r="K332" s="4">
        <f>VLOOKUP($A332,'Published Hourly Data'!$B:$AI,MATCH(K$1,'Published Hourly Data'!$B$1:$AI$1,0),TRUE)</f>
        <v>4793</v>
      </c>
      <c r="L332" s="4">
        <f>VLOOKUP($A332,'Published Hourly Data'!$B:$AI,MATCH(L$1,'Published Hourly Data'!$B$1:$AI$1,0),TRUE)</f>
        <v>1624</v>
      </c>
      <c r="M332" s="4">
        <f>VLOOKUP($A332,'Published Hourly Data'!$B:$AI,MATCH(M$1,'Published Hourly Data'!$B$1:$AI$1,0),TRUE)</f>
        <v>3626</v>
      </c>
      <c r="N332" s="4">
        <f>VLOOKUP($A332,'Published Hourly Data'!$B:$AI,MATCH(N$1,'Published Hourly Data'!$B$1:$AI$1,0),TRUE)</f>
        <v>872</v>
      </c>
      <c r="O332" s="4">
        <f>VLOOKUP($A332,'Published Hourly Data'!$B:$AI,MATCH(O$1,'Published Hourly Data'!$B$1:$AI$1,0),TRUE)</f>
        <v>0</v>
      </c>
      <c r="P332" s="4"/>
      <c r="Q332" s="4"/>
      <c r="R332" s="4"/>
      <c r="S332" s="4"/>
      <c r="T332" s="4"/>
      <c r="U332" s="4"/>
      <c r="V332" s="4"/>
      <c r="W332" s="4"/>
      <c r="X332" s="4"/>
      <c r="Y332" s="4"/>
      <c r="Z332" s="4"/>
      <c r="AA332" s="4"/>
      <c r="AB332" s="4"/>
      <c r="AC332" s="4"/>
      <c r="AD332" s="4"/>
    </row>
    <row r="333" spans="1:30">
      <c r="A333" s="5">
        <f t="shared" si="6"/>
        <v>44100.083333333401</v>
      </c>
      <c r="B333" s="4">
        <f>VLOOKUP($A333,'Published Hourly Data'!$B:$AI,MATCH(B$1,'Published Hourly Data'!$B$1:$AI$1,0),TRUE)</f>
        <v>44099.791666666664</v>
      </c>
      <c r="C333" s="4">
        <f>VLOOKUP($A333,'Published Hourly Data'!$B:$AI,MATCH(C$1,'Published Hourly Data'!$B$1:$AI$1,0),TRUE)</f>
        <v>39723</v>
      </c>
      <c r="D333" s="4">
        <f>VLOOKUP($A333,'Published Hourly Data'!$B:$AI,MATCH(D$1,'Published Hourly Data'!$B$1:$AI$1,0),TRUE)</f>
        <v>40252</v>
      </c>
      <c r="E333" s="4">
        <f>VLOOKUP($A333,'Published Hourly Data'!$B:$AI,MATCH(E$1,'Published Hourly Data'!$B$1:$AI$1,0),TRUE)</f>
        <v>28402</v>
      </c>
      <c r="F333" s="4">
        <f>VLOOKUP($A333,'Published Hourly Data'!$B:$AI,MATCH(F$1,'Published Hourly Data'!$B$1:$AI$1,0),TRUE)</f>
        <v>-10245</v>
      </c>
      <c r="G333" s="4">
        <f>VLOOKUP($A333,'Published Hourly Data'!$B:$AI,MATCH(G$1,'Published Hourly Data'!$B$1:$AI$1,0),TRUE)</f>
        <v>1148</v>
      </c>
      <c r="H333" s="4">
        <f>VLOOKUP($A333,'Published Hourly Data'!$B:$AI,MATCH(H$1,'Published Hourly Data'!$B$1:$AI$1,0),TRUE)</f>
        <v>15141</v>
      </c>
      <c r="I333" s="4">
        <f>VLOOKUP($A333,'Published Hourly Data'!$B:$AI,MATCH(I$1,'Published Hourly Data'!$B$1:$AI$1,0),TRUE)</f>
        <v>2179</v>
      </c>
      <c r="J333" s="4">
        <f>VLOOKUP($A333,'Published Hourly Data'!$B:$AI,MATCH(J$1,'Published Hourly Data'!$B$1:$AI$1,0),TRUE)</f>
        <v>87</v>
      </c>
      <c r="K333" s="4">
        <f>VLOOKUP($A333,'Published Hourly Data'!$B:$AI,MATCH(K$1,'Published Hourly Data'!$B$1:$AI$1,0),TRUE)</f>
        <v>5129</v>
      </c>
      <c r="L333" s="4">
        <f>VLOOKUP($A333,'Published Hourly Data'!$B:$AI,MATCH(L$1,'Published Hourly Data'!$B$1:$AI$1,0),TRUE)</f>
        <v>21</v>
      </c>
      <c r="M333" s="4">
        <f>VLOOKUP($A333,'Published Hourly Data'!$B:$AI,MATCH(M$1,'Published Hourly Data'!$B$1:$AI$1,0),TRUE)</f>
        <v>3827</v>
      </c>
      <c r="N333" s="4">
        <f>VLOOKUP($A333,'Published Hourly Data'!$B:$AI,MATCH(N$1,'Published Hourly Data'!$B$1:$AI$1,0),TRUE)</f>
        <v>872</v>
      </c>
      <c r="O333" s="4">
        <f>VLOOKUP($A333,'Published Hourly Data'!$B:$AI,MATCH(O$1,'Published Hourly Data'!$B$1:$AI$1,0),TRUE)</f>
        <v>0</v>
      </c>
      <c r="P333" s="4"/>
      <c r="Q333" s="4"/>
      <c r="R333" s="4"/>
      <c r="S333" s="4"/>
      <c r="T333" s="4"/>
      <c r="U333" s="4"/>
      <c r="V333" s="4"/>
      <c r="W333" s="4"/>
      <c r="X333" s="4"/>
      <c r="Y333" s="4"/>
      <c r="Z333" s="4"/>
      <c r="AA333" s="4"/>
      <c r="AB333" s="4"/>
      <c r="AC333" s="4"/>
      <c r="AD333" s="4"/>
    </row>
    <row r="334" spans="1:30">
      <c r="A334" s="5">
        <f t="shared" si="6"/>
        <v>44100.125000000065</v>
      </c>
      <c r="B334" s="4">
        <f>VLOOKUP($A334,'Published Hourly Data'!$B:$AI,MATCH(B$1,'Published Hourly Data'!$B$1:$AI$1,0),TRUE)</f>
        <v>44099.833333333336</v>
      </c>
      <c r="C334" s="4">
        <f>VLOOKUP($A334,'Published Hourly Data'!$B:$AI,MATCH(C$1,'Published Hourly Data'!$B$1:$AI$1,0),TRUE)</f>
        <v>39082</v>
      </c>
      <c r="D334" s="4">
        <f>VLOOKUP($A334,'Published Hourly Data'!$B:$AI,MATCH(D$1,'Published Hourly Data'!$B$1:$AI$1,0),TRUE)</f>
        <v>39576</v>
      </c>
      <c r="E334" s="4">
        <f>VLOOKUP($A334,'Published Hourly Data'!$B:$AI,MATCH(E$1,'Published Hourly Data'!$B$1:$AI$1,0),TRUE)</f>
        <v>27396</v>
      </c>
      <c r="F334" s="4">
        <f>VLOOKUP($A334,'Published Hourly Data'!$B:$AI,MATCH(F$1,'Published Hourly Data'!$B$1:$AI$1,0),TRUE)</f>
        <v>-10375</v>
      </c>
      <c r="G334" s="4">
        <f>VLOOKUP($A334,'Published Hourly Data'!$B:$AI,MATCH(G$1,'Published Hourly Data'!$B$1:$AI$1,0),TRUE)</f>
        <v>1116</v>
      </c>
      <c r="H334" s="4">
        <f>VLOOKUP($A334,'Published Hourly Data'!$B:$AI,MATCH(H$1,'Published Hourly Data'!$B$1:$AI$1,0),TRUE)</f>
        <v>14465</v>
      </c>
      <c r="I334" s="4">
        <f>VLOOKUP($A334,'Published Hourly Data'!$B:$AI,MATCH(I$1,'Published Hourly Data'!$B$1:$AI$1,0),TRUE)</f>
        <v>2177</v>
      </c>
      <c r="J334" s="4">
        <f>VLOOKUP($A334,'Published Hourly Data'!$B:$AI,MATCH(J$1,'Published Hourly Data'!$B$1:$AI$1,0),TRUE)</f>
        <v>88</v>
      </c>
      <c r="K334" s="4">
        <f>VLOOKUP($A334,'Published Hourly Data'!$B:$AI,MATCH(K$1,'Published Hourly Data'!$B$1:$AI$1,0),TRUE)</f>
        <v>4793</v>
      </c>
      <c r="L334" s="4">
        <f>VLOOKUP($A334,'Published Hourly Data'!$B:$AI,MATCH(L$1,'Published Hourly Data'!$B$1:$AI$1,0),TRUE)</f>
        <v>-3</v>
      </c>
      <c r="M334" s="4">
        <f>VLOOKUP($A334,'Published Hourly Data'!$B:$AI,MATCH(M$1,'Published Hourly Data'!$B$1:$AI$1,0),TRUE)</f>
        <v>3912</v>
      </c>
      <c r="N334" s="4">
        <f>VLOOKUP($A334,'Published Hourly Data'!$B:$AI,MATCH(N$1,'Published Hourly Data'!$B$1:$AI$1,0),TRUE)</f>
        <v>875</v>
      </c>
      <c r="O334" s="4">
        <f>VLOOKUP($A334,'Published Hourly Data'!$B:$AI,MATCH(O$1,'Published Hourly Data'!$B$1:$AI$1,0),TRUE)</f>
        <v>0</v>
      </c>
      <c r="P334" s="4"/>
      <c r="Q334" s="4"/>
      <c r="R334" s="4"/>
      <c r="S334" s="4"/>
      <c r="T334" s="4"/>
      <c r="U334" s="4"/>
      <c r="V334" s="4"/>
      <c r="W334" s="4"/>
      <c r="X334" s="4"/>
      <c r="Y334" s="4"/>
      <c r="Z334" s="4"/>
      <c r="AA334" s="4"/>
      <c r="AB334" s="4"/>
      <c r="AC334" s="4"/>
      <c r="AD334" s="4"/>
    </row>
    <row r="335" spans="1:30">
      <c r="A335" s="5">
        <f t="shared" si="6"/>
        <v>44100.16666666673</v>
      </c>
      <c r="B335" s="4">
        <f>VLOOKUP($A335,'Published Hourly Data'!$B:$AI,MATCH(B$1,'Published Hourly Data'!$B$1:$AI$1,0),TRUE)</f>
        <v>44099.875</v>
      </c>
      <c r="C335" s="4">
        <f>VLOOKUP($A335,'Published Hourly Data'!$B:$AI,MATCH(C$1,'Published Hourly Data'!$B$1:$AI$1,0),TRUE)</f>
        <v>37243</v>
      </c>
      <c r="D335" s="4">
        <f>VLOOKUP($A335,'Published Hourly Data'!$B:$AI,MATCH(D$1,'Published Hourly Data'!$B$1:$AI$1,0),TRUE)</f>
        <v>37814</v>
      </c>
      <c r="E335" s="4">
        <f>VLOOKUP($A335,'Published Hourly Data'!$B:$AI,MATCH(E$1,'Published Hourly Data'!$B$1:$AI$1,0),TRUE)</f>
        <v>25565</v>
      </c>
      <c r="F335" s="4">
        <f>VLOOKUP($A335,'Published Hourly Data'!$B:$AI,MATCH(F$1,'Published Hourly Data'!$B$1:$AI$1,0),TRUE)</f>
        <v>-10938</v>
      </c>
      <c r="G335" s="4">
        <f>VLOOKUP($A335,'Published Hourly Data'!$B:$AI,MATCH(G$1,'Published Hourly Data'!$B$1:$AI$1,0),TRUE)</f>
        <v>1079</v>
      </c>
      <c r="H335" s="4">
        <f>VLOOKUP($A335,'Published Hourly Data'!$B:$AI,MATCH(H$1,'Published Hourly Data'!$B$1:$AI$1,0),TRUE)</f>
        <v>13843</v>
      </c>
      <c r="I335" s="4">
        <f>VLOOKUP($A335,'Published Hourly Data'!$B:$AI,MATCH(I$1,'Published Hourly Data'!$B$1:$AI$1,0),TRUE)</f>
        <v>2176</v>
      </c>
      <c r="J335" s="4">
        <f>VLOOKUP($A335,'Published Hourly Data'!$B:$AI,MATCH(J$1,'Published Hourly Data'!$B$1:$AI$1,0),TRUE)</f>
        <v>88</v>
      </c>
      <c r="K335" s="4">
        <f>VLOOKUP($A335,'Published Hourly Data'!$B:$AI,MATCH(K$1,'Published Hourly Data'!$B$1:$AI$1,0),TRUE)</f>
        <v>3541</v>
      </c>
      <c r="L335" s="4">
        <f>VLOOKUP($A335,'Published Hourly Data'!$B:$AI,MATCH(L$1,'Published Hourly Data'!$B$1:$AI$1,0),TRUE)</f>
        <v>7</v>
      </c>
      <c r="M335" s="4">
        <f>VLOOKUP($A335,'Published Hourly Data'!$B:$AI,MATCH(M$1,'Published Hourly Data'!$B$1:$AI$1,0),TRUE)</f>
        <v>4039</v>
      </c>
      <c r="N335" s="4">
        <f>VLOOKUP($A335,'Published Hourly Data'!$B:$AI,MATCH(N$1,'Published Hourly Data'!$B$1:$AI$1,0),TRUE)</f>
        <v>832</v>
      </c>
      <c r="O335" s="4">
        <f>VLOOKUP($A335,'Published Hourly Data'!$B:$AI,MATCH(O$1,'Published Hourly Data'!$B$1:$AI$1,0),TRUE)</f>
        <v>0</v>
      </c>
      <c r="P335" s="4"/>
      <c r="Q335" s="4"/>
      <c r="R335" s="4"/>
      <c r="S335" s="4"/>
      <c r="T335" s="4"/>
      <c r="U335" s="4"/>
      <c r="V335" s="4"/>
      <c r="W335" s="4"/>
      <c r="X335" s="4"/>
      <c r="Y335" s="4"/>
      <c r="Z335" s="4"/>
      <c r="AA335" s="4"/>
      <c r="AB335" s="4"/>
      <c r="AC335" s="4"/>
      <c r="AD335" s="4"/>
    </row>
    <row r="336" spans="1:30">
      <c r="A336" s="5">
        <f t="shared" si="6"/>
        <v>44100.208333333394</v>
      </c>
      <c r="B336" s="4">
        <f>VLOOKUP($A336,'Published Hourly Data'!$B:$AI,MATCH(B$1,'Published Hourly Data'!$B$1:$AI$1,0),TRUE)</f>
        <v>44099.916666666664</v>
      </c>
      <c r="C336" s="4">
        <f>VLOOKUP($A336,'Published Hourly Data'!$B:$AI,MATCH(C$1,'Published Hourly Data'!$B$1:$AI$1,0),TRUE)</f>
        <v>35223</v>
      </c>
      <c r="D336" s="4">
        <f>VLOOKUP($A336,'Published Hourly Data'!$B:$AI,MATCH(D$1,'Published Hourly Data'!$B$1:$AI$1,0),TRUE)</f>
        <v>35996</v>
      </c>
      <c r="E336" s="4">
        <f>VLOOKUP($A336,'Published Hourly Data'!$B:$AI,MATCH(E$1,'Published Hourly Data'!$B$1:$AI$1,0),TRUE)</f>
        <v>22882</v>
      </c>
      <c r="F336" s="4">
        <f>VLOOKUP($A336,'Published Hourly Data'!$B:$AI,MATCH(F$1,'Published Hourly Data'!$B$1:$AI$1,0),TRUE)</f>
        <v>-10751</v>
      </c>
      <c r="G336" s="4">
        <f>VLOOKUP($A336,'Published Hourly Data'!$B:$AI,MATCH(G$1,'Published Hourly Data'!$B$1:$AI$1,0),TRUE)</f>
        <v>1070</v>
      </c>
      <c r="H336" s="4">
        <f>VLOOKUP($A336,'Published Hourly Data'!$B:$AI,MATCH(H$1,'Published Hourly Data'!$B$1:$AI$1,0),TRUE)</f>
        <v>12237</v>
      </c>
      <c r="I336" s="4">
        <f>VLOOKUP($A336,'Published Hourly Data'!$B:$AI,MATCH(I$1,'Published Hourly Data'!$B$1:$AI$1,0),TRUE)</f>
        <v>2177</v>
      </c>
      <c r="J336" s="4">
        <f>VLOOKUP($A336,'Published Hourly Data'!$B:$AI,MATCH(J$1,'Published Hourly Data'!$B$1:$AI$1,0),TRUE)</f>
        <v>87</v>
      </c>
      <c r="K336" s="4">
        <f>VLOOKUP($A336,'Published Hourly Data'!$B:$AI,MATCH(K$1,'Published Hourly Data'!$B$1:$AI$1,0),TRUE)</f>
        <v>2587</v>
      </c>
      <c r="L336" s="4">
        <f>VLOOKUP($A336,'Published Hourly Data'!$B:$AI,MATCH(L$1,'Published Hourly Data'!$B$1:$AI$1,0),TRUE)</f>
        <v>7</v>
      </c>
      <c r="M336" s="4">
        <f>VLOOKUP($A336,'Published Hourly Data'!$B:$AI,MATCH(M$1,'Published Hourly Data'!$B$1:$AI$1,0),TRUE)</f>
        <v>3893</v>
      </c>
      <c r="N336" s="4">
        <f>VLOOKUP($A336,'Published Hourly Data'!$B:$AI,MATCH(N$1,'Published Hourly Data'!$B$1:$AI$1,0),TRUE)</f>
        <v>862</v>
      </c>
      <c r="O336" s="4">
        <f>VLOOKUP($A336,'Published Hourly Data'!$B:$AI,MATCH(O$1,'Published Hourly Data'!$B$1:$AI$1,0),TRUE)</f>
        <v>0</v>
      </c>
      <c r="P336" s="4"/>
      <c r="Q336" s="4"/>
      <c r="R336" s="4"/>
      <c r="S336" s="4"/>
      <c r="T336" s="4"/>
      <c r="U336" s="4"/>
      <c r="V336" s="4"/>
      <c r="W336" s="4"/>
      <c r="X336" s="4"/>
      <c r="Y336" s="4"/>
      <c r="Z336" s="4"/>
      <c r="AA336" s="4"/>
      <c r="AB336" s="4"/>
      <c r="AC336" s="4"/>
      <c r="AD336" s="4"/>
    </row>
    <row r="337" spans="1:30">
      <c r="A337" s="5">
        <f t="shared" si="6"/>
        <v>44100.250000000058</v>
      </c>
      <c r="B337" s="4">
        <f>VLOOKUP($A337,'Published Hourly Data'!$B:$AI,MATCH(B$1,'Published Hourly Data'!$B$1:$AI$1,0),TRUE)</f>
        <v>44099.958333333336</v>
      </c>
      <c r="C337" s="4">
        <f>VLOOKUP($A337,'Published Hourly Data'!$B:$AI,MATCH(C$1,'Published Hourly Data'!$B$1:$AI$1,0),TRUE)</f>
        <v>32647</v>
      </c>
      <c r="D337" s="4">
        <f>VLOOKUP($A337,'Published Hourly Data'!$B:$AI,MATCH(D$1,'Published Hourly Data'!$B$1:$AI$1,0),TRUE)</f>
        <v>33645</v>
      </c>
      <c r="E337" s="4">
        <f>VLOOKUP($A337,'Published Hourly Data'!$B:$AI,MATCH(E$1,'Published Hourly Data'!$B$1:$AI$1,0),TRUE)</f>
        <v>20383</v>
      </c>
      <c r="F337" s="4">
        <f>VLOOKUP($A337,'Published Hourly Data'!$B:$AI,MATCH(F$1,'Published Hourly Data'!$B$1:$AI$1,0),TRUE)</f>
        <v>-10981</v>
      </c>
      <c r="G337" s="4">
        <f>VLOOKUP($A337,'Published Hourly Data'!$B:$AI,MATCH(G$1,'Published Hourly Data'!$B$1:$AI$1,0),TRUE)</f>
        <v>762</v>
      </c>
      <c r="H337" s="4">
        <f>VLOOKUP($A337,'Published Hourly Data'!$B:$AI,MATCH(H$1,'Published Hourly Data'!$B$1:$AI$1,0),TRUE)</f>
        <v>10238</v>
      </c>
      <c r="I337" s="4">
        <f>VLOOKUP($A337,'Published Hourly Data'!$B:$AI,MATCH(I$1,'Published Hourly Data'!$B$1:$AI$1,0),TRUE)</f>
        <v>2178</v>
      </c>
      <c r="J337" s="4">
        <f>VLOOKUP($A337,'Published Hourly Data'!$B:$AI,MATCH(J$1,'Published Hourly Data'!$B$1:$AI$1,0),TRUE)</f>
        <v>88</v>
      </c>
      <c r="K337" s="4">
        <f>VLOOKUP($A337,'Published Hourly Data'!$B:$AI,MATCH(K$1,'Published Hourly Data'!$B$1:$AI$1,0),TRUE)</f>
        <v>2239</v>
      </c>
      <c r="L337" s="4">
        <f>VLOOKUP($A337,'Published Hourly Data'!$B:$AI,MATCH(L$1,'Published Hourly Data'!$B$1:$AI$1,0),TRUE)</f>
        <v>7</v>
      </c>
      <c r="M337" s="4">
        <f>VLOOKUP($A337,'Published Hourly Data'!$B:$AI,MATCH(M$1,'Published Hourly Data'!$B$1:$AI$1,0),TRUE)</f>
        <v>4085</v>
      </c>
      <c r="N337" s="4">
        <f>VLOOKUP($A337,'Published Hourly Data'!$B:$AI,MATCH(N$1,'Published Hourly Data'!$B$1:$AI$1,0),TRUE)</f>
        <v>862</v>
      </c>
      <c r="O337" s="4">
        <f>VLOOKUP($A337,'Published Hourly Data'!$B:$AI,MATCH(O$1,'Published Hourly Data'!$B$1:$AI$1,0),TRUE)</f>
        <v>0</v>
      </c>
      <c r="P337" s="4"/>
      <c r="Q337" s="4"/>
      <c r="R337" s="4"/>
      <c r="S337" s="4"/>
      <c r="T337" s="4"/>
      <c r="U337" s="4"/>
      <c r="V337" s="4"/>
      <c r="W337" s="4"/>
      <c r="X337" s="4"/>
      <c r="Y337" s="4"/>
      <c r="Z337" s="4"/>
      <c r="AA337" s="4"/>
      <c r="AB337" s="4"/>
      <c r="AC337" s="4"/>
      <c r="AD337" s="4"/>
    </row>
    <row r="338" spans="1:30">
      <c r="A338" s="5">
        <f t="shared" si="6"/>
        <v>44100.291666666722</v>
      </c>
      <c r="B338" s="4">
        <f>VLOOKUP($A338,'Published Hourly Data'!$B:$AI,MATCH(B$1,'Published Hourly Data'!$B$1:$AI$1,0),TRUE)</f>
        <v>44100</v>
      </c>
      <c r="C338" s="4">
        <f>VLOOKUP($A338,'Published Hourly Data'!$B:$AI,MATCH(C$1,'Published Hourly Data'!$B$1:$AI$1,0),TRUE)</f>
        <v>30249</v>
      </c>
      <c r="D338" s="4">
        <f>VLOOKUP($A338,'Published Hourly Data'!$B:$AI,MATCH(D$1,'Published Hourly Data'!$B$1:$AI$1,0),TRUE)</f>
        <v>31230</v>
      </c>
      <c r="E338" s="4">
        <f>VLOOKUP($A338,'Published Hourly Data'!$B:$AI,MATCH(E$1,'Published Hourly Data'!$B$1:$AI$1,0),TRUE)</f>
        <v>18913</v>
      </c>
      <c r="F338" s="4">
        <f>VLOOKUP($A338,'Published Hourly Data'!$B:$AI,MATCH(F$1,'Published Hourly Data'!$B$1:$AI$1,0),TRUE)</f>
        <v>-10914</v>
      </c>
      <c r="G338" s="4">
        <f>VLOOKUP($A338,'Published Hourly Data'!$B:$AI,MATCH(G$1,'Published Hourly Data'!$B$1:$AI$1,0),TRUE)</f>
        <v>561</v>
      </c>
      <c r="H338" s="4">
        <f>VLOOKUP($A338,'Published Hourly Data'!$B:$AI,MATCH(H$1,'Published Hourly Data'!$B$1:$AI$1,0),TRUE)</f>
        <v>8973</v>
      </c>
      <c r="I338" s="4">
        <f>VLOOKUP($A338,'Published Hourly Data'!$B:$AI,MATCH(I$1,'Published Hourly Data'!$B$1:$AI$1,0),TRUE)</f>
        <v>2179</v>
      </c>
      <c r="J338" s="4">
        <f>VLOOKUP($A338,'Published Hourly Data'!$B:$AI,MATCH(J$1,'Published Hourly Data'!$B$1:$AI$1,0),TRUE)</f>
        <v>88</v>
      </c>
      <c r="K338" s="4">
        <f>VLOOKUP($A338,'Published Hourly Data'!$B:$AI,MATCH(K$1,'Published Hourly Data'!$B$1:$AI$1,0),TRUE)</f>
        <v>2130</v>
      </c>
      <c r="L338" s="4">
        <f>VLOOKUP($A338,'Published Hourly Data'!$B:$AI,MATCH(L$1,'Published Hourly Data'!$B$1:$AI$1,0),TRUE)</f>
        <v>7</v>
      </c>
      <c r="M338" s="4">
        <f>VLOOKUP($A338,'Published Hourly Data'!$B:$AI,MATCH(M$1,'Published Hourly Data'!$B$1:$AI$1,0),TRUE)</f>
        <v>4062</v>
      </c>
      <c r="N338" s="4">
        <f>VLOOKUP($A338,'Published Hourly Data'!$B:$AI,MATCH(N$1,'Published Hourly Data'!$B$1:$AI$1,0),TRUE)</f>
        <v>950</v>
      </c>
      <c r="O338" s="4">
        <f>VLOOKUP($A338,'Published Hourly Data'!$B:$AI,MATCH(O$1,'Published Hourly Data'!$B$1:$AI$1,0),TRUE)</f>
        <v>0</v>
      </c>
      <c r="P338" s="4"/>
      <c r="Q338" s="4"/>
      <c r="R338" s="4"/>
      <c r="S338" s="4"/>
      <c r="T338" s="4"/>
      <c r="U338" s="4"/>
      <c r="V338" s="4"/>
      <c r="W338" s="4"/>
      <c r="X338" s="4"/>
      <c r="Y338" s="4"/>
      <c r="Z338" s="4"/>
      <c r="AA338" s="4"/>
      <c r="AB338" s="4"/>
      <c r="AC338" s="4"/>
      <c r="AD338" s="4"/>
    </row>
    <row r="339" spans="1:30">
      <c r="A339" s="5">
        <f t="shared" si="6"/>
        <v>44100.333333333387</v>
      </c>
      <c r="B339" s="4">
        <f>VLOOKUP($A339,'Published Hourly Data'!$B:$AI,MATCH(B$1,'Published Hourly Data'!$B$1:$AI$1,0),TRUE)</f>
        <v>44100.041666666664</v>
      </c>
      <c r="C339" s="4">
        <f>VLOOKUP($A339,'Published Hourly Data'!$B:$AI,MATCH(C$1,'Published Hourly Data'!$B$1:$AI$1,0),TRUE)</f>
        <v>29217</v>
      </c>
      <c r="D339" s="4"/>
      <c r="E339" s="4"/>
      <c r="F339" s="4"/>
      <c r="G339" s="4"/>
      <c r="H339" s="4"/>
      <c r="I339" s="4"/>
      <c r="J339" s="4"/>
      <c r="K339" s="4"/>
      <c r="L339" s="4"/>
      <c r="M339" s="4"/>
      <c r="N339" s="4"/>
      <c r="O339" s="4"/>
      <c r="P339" s="4"/>
      <c r="Q339" s="4"/>
      <c r="R339" s="4"/>
      <c r="S339" s="4"/>
      <c r="T339" s="4"/>
      <c r="U339" s="4"/>
      <c r="V339" s="4"/>
      <c r="W339" s="4"/>
      <c r="X339" s="4"/>
      <c r="Y339" s="4"/>
      <c r="Z339" s="4"/>
      <c r="AA339" s="4"/>
      <c r="AB339" s="4"/>
      <c r="AC339" s="4"/>
      <c r="AD339" s="4"/>
    </row>
    <row r="340" spans="1:30">
      <c r="A340" s="5">
        <f t="shared" si="6"/>
        <v>44100.375000000051</v>
      </c>
      <c r="B340" s="4">
        <f>VLOOKUP($A340,'Published Hourly Data'!$B:$AI,MATCH(B$1,'Published Hourly Data'!$B$1:$AI$1,0),TRUE)</f>
        <v>44100.083333333336</v>
      </c>
      <c r="C340" s="4">
        <f>VLOOKUP($A340,'Published Hourly Data'!$B:$AI,MATCH(C$1,'Published Hourly Data'!$B$1:$AI$1,0),TRUE)</f>
        <v>27604</v>
      </c>
      <c r="D340" s="4"/>
      <c r="E340" s="4"/>
      <c r="F340" s="4"/>
      <c r="G340" s="4"/>
      <c r="H340" s="4"/>
      <c r="I340" s="4"/>
      <c r="J340" s="4"/>
      <c r="K340" s="4"/>
      <c r="L340" s="4"/>
      <c r="M340" s="4"/>
      <c r="N340" s="4"/>
      <c r="O340" s="4"/>
      <c r="P340" s="4"/>
      <c r="Q340" s="4"/>
      <c r="R340" s="4"/>
      <c r="S340" s="4"/>
      <c r="T340" s="4"/>
      <c r="U340" s="4"/>
      <c r="V340" s="4"/>
      <c r="W340" s="4"/>
      <c r="X340" s="4"/>
      <c r="Y340" s="4"/>
      <c r="Z340" s="4"/>
      <c r="AA340" s="4"/>
      <c r="AB340" s="4"/>
      <c r="AC340" s="4"/>
      <c r="AD340" s="4"/>
    </row>
    <row r="341" spans="1:30">
      <c r="A341" s="5">
        <f t="shared" si="6"/>
        <v>44100.416666666715</v>
      </c>
      <c r="B341" s="4">
        <f>VLOOKUP($A341,'Published Hourly Data'!$B:$AI,MATCH(B$1,'Published Hourly Data'!$B$1:$AI$1,0),TRUE)</f>
        <v>44100.125</v>
      </c>
      <c r="C341" s="4">
        <f>VLOOKUP($A341,'Published Hourly Data'!$B:$AI,MATCH(C$1,'Published Hourly Data'!$B$1:$AI$1,0),TRUE)</f>
        <v>26516</v>
      </c>
      <c r="D341" s="4"/>
      <c r="E341" s="4"/>
      <c r="F341" s="4"/>
      <c r="G341" s="4"/>
      <c r="H341" s="4"/>
      <c r="I341" s="4"/>
      <c r="J341" s="4"/>
      <c r="K341" s="4"/>
      <c r="L341" s="4"/>
      <c r="M341" s="4"/>
      <c r="N341" s="4"/>
      <c r="O341" s="4"/>
      <c r="P341" s="4"/>
      <c r="Q341" s="4"/>
      <c r="R341" s="4"/>
      <c r="S341" s="4"/>
      <c r="T341" s="4"/>
      <c r="U341" s="4"/>
      <c r="V341" s="4"/>
      <c r="W341" s="4"/>
      <c r="X341" s="4"/>
      <c r="Y341" s="4"/>
      <c r="Z341" s="4"/>
      <c r="AA341" s="4"/>
      <c r="AB341" s="4"/>
      <c r="AC341" s="4"/>
      <c r="AD341" s="4"/>
    </row>
    <row r="342" spans="1:30">
      <c r="A342" s="5">
        <f t="shared" si="6"/>
        <v>44100.458333333379</v>
      </c>
      <c r="B342" s="4">
        <f>VLOOKUP($A342,'Published Hourly Data'!$B:$AI,MATCH(B$1,'Published Hourly Data'!$B$1:$AI$1,0),TRUE)</f>
        <v>44100.166666666664</v>
      </c>
      <c r="C342" s="4">
        <f>VLOOKUP($A342,'Published Hourly Data'!$B:$AI,MATCH(C$1,'Published Hourly Data'!$B$1:$AI$1,0),TRUE)</f>
        <v>25783</v>
      </c>
      <c r="D342" s="4"/>
      <c r="E342" s="4"/>
      <c r="F342" s="4"/>
      <c r="G342" s="4"/>
      <c r="H342" s="4"/>
      <c r="I342" s="4"/>
      <c r="J342" s="4"/>
      <c r="K342" s="4"/>
      <c r="L342" s="4"/>
      <c r="M342" s="4"/>
      <c r="N342" s="4"/>
      <c r="O342" s="4"/>
      <c r="P342" s="4"/>
      <c r="Q342" s="4"/>
      <c r="R342" s="4"/>
      <c r="S342" s="4"/>
      <c r="T342" s="4"/>
      <c r="U342" s="4"/>
      <c r="V342" s="4"/>
      <c r="W342" s="4"/>
      <c r="X342" s="4"/>
      <c r="Y342" s="4"/>
      <c r="Z342" s="4"/>
      <c r="AA342" s="4"/>
      <c r="AB342" s="4"/>
      <c r="AC342" s="4"/>
      <c r="AD342" s="4"/>
    </row>
    <row r="343" spans="1:30">
      <c r="A343" s="5">
        <f t="shared" si="6"/>
        <v>44100.500000000044</v>
      </c>
      <c r="B343" s="4">
        <f>VLOOKUP($A343,'Published Hourly Data'!$B:$AI,MATCH(B$1,'Published Hourly Data'!$B$1:$AI$1,0),TRUE)</f>
        <v>44100.208333333336</v>
      </c>
      <c r="C343" s="4">
        <f>VLOOKUP($A343,'Published Hourly Data'!$B:$AI,MATCH(C$1,'Published Hourly Data'!$B$1:$AI$1,0),TRUE)</f>
        <v>25530</v>
      </c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4"/>
      <c r="R343" s="4"/>
      <c r="S343" s="4"/>
      <c r="T343" s="4"/>
      <c r="U343" s="4"/>
      <c r="V343" s="4"/>
      <c r="W343" s="4"/>
      <c r="X343" s="4"/>
      <c r="Y343" s="4"/>
      <c r="Z343" s="4"/>
      <c r="AA343" s="4"/>
      <c r="AB343" s="4"/>
      <c r="AC343" s="4"/>
      <c r="AD343" s="4"/>
    </row>
    <row r="344" spans="1:30">
      <c r="A344" s="5">
        <f t="shared" si="6"/>
        <v>44100.541666666708</v>
      </c>
      <c r="B344" s="4">
        <f>VLOOKUP($A344,'Published Hourly Data'!$B:$AI,MATCH(B$1,'Published Hourly Data'!$B$1:$AI$1,0),TRUE)</f>
        <v>44100.25</v>
      </c>
      <c r="C344" s="4">
        <f>VLOOKUP($A344,'Published Hourly Data'!$B:$AI,MATCH(C$1,'Published Hourly Data'!$B$1:$AI$1,0),TRUE)</f>
        <v>25795</v>
      </c>
      <c r="D344" s="4"/>
      <c r="E344" s="4"/>
      <c r="F344" s="4"/>
      <c r="G344" s="4"/>
      <c r="H344" s="4"/>
      <c r="I344" s="4"/>
      <c r="J344" s="4"/>
      <c r="K344" s="4"/>
      <c r="L344" s="4"/>
      <c r="M344" s="4"/>
      <c r="N344" s="4"/>
      <c r="O344" s="4"/>
      <c r="P344" s="4"/>
      <c r="Q344" s="4"/>
      <c r="R344" s="4"/>
      <c r="S344" s="4"/>
      <c r="T344" s="4"/>
      <c r="U344" s="4"/>
      <c r="V344" s="4"/>
      <c r="W344" s="4"/>
      <c r="X344" s="4"/>
      <c r="Y344" s="4"/>
      <c r="Z344" s="4"/>
      <c r="AA344" s="4"/>
      <c r="AB344" s="4"/>
      <c r="AC344" s="4"/>
      <c r="AD344" s="4"/>
    </row>
    <row r="345" spans="1:30">
      <c r="A345" s="5">
        <f t="shared" si="6"/>
        <v>44100.583333333372</v>
      </c>
      <c r="B345" s="4">
        <f>VLOOKUP($A345,'Published Hourly Data'!$B:$AI,MATCH(B$1,'Published Hourly Data'!$B$1:$AI$1,0),TRUE)</f>
        <v>44100.291666666664</v>
      </c>
      <c r="C345" s="4">
        <f>VLOOKUP($A345,'Published Hourly Data'!$B:$AI,MATCH(C$1,'Published Hourly Data'!$B$1:$AI$1,0),TRUE)</f>
        <v>26416</v>
      </c>
      <c r="D345" s="4"/>
      <c r="E345" s="4"/>
      <c r="F345" s="4"/>
      <c r="G345" s="4"/>
      <c r="H345" s="4"/>
      <c r="I345" s="4"/>
      <c r="J345" s="4"/>
      <c r="K345" s="4"/>
      <c r="L345" s="4"/>
      <c r="M345" s="4"/>
      <c r="N345" s="4"/>
      <c r="O345" s="4"/>
      <c r="P345" s="4"/>
      <c r="Q345" s="4"/>
      <c r="R345" s="4"/>
      <c r="S345" s="4"/>
      <c r="T345" s="4"/>
      <c r="U345" s="4"/>
      <c r="V345" s="4"/>
      <c r="W345" s="4"/>
      <c r="X345" s="4"/>
      <c r="Y345" s="4"/>
      <c r="Z345" s="4"/>
      <c r="AA345" s="4"/>
      <c r="AB345" s="4"/>
      <c r="AC345" s="4"/>
      <c r="AD345" s="4"/>
    </row>
    <row r="346" spans="1:30">
      <c r="A346" s="5">
        <f t="shared" si="6"/>
        <v>44100.625000000036</v>
      </c>
      <c r="B346" s="4">
        <f>VLOOKUP($A346,'Published Hourly Data'!$B:$AI,MATCH(B$1,'Published Hourly Data'!$B$1:$AI$1,0),TRUE)</f>
        <v>44100.333333333336</v>
      </c>
      <c r="C346" s="4">
        <f>VLOOKUP($A346,'Published Hourly Data'!$B:$AI,MATCH(C$1,'Published Hourly Data'!$B$1:$AI$1,0),TRUE)</f>
        <v>26534</v>
      </c>
      <c r="D346" s="4"/>
      <c r="E346" s="4"/>
      <c r="F346" s="4"/>
      <c r="G346" s="4"/>
      <c r="H346" s="4"/>
      <c r="I346" s="4"/>
      <c r="J346" s="4"/>
      <c r="K346" s="4"/>
      <c r="L346" s="4"/>
      <c r="M346" s="4"/>
      <c r="N346" s="4"/>
      <c r="O346" s="4"/>
      <c r="P346" s="4"/>
      <c r="Q346" s="4"/>
      <c r="R346" s="4"/>
      <c r="S346" s="4"/>
      <c r="T346" s="4"/>
      <c r="U346" s="4"/>
      <c r="V346" s="4"/>
      <c r="W346" s="4"/>
      <c r="X346" s="4"/>
      <c r="Y346" s="4"/>
      <c r="Z346" s="4"/>
      <c r="AA346" s="4"/>
      <c r="AB346" s="4"/>
      <c r="AC346" s="4"/>
      <c r="AD346" s="4"/>
    </row>
    <row r="347" spans="1:30">
      <c r="A347" s="5">
        <f t="shared" si="6"/>
        <v>44100.666666666701</v>
      </c>
      <c r="B347" s="4">
        <f>VLOOKUP($A347,'Published Hourly Data'!$B:$AI,MATCH(B$1,'Published Hourly Data'!$B$1:$AI$1,0),TRUE)</f>
        <v>44100.375</v>
      </c>
      <c r="C347" s="4">
        <f>VLOOKUP($A347,'Published Hourly Data'!$B:$AI,MATCH(C$1,'Published Hourly Data'!$B$1:$AI$1,0),TRUE)</f>
        <v>27085</v>
      </c>
      <c r="D347" s="4"/>
      <c r="E347" s="4"/>
      <c r="F347" s="4"/>
      <c r="G347" s="4"/>
      <c r="H347" s="4"/>
      <c r="I347" s="4"/>
      <c r="J347" s="4"/>
      <c r="K347" s="4"/>
      <c r="L347" s="4"/>
      <c r="M347" s="4"/>
      <c r="N347" s="4"/>
      <c r="O347" s="4"/>
      <c r="P347" s="4"/>
      <c r="Q347" s="4"/>
      <c r="R347" s="4"/>
      <c r="S347" s="4"/>
      <c r="T347" s="4"/>
      <c r="U347" s="4"/>
      <c r="V347" s="4"/>
      <c r="W347" s="4"/>
      <c r="X347" s="4"/>
      <c r="Y347" s="4"/>
      <c r="Z347" s="4"/>
      <c r="AA347" s="4"/>
      <c r="AB347" s="4"/>
      <c r="AC347" s="4"/>
      <c r="AD347" s="4"/>
    </row>
    <row r="348" spans="1:30">
      <c r="A348" s="5">
        <f t="shared" si="6"/>
        <v>44100.708333333365</v>
      </c>
      <c r="B348" s="4">
        <f>VLOOKUP($A348,'Published Hourly Data'!$B:$AI,MATCH(B$1,'Published Hourly Data'!$B$1:$AI$1,0),TRUE)</f>
        <v>44100.416666666664</v>
      </c>
      <c r="C348" s="4">
        <f>VLOOKUP($A348,'Published Hourly Data'!$B:$AI,MATCH(C$1,'Published Hourly Data'!$B$1:$AI$1,0),TRUE)</f>
        <v>27632</v>
      </c>
      <c r="D348" s="4"/>
      <c r="E348" s="4"/>
      <c r="F348" s="4"/>
      <c r="G348" s="4"/>
      <c r="H348" s="4"/>
      <c r="I348" s="4"/>
      <c r="J348" s="4"/>
      <c r="K348" s="4"/>
      <c r="L348" s="4"/>
      <c r="M348" s="4"/>
      <c r="N348" s="4"/>
      <c r="O348" s="4"/>
      <c r="P348" s="4"/>
      <c r="Q348" s="4"/>
      <c r="R348" s="4"/>
      <c r="S348" s="4"/>
      <c r="T348" s="4"/>
      <c r="U348" s="4"/>
      <c r="V348" s="4"/>
      <c r="W348" s="4"/>
      <c r="X348" s="4"/>
      <c r="Y348" s="4"/>
      <c r="Z348" s="4"/>
      <c r="AA348" s="4"/>
      <c r="AB348" s="4"/>
      <c r="AC348" s="4"/>
      <c r="AD348" s="4"/>
    </row>
    <row r="349" spans="1:30">
      <c r="A349" s="5">
        <f t="shared" si="6"/>
        <v>44100.750000000029</v>
      </c>
      <c r="B349" s="4">
        <f>VLOOKUP($A349,'Published Hourly Data'!$B:$AI,MATCH(B$1,'Published Hourly Data'!$B$1:$AI$1,0),TRUE)</f>
        <v>44100.458333333336</v>
      </c>
      <c r="C349" s="4">
        <f>VLOOKUP($A349,'Published Hourly Data'!$B:$AI,MATCH(C$1,'Published Hourly Data'!$B$1:$AI$1,0),TRUE)</f>
        <v>28344</v>
      </c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4"/>
      <c r="P349" s="4"/>
      <c r="Q349" s="4"/>
      <c r="R349" s="4"/>
      <c r="S349" s="4"/>
      <c r="T349" s="4"/>
      <c r="U349" s="4"/>
      <c r="V349" s="4"/>
      <c r="W349" s="4"/>
      <c r="X349" s="4"/>
      <c r="Y349" s="4"/>
      <c r="Z349" s="4"/>
      <c r="AA349" s="4"/>
      <c r="AB349" s="4"/>
      <c r="AC349" s="4"/>
      <c r="AD349" s="4"/>
    </row>
    <row r="350" spans="1:30">
      <c r="A350" s="5">
        <f t="shared" si="6"/>
        <v>44100.791666666693</v>
      </c>
      <c r="B350" s="4">
        <f>VLOOKUP($A350,'Published Hourly Data'!$B:$AI,MATCH(B$1,'Published Hourly Data'!$B$1:$AI$1,0),TRUE)</f>
        <v>44100.5</v>
      </c>
      <c r="C350" s="4">
        <f>VLOOKUP($A350,'Published Hourly Data'!$B:$AI,MATCH(C$1,'Published Hourly Data'!$B$1:$AI$1,0),TRUE)</f>
        <v>29349</v>
      </c>
      <c r="D350" s="4"/>
      <c r="E350" s="4"/>
      <c r="F350" s="4"/>
      <c r="G350" s="4"/>
      <c r="H350" s="4"/>
      <c r="I350" s="4"/>
      <c r="J350" s="4"/>
      <c r="K350" s="4"/>
      <c r="L350" s="4"/>
      <c r="M350" s="4"/>
      <c r="N350" s="4"/>
      <c r="O350" s="4"/>
      <c r="P350" s="4"/>
      <c r="Q350" s="4"/>
      <c r="R350" s="4"/>
      <c r="S350" s="4"/>
      <c r="T350" s="4"/>
      <c r="U350" s="4"/>
      <c r="V350" s="4"/>
      <c r="W350" s="4"/>
      <c r="X350" s="4"/>
      <c r="Y350" s="4"/>
      <c r="Z350" s="4"/>
      <c r="AA350" s="4"/>
      <c r="AB350" s="4"/>
      <c r="AC350" s="4"/>
      <c r="AD350" s="4"/>
    </row>
    <row r="351" spans="1:30">
      <c r="A351" s="5">
        <f t="shared" si="6"/>
        <v>44100.833333333358</v>
      </c>
      <c r="B351" s="4">
        <f>VLOOKUP($A351,'Published Hourly Data'!$B:$AI,MATCH(B$1,'Published Hourly Data'!$B$1:$AI$1,0),TRUE)</f>
        <v>44100.541666666664</v>
      </c>
      <c r="C351" s="4">
        <f>VLOOKUP($A351,'Published Hourly Data'!$B:$AI,MATCH(C$1,'Published Hourly Data'!$B$1:$AI$1,0),TRUE)</f>
        <v>30676</v>
      </c>
      <c r="D351" s="4"/>
      <c r="E351" s="4"/>
      <c r="F351" s="4"/>
      <c r="G351" s="4"/>
      <c r="H351" s="4"/>
      <c r="I351" s="4"/>
      <c r="J351" s="4"/>
      <c r="K351" s="4"/>
      <c r="L351" s="4"/>
      <c r="M351" s="4"/>
      <c r="N351" s="4"/>
      <c r="O351" s="4"/>
      <c r="P351" s="4"/>
      <c r="Q351" s="4"/>
      <c r="R351" s="4"/>
      <c r="S351" s="4"/>
      <c r="T351" s="4"/>
      <c r="U351" s="4"/>
      <c r="V351" s="4"/>
      <c r="W351" s="4"/>
      <c r="X351" s="4"/>
      <c r="Y351" s="4"/>
      <c r="Z351" s="4"/>
      <c r="AA351" s="4"/>
      <c r="AB351" s="4"/>
      <c r="AC351" s="4"/>
      <c r="AD351" s="4"/>
    </row>
    <row r="352" spans="1:30">
      <c r="A352" s="5">
        <f t="shared" si="6"/>
        <v>44100.875000000022</v>
      </c>
      <c r="B352" s="4">
        <f>VLOOKUP($A352,'Published Hourly Data'!$B:$AI,MATCH(B$1,'Published Hourly Data'!$B$1:$AI$1,0),TRUE)</f>
        <v>44100.583333333336</v>
      </c>
      <c r="C352" s="4">
        <f>VLOOKUP($A352,'Published Hourly Data'!$B:$AI,MATCH(C$1,'Published Hourly Data'!$B$1:$AI$1,0),TRUE)</f>
        <v>32695</v>
      </c>
      <c r="D352" s="4"/>
      <c r="E352" s="4"/>
      <c r="F352" s="4"/>
      <c r="G352" s="4"/>
      <c r="H352" s="4"/>
      <c r="I352" s="4"/>
      <c r="J352" s="4"/>
      <c r="K352" s="4"/>
      <c r="L352" s="4"/>
      <c r="M352" s="4"/>
      <c r="N352" s="4"/>
      <c r="O352" s="4"/>
      <c r="P352" s="4"/>
      <c r="Q352" s="4"/>
      <c r="R352" s="4"/>
      <c r="S352" s="4"/>
      <c r="T352" s="4"/>
      <c r="U352" s="4"/>
      <c r="V352" s="4"/>
      <c r="W352" s="4"/>
      <c r="X352" s="4"/>
      <c r="Y352" s="4"/>
      <c r="Z352" s="4"/>
      <c r="AA352" s="4"/>
      <c r="AB352" s="4"/>
      <c r="AC352" s="4"/>
      <c r="AD352" s="4"/>
    </row>
    <row r="353" spans="1:30">
      <c r="A353" s="5">
        <f t="shared" si="6"/>
        <v>44100.916666666686</v>
      </c>
      <c r="B353" s="4">
        <f>VLOOKUP($A353,'Published Hourly Data'!$B:$AI,MATCH(B$1,'Published Hourly Data'!$B$1:$AI$1,0),TRUE)</f>
        <v>44100.625</v>
      </c>
      <c r="C353" s="4">
        <f>VLOOKUP($A353,'Published Hourly Data'!$B:$AI,MATCH(C$1,'Published Hourly Data'!$B$1:$AI$1,0),TRUE)</f>
        <v>34928</v>
      </c>
      <c r="D353" s="4"/>
      <c r="E353" s="4"/>
      <c r="F353" s="4"/>
      <c r="G353" s="4"/>
      <c r="H353" s="4"/>
      <c r="I353" s="4"/>
      <c r="J353" s="4"/>
      <c r="K353" s="4"/>
      <c r="L353" s="4"/>
      <c r="M353" s="4"/>
      <c r="N353" s="4"/>
      <c r="O353" s="4"/>
      <c r="P353" s="4"/>
      <c r="Q353" s="4"/>
      <c r="R353" s="4"/>
      <c r="S353" s="4"/>
      <c r="T353" s="4"/>
      <c r="U353" s="4"/>
      <c r="V353" s="4"/>
      <c r="W353" s="4"/>
      <c r="X353" s="4"/>
      <c r="Y353" s="4"/>
      <c r="Z353" s="4"/>
      <c r="AA353" s="4"/>
      <c r="AB353" s="4"/>
      <c r="AC353" s="4"/>
      <c r="AD353" s="4"/>
    </row>
    <row r="354" spans="1:30">
      <c r="A354" s="5">
        <f t="shared" si="6"/>
        <v>44100.95833333335</v>
      </c>
      <c r="B354" s="4">
        <f>VLOOKUP($A354,'Published Hourly Data'!$B:$AI,MATCH(B$1,'Published Hourly Data'!$B$1:$AI$1,0),TRUE)</f>
        <v>44100.666666666664</v>
      </c>
      <c r="C354" s="4">
        <f>VLOOKUP($A354,'Published Hourly Data'!$B:$AI,MATCH(C$1,'Published Hourly Data'!$B$1:$AI$1,0),TRUE)</f>
        <v>37242</v>
      </c>
      <c r="D354" s="4"/>
      <c r="E354" s="4"/>
      <c r="F354" s="4"/>
      <c r="G354" s="4"/>
      <c r="H354" s="4"/>
      <c r="I354" s="4"/>
      <c r="J354" s="4"/>
      <c r="K354" s="4"/>
      <c r="L354" s="4"/>
      <c r="M354" s="4"/>
      <c r="N354" s="4"/>
      <c r="O354" s="4"/>
      <c r="P354" s="4"/>
      <c r="Q354" s="4"/>
      <c r="R354" s="4"/>
      <c r="S354" s="4"/>
      <c r="T354" s="4"/>
      <c r="U354" s="4"/>
      <c r="V354" s="4"/>
      <c r="W354" s="4"/>
      <c r="X354" s="4"/>
      <c r="Y354" s="4"/>
      <c r="Z354" s="4"/>
      <c r="AA354" s="4"/>
      <c r="AB354" s="4"/>
      <c r="AC354" s="4"/>
      <c r="AD354" s="4"/>
    </row>
    <row r="355" spans="1:30">
      <c r="A355" s="5">
        <f t="shared" si="6"/>
        <v>44101.000000000015</v>
      </c>
      <c r="B355" s="4">
        <f>VLOOKUP($A355,'Published Hourly Data'!$B:$AI,MATCH(B$1,'Published Hourly Data'!$B$1:$AI$1,0),TRUE)</f>
        <v>44100.708333333336</v>
      </c>
      <c r="C355" s="4">
        <f>VLOOKUP($A355,'Published Hourly Data'!$B:$AI,MATCH(C$1,'Published Hourly Data'!$B$1:$AI$1,0),TRUE)</f>
        <v>39048</v>
      </c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4"/>
      <c r="T355" s="4"/>
      <c r="U355" s="4"/>
      <c r="V355" s="4"/>
      <c r="W355" s="4"/>
      <c r="X355" s="4"/>
      <c r="Y355" s="4"/>
      <c r="Z355" s="4"/>
      <c r="AA355" s="4"/>
      <c r="AB355" s="4"/>
      <c r="AC355" s="4"/>
      <c r="AD355" s="4"/>
    </row>
    <row r="356" spans="1:30">
      <c r="A356" s="5">
        <f t="shared" si="6"/>
        <v>44101.041666666679</v>
      </c>
      <c r="B356" s="4">
        <f>VLOOKUP($A356,'Published Hourly Data'!$B:$AI,MATCH(B$1,'Published Hourly Data'!$B$1:$AI$1,0),TRUE)</f>
        <v>44100.75</v>
      </c>
      <c r="C356" s="4">
        <f>VLOOKUP($A356,'Published Hourly Data'!$B:$AI,MATCH(C$1,'Published Hourly Data'!$B$1:$AI$1,0),TRUE)</f>
        <v>40020</v>
      </c>
      <c r="D356" s="4"/>
      <c r="E356" s="4"/>
      <c r="F356" s="4"/>
      <c r="G356" s="4"/>
      <c r="H356" s="4"/>
      <c r="I356" s="4"/>
      <c r="J356" s="4"/>
      <c r="K356" s="4"/>
      <c r="L356" s="4"/>
      <c r="M356" s="4"/>
      <c r="N356" s="4"/>
      <c r="O356" s="4"/>
      <c r="P356" s="4"/>
      <c r="Q356" s="4"/>
      <c r="R356" s="4"/>
      <c r="S356" s="4"/>
      <c r="T356" s="4"/>
      <c r="U356" s="4"/>
      <c r="V356" s="4"/>
      <c r="W356" s="4"/>
      <c r="X356" s="4"/>
      <c r="Y356" s="4"/>
      <c r="Z356" s="4"/>
      <c r="AA356" s="4"/>
      <c r="AB356" s="4"/>
      <c r="AC356" s="4"/>
      <c r="AD356" s="4"/>
    </row>
    <row r="357" spans="1:30">
      <c r="A357" s="5">
        <f t="shared" si="6"/>
        <v>44101.083333333343</v>
      </c>
      <c r="B357" s="4">
        <f>VLOOKUP($A357,'Published Hourly Data'!$B:$AI,MATCH(B$1,'Published Hourly Data'!$B$1:$AI$1,0),TRUE)</f>
        <v>44100.791666666664</v>
      </c>
      <c r="C357" s="4">
        <f>VLOOKUP($A357,'Published Hourly Data'!$B:$AI,MATCH(C$1,'Published Hourly Data'!$B$1:$AI$1,0),TRUE)</f>
        <v>39755</v>
      </c>
      <c r="D357" s="4"/>
      <c r="E357" s="4"/>
      <c r="F357" s="4"/>
      <c r="G357" s="4"/>
      <c r="H357" s="4"/>
      <c r="I357" s="4"/>
      <c r="J357" s="4"/>
      <c r="K357" s="4"/>
      <c r="L357" s="4"/>
      <c r="M357" s="4"/>
      <c r="N357" s="4"/>
      <c r="O357" s="4"/>
      <c r="P357" s="4"/>
      <c r="Q357" s="4"/>
      <c r="R357" s="4"/>
      <c r="S357" s="4"/>
      <c r="T357" s="4"/>
      <c r="U357" s="4"/>
      <c r="V357" s="4"/>
      <c r="W357" s="4"/>
      <c r="X357" s="4"/>
      <c r="Y357" s="4"/>
      <c r="Z357" s="4"/>
      <c r="AA357" s="4"/>
      <c r="AB357" s="4"/>
      <c r="AC357" s="4"/>
      <c r="AD357" s="4"/>
    </row>
    <row r="358" spans="1:30">
      <c r="A358" s="5">
        <f t="shared" si="6"/>
        <v>44101.125000000007</v>
      </c>
      <c r="B358" s="4">
        <f>VLOOKUP($A358,'Published Hourly Data'!$B:$AI,MATCH(B$1,'Published Hourly Data'!$B$1:$AI$1,0),TRUE)</f>
        <v>44100.833333333336</v>
      </c>
      <c r="C358" s="4">
        <f>VLOOKUP($A358,'Published Hourly Data'!$B:$AI,MATCH(C$1,'Published Hourly Data'!$B$1:$AI$1,0),TRUE)</f>
        <v>39081</v>
      </c>
      <c r="D358" s="4"/>
      <c r="E358" s="4"/>
      <c r="F358" s="4"/>
      <c r="G358" s="4"/>
      <c r="H358" s="4"/>
      <c r="I358" s="4"/>
      <c r="J358" s="4"/>
      <c r="K358" s="4"/>
      <c r="L358" s="4"/>
      <c r="M358" s="4"/>
      <c r="N358" s="4"/>
      <c r="O358" s="4"/>
      <c r="P358" s="4"/>
      <c r="Q358" s="4"/>
      <c r="R358" s="4"/>
      <c r="S358" s="4"/>
      <c r="T358" s="4"/>
      <c r="U358" s="4"/>
      <c r="V358" s="4"/>
      <c r="W358" s="4"/>
      <c r="X358" s="4"/>
      <c r="Y358" s="4"/>
      <c r="Z358" s="4"/>
      <c r="AA358" s="4"/>
      <c r="AB358" s="4"/>
      <c r="AC358" s="4"/>
      <c r="AD358" s="4"/>
    </row>
    <row r="359" spans="1:30">
      <c r="A359" s="5">
        <f t="shared" si="6"/>
        <v>44101.166666666672</v>
      </c>
      <c r="B359" s="4">
        <f>VLOOKUP($A359,'Published Hourly Data'!$B:$AI,MATCH(B$1,'Published Hourly Data'!$B$1:$AI$1,0),TRUE)</f>
        <v>44100.875</v>
      </c>
      <c r="C359" s="4">
        <f>VLOOKUP($A359,'Published Hourly Data'!$B:$AI,MATCH(C$1,'Published Hourly Data'!$B$1:$AI$1,0),TRUE)</f>
        <v>37499</v>
      </c>
      <c r="D359" s="4"/>
      <c r="E359" s="4"/>
      <c r="F359" s="4"/>
      <c r="G359" s="4"/>
      <c r="H359" s="4"/>
      <c r="I359" s="4"/>
      <c r="J359" s="4"/>
      <c r="K359" s="4"/>
      <c r="L359" s="4"/>
      <c r="M359" s="4"/>
      <c r="N359" s="4"/>
      <c r="O359" s="4"/>
      <c r="P359" s="4"/>
      <c r="Q359" s="4"/>
      <c r="R359" s="4"/>
      <c r="S359" s="4"/>
      <c r="T359" s="4"/>
      <c r="U359" s="4"/>
      <c r="V359" s="4"/>
      <c r="W359" s="4"/>
      <c r="X359" s="4"/>
      <c r="Y359" s="4"/>
      <c r="Z359" s="4"/>
      <c r="AA359" s="4"/>
      <c r="AB359" s="4"/>
      <c r="AC359" s="4"/>
      <c r="AD359" s="4"/>
    </row>
    <row r="360" spans="1:30">
      <c r="A360" s="5">
        <f t="shared" si="6"/>
        <v>44101.208333333336</v>
      </c>
      <c r="B360" s="4">
        <f>VLOOKUP($A360,'Published Hourly Data'!$B:$AI,MATCH(B$1,'Published Hourly Data'!$B$1:$AI$1,0),TRUE)</f>
        <v>44100.916666666664</v>
      </c>
      <c r="C360" s="4">
        <f>VLOOKUP($A360,'Published Hourly Data'!$B:$AI,MATCH(C$1,'Published Hourly Data'!$B$1:$AI$1,0),TRUE)</f>
        <v>35432</v>
      </c>
      <c r="D360" s="4"/>
      <c r="E360" s="4"/>
      <c r="F360" s="4"/>
      <c r="G360" s="4"/>
      <c r="H360" s="4"/>
      <c r="I360" s="4"/>
      <c r="J360" s="4"/>
      <c r="K360" s="4"/>
      <c r="L360" s="4"/>
      <c r="M360" s="4"/>
      <c r="N360" s="4"/>
      <c r="O360" s="4"/>
      <c r="P360" s="4"/>
      <c r="Q360" s="4"/>
      <c r="R360" s="4"/>
      <c r="S360" s="4"/>
      <c r="T360" s="4"/>
      <c r="U360" s="4"/>
      <c r="V360" s="4"/>
      <c r="W360" s="4"/>
      <c r="X360" s="4"/>
      <c r="Y360" s="4"/>
      <c r="Z360" s="4"/>
      <c r="AA360" s="4"/>
      <c r="AB360" s="4"/>
      <c r="AC360" s="4"/>
      <c r="AD360" s="4"/>
    </row>
    <row r="361" spans="1:30">
      <c r="A361" s="5">
        <f t="shared" si="6"/>
        <v>44101.25</v>
      </c>
      <c r="B361" s="4">
        <f>VLOOKUP($A361,'Published Hourly Data'!$B:$AI,MATCH(B$1,'Published Hourly Data'!$B$1:$AI$1,0),TRUE)</f>
        <v>44100.958333333336</v>
      </c>
      <c r="C361" s="4">
        <f>VLOOKUP($A361,'Published Hourly Data'!$B:$AI,MATCH(C$1,'Published Hourly Data'!$B$1:$AI$1,0),TRUE)</f>
        <v>32919</v>
      </c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4"/>
      <c r="T361" s="4"/>
      <c r="U361" s="4"/>
      <c r="V361" s="4"/>
      <c r="W361" s="4"/>
      <c r="X361" s="4"/>
      <c r="Y361" s="4"/>
      <c r="Z361" s="4"/>
      <c r="AA361" s="4"/>
      <c r="AB361" s="4"/>
      <c r="AC361" s="4"/>
      <c r="AD361" s="4"/>
    </row>
    <row r="362" spans="1:30">
      <c r="A362" s="1">
        <f>MAX('Published Hourly Data'!B:B)</f>
        <v>44101.291666666664</v>
      </c>
      <c r="B362" s="4">
        <f>VLOOKUP($A362,'Published Hourly Data'!$B:$AI,MATCH(B$1,'Published Hourly Data'!$B$1:$AI$1,0),TRUE)</f>
        <v>44101</v>
      </c>
      <c r="C362" s="4">
        <f>VLOOKUP($A362,'Published Hourly Data'!$B:$AI,MATCH(C$1,'Published Hourly Data'!$B$1:$AI$1,0),TRUE)</f>
        <v>30565</v>
      </c>
      <c r="D362" s="4"/>
      <c r="E362" s="4"/>
      <c r="F362" s="4"/>
      <c r="G362" s="4"/>
      <c r="H362" s="4"/>
      <c r="I362" s="4"/>
      <c r="J362" s="4"/>
      <c r="K362" s="4"/>
      <c r="L362" s="4"/>
      <c r="M362" s="4"/>
      <c r="N362" s="4"/>
      <c r="O362" s="4"/>
      <c r="P362" s="4"/>
      <c r="Q362" s="4"/>
      <c r="R362" s="4"/>
      <c r="S362" s="4"/>
      <c r="T362" s="4"/>
      <c r="U362" s="4"/>
      <c r="V362" s="4"/>
      <c r="W362" s="4"/>
      <c r="X362" s="4"/>
      <c r="Y362" s="4"/>
      <c r="Z362" s="4"/>
      <c r="AA362" s="4"/>
      <c r="AB362" s="4"/>
      <c r="AC362" s="4"/>
      <c r="AD362" s="4"/>
    </row>
  </sheetData>
  <conditionalFormatting sqref="C2:F2 O2:AD2">
    <cfRule type="containsBlanks" dxfId="41" priority="7">
      <formula>LEN(TRIM(C2))=0</formula>
    </cfRule>
  </conditionalFormatting>
  <conditionalFormatting sqref="P1:AD1">
    <cfRule type="containsBlanks" dxfId="40" priority="5">
      <formula>LEN(TRIM(P1))=0</formula>
    </cfRule>
  </conditionalFormatting>
  <conditionalFormatting sqref="Q1">
    <cfRule type="containsBlanks" dxfId="39" priority="4">
      <formula>LEN(TRIM(Q1))=0</formula>
    </cfRule>
  </conditionalFormatting>
  <conditionalFormatting sqref="R1">
    <cfRule type="containsBlanks" dxfId="38" priority="3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W368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3" customWidth="1"/>
    <col min="2" max="2" width="20.85546875" style="3" bestFit="1" customWidth="1"/>
    <col min="3" max="30" width="12.7109375" style="3" customWidth="1"/>
    <col min="31" max="16384" width="9.140625" style="3"/>
  </cols>
  <sheetData>
    <row r="1" spans="1:49" ht="16.5" hidden="1" customHeight="1"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49" ht="30">
      <c r="A2" s="10"/>
      <c r="B2" s="9" t="s">
        <v>186</v>
      </c>
      <c r="C2" s="8" t="s">
        <v>182</v>
      </c>
      <c r="D2" s="8" t="s">
        <v>20</v>
      </c>
      <c r="E2" s="8" t="s">
        <v>183</v>
      </c>
      <c r="F2" s="8" t="s">
        <v>184</v>
      </c>
      <c r="G2" s="8" t="s">
        <v>19</v>
      </c>
      <c r="H2" s="8" t="s">
        <v>185</v>
      </c>
      <c r="I2" s="8" t="s">
        <v>18</v>
      </c>
      <c r="J2" s="8" t="s">
        <v>179</v>
      </c>
      <c r="K2" s="8" t="s">
        <v>178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U1</f>
        <v>CAL</v>
      </c>
      <c r="Q2" s="8" t="str">
        <f>'Published Hourly Data'!V1</f>
        <v>CAR</v>
      </c>
      <c r="R2" s="8" t="str">
        <f>'Published Hourly Data'!W1</f>
        <v>CENT</v>
      </c>
      <c r="S2" s="8" t="str">
        <f>'Published Hourly Data'!X1</f>
        <v>FLA</v>
      </c>
      <c r="T2" s="8" t="str">
        <f>'Published Hourly Data'!Y1</f>
        <v>MIDA</v>
      </c>
      <c r="U2" s="8" t="str">
        <f>'Published Hourly Data'!Z1</f>
        <v>MIDW</v>
      </c>
      <c r="V2" s="8" t="str">
        <f>'Published Hourly Data'!AA1</f>
        <v>NE</v>
      </c>
      <c r="W2" s="8" t="str">
        <f>'Published Hourly Data'!AB1</f>
        <v>NW</v>
      </c>
      <c r="X2" s="8" t="str">
        <f>'Published Hourly Data'!AC1</f>
        <v>NY</v>
      </c>
      <c r="Y2" s="8" t="str">
        <f>'Published Hourly Data'!AD1</f>
        <v>SE</v>
      </c>
      <c r="Z2" s="8" t="str">
        <f>'Published Hourly Data'!AE1</f>
        <v>SW</v>
      </c>
      <c r="AA2" s="8" t="str">
        <f>'Published Hourly Data'!AF1</f>
        <v>TEN</v>
      </c>
      <c r="AB2" s="8" t="str">
        <f>'Published Hourly Data'!AG1</f>
        <v>TEX</v>
      </c>
      <c r="AC2" s="8" t="str">
        <f>'Published Hourly Data'!AH1</f>
        <v>CAN</v>
      </c>
      <c r="AD2" s="8" t="str">
        <f>'Published Hourly Data'!AI1</f>
        <v>MEX</v>
      </c>
      <c r="AF2" s="7" t="str">
        <f>VLOOKUP('Published Hourly Data'!A2,'BA Names'!A:B,2,FALSE) &amp; " ("&amp;'Published Hourly Data'!A2&amp;")"</f>
        <v>California (CAL)</v>
      </c>
    </row>
    <row r="3" spans="1:49">
      <c r="A3" s="5"/>
      <c r="B3" s="11">
        <f t="shared" ref="B3:B66" si="1">B4-1</f>
        <v>43735</v>
      </c>
      <c r="C3" s="4">
        <f>VLOOKUP($B3,'Published Daily Data'!$B:$BF,MATCH(C$1,'Published Daily Data'!$B$1:$BF$1,0),TRUE)</f>
        <v>789789</v>
      </c>
      <c r="D3" s="4">
        <f>VLOOKUP($B3,'Published Daily Data'!$B:$BF,MATCH(D$1,'Published Daily Data'!$B$1:$BF$1,0),TRUE)</f>
        <v>791954</v>
      </c>
      <c r="E3" s="4">
        <f>VLOOKUP($B3,'Published Daily Data'!$B:$BF,MATCH(E$1,'Published Daily Data'!$B$1:$BF$1,0),TRUE)</f>
        <v>550061</v>
      </c>
      <c r="F3" s="4">
        <f>VLOOKUP($B3,'Published Daily Data'!$B:$BF,MATCH(F$1,'Published Daily Data'!$B$1:$BF$1,0),TRUE)</f>
        <v>-212256</v>
      </c>
      <c r="G3" s="4">
        <f>VLOOKUP($B3,'Published Daily Data'!$B:$BF,MATCH(G$1,'Published Daily Data'!$B$1:$BF$1,0),TRUE)</f>
        <v>17092</v>
      </c>
      <c r="H3" s="4">
        <f>VLOOKUP($B3,'Published Daily Data'!$B:$BF,MATCH(H$1,'Published Daily Data'!$B$1:$BF$1,0),TRUE)</f>
        <v>208097</v>
      </c>
      <c r="I3" s="4">
        <f>VLOOKUP($B3,'Published Daily Data'!$B:$BF,MATCH(I$1,'Published Daily Data'!$B$1:$BF$1,0),TRUE)</f>
        <v>27151</v>
      </c>
      <c r="J3" s="4">
        <f>VLOOKUP($B3,'Published Daily Data'!$B:$BF,MATCH(J$1,'Published Daily Data'!$B$1:$BF$1,0),TRUE)</f>
        <v>1104</v>
      </c>
      <c r="K3" s="4">
        <f>VLOOKUP($B3,'Published Daily Data'!$B:$BF,MATCH(K$1,'Published Daily Data'!$B$1:$BF$1,0),TRUE)</f>
        <v>86556</v>
      </c>
      <c r="L3" s="4">
        <f>VLOOKUP($B3,'Published Daily Data'!$B:$BF,MATCH(L$1,'Published Daily Data'!$B$1:$BF$1,0),TRUE)</f>
        <v>96582</v>
      </c>
      <c r="M3" s="4">
        <f>VLOOKUP($B3,'Published Daily Data'!$B:$BF,MATCH(M$1,'Published Daily Data'!$B$1:$BF$1,0),TRUE)</f>
        <v>98548</v>
      </c>
      <c r="N3" s="4">
        <f>VLOOKUP($B3,'Published Daily Data'!$B:$BF,MATCH(N$1,'Published Daily Data'!$B$1:$BF$1,0),TRUE)</f>
        <v>17944</v>
      </c>
      <c r="O3" s="4">
        <f>VLOOKUP($B3,'Published Daily Data'!$B:$BF,MATCH(O$1,'Published Daily Data'!$B$1:$BF$1,0),TRUE)</f>
        <v>0</v>
      </c>
      <c r="P3" s="4">
        <f>VLOOKUP($B3,'Published Daily Data'!$B:$BF,MATCH(P$1,'Published Daily Data'!$B$1:$BF$1,0),TRUE)</f>
        <v>0</v>
      </c>
      <c r="Q3" s="4">
        <f>VLOOKUP($B3,'Published Daily Data'!$B:$BF,MATCH(Q$1,'Published Daily Data'!$B$1:$BF$1,0),TRUE)</f>
        <v>0</v>
      </c>
      <c r="R3" s="4">
        <f>VLOOKUP($B3,'Published Daily Data'!$B:$BF,MATCH(R$1,'Published Daily Data'!$B$1:$BF$1,0),TRUE)</f>
        <v>0</v>
      </c>
      <c r="S3" s="4">
        <f>VLOOKUP($B3,'Published Daily Data'!$B:$BF,MATCH(S$1,'Published Daily Data'!$B$1:$BF$1,0),TRUE)</f>
        <v>0</v>
      </c>
      <c r="T3" s="4">
        <f>VLOOKUP($B3,'Published Daily Data'!$B:$BF,MATCH(T$1,'Published Daily Data'!$B$1:$BF$1,0),TRUE)</f>
        <v>0</v>
      </c>
      <c r="U3" s="4">
        <f>VLOOKUP($B3,'Published Daily Data'!$B:$BF,MATCH(U$1,'Published Daily Data'!$B$1:$BF$1,0),TRUE)</f>
        <v>0</v>
      </c>
      <c r="V3" s="4">
        <f>VLOOKUP($B3,'Published Daily Data'!$B:$BF,MATCH(V$1,'Published Daily Data'!$B$1:$BF$1,0),TRUE)</f>
        <v>0</v>
      </c>
      <c r="W3" s="4">
        <f>VLOOKUP($B3,'Published Daily Data'!$B:$BF,MATCH(W$1,'Published Daily Data'!$B$1:$BF$1,0),TRUE)</f>
        <v>-87723</v>
      </c>
      <c r="X3" s="4">
        <f>VLOOKUP($B3,'Published Daily Data'!$B:$BF,MATCH(X$1,'Published Daily Data'!$B$1:$BF$1,0),TRUE)</f>
        <v>0</v>
      </c>
      <c r="Y3" s="4">
        <f>VLOOKUP($B3,'Published Daily Data'!$B:$BF,MATCH(Y$1,'Published Daily Data'!$B$1:$BF$1,0),TRUE)</f>
        <v>0</v>
      </c>
      <c r="Z3" s="4">
        <f>VLOOKUP($B3,'Published Daily Data'!$B:$BF,MATCH(Z$1,'Published Daily Data'!$B$1:$BF$1,0),TRUE)</f>
        <v>-124184</v>
      </c>
      <c r="AA3" s="4">
        <f>VLOOKUP($B3,'Published Daily Data'!$B:$BF,MATCH(AA$1,'Published Daily Data'!$B$1:$BF$1,0),TRUE)</f>
        <v>0</v>
      </c>
      <c r="AB3" s="4">
        <f>VLOOKUP($B3,'Published Daily Data'!$B:$BF,MATCH(AB$1,'Published Daily Data'!$B$1:$BF$1,0),TRUE)</f>
        <v>0</v>
      </c>
      <c r="AC3" s="4">
        <f>VLOOKUP($B3,'Published Daily Data'!$B:$BF,MATCH(AC$1,'Published Daily Data'!$B$1:$BF$1,0),TRUE)</f>
        <v>0</v>
      </c>
      <c r="AD3" s="4">
        <f>VLOOKUP($B3,'Published Daily Data'!$B:$BF,MATCH(AD$1,'Published Daily Data'!$B$1:$BF$1,0),TRUE)</f>
        <v>1866</v>
      </c>
    </row>
    <row r="4" spans="1:49">
      <c r="A4" s="5"/>
      <c r="B4" s="11">
        <f t="shared" si="1"/>
        <v>43736</v>
      </c>
      <c r="C4" s="4">
        <f>VLOOKUP($B4,'Published Daily Data'!$B:$BF,MATCH(C$1,'Published Daily Data'!$B$1:$BF$1,0),TRUE)</f>
        <v>680032</v>
      </c>
      <c r="D4" s="4">
        <f>VLOOKUP($B4,'Published Daily Data'!$B:$BF,MATCH(D$1,'Published Daily Data'!$B$1:$BF$1,0),TRUE)</f>
        <v>683877</v>
      </c>
      <c r="E4" s="4">
        <f>VLOOKUP($B4,'Published Daily Data'!$B:$BF,MATCH(E$1,'Published Daily Data'!$B$1:$BF$1,0),TRUE)</f>
        <v>464501</v>
      </c>
      <c r="F4" s="4">
        <f>VLOOKUP($B4,'Published Daily Data'!$B:$BF,MATCH(F$1,'Published Daily Data'!$B$1:$BF$1,0),TRUE)</f>
        <v>-189827</v>
      </c>
      <c r="G4" s="4">
        <f>VLOOKUP($B4,'Published Daily Data'!$B:$BF,MATCH(G$1,'Published Daily Data'!$B$1:$BF$1,0),TRUE)</f>
        <v>16225</v>
      </c>
      <c r="H4" s="4">
        <f>VLOOKUP($B4,'Published Daily Data'!$B:$BF,MATCH(H$1,'Published Daily Data'!$B$1:$BF$1,0),TRUE)</f>
        <v>146997</v>
      </c>
      <c r="I4" s="4">
        <f>VLOOKUP($B4,'Published Daily Data'!$B:$BF,MATCH(I$1,'Published Daily Data'!$B$1:$BF$1,0),TRUE)</f>
        <v>27154</v>
      </c>
      <c r="J4" s="4">
        <f>VLOOKUP($B4,'Published Daily Data'!$B:$BF,MATCH(J$1,'Published Daily Data'!$B$1:$BF$1,0),TRUE)</f>
        <v>898</v>
      </c>
      <c r="K4" s="4">
        <f>VLOOKUP($B4,'Published Daily Data'!$B:$BF,MATCH(K$1,'Published Daily Data'!$B$1:$BF$1,0),TRUE)</f>
        <v>76485</v>
      </c>
      <c r="L4" s="4">
        <f>VLOOKUP($B4,'Published Daily Data'!$B:$BF,MATCH(L$1,'Published Daily Data'!$B$1:$BF$1,0),TRUE)</f>
        <v>96659</v>
      </c>
      <c r="M4" s="4">
        <f>VLOOKUP($B4,'Published Daily Data'!$B:$BF,MATCH(M$1,'Published Daily Data'!$B$1:$BF$1,0),TRUE)</f>
        <v>83564</v>
      </c>
      <c r="N4" s="4">
        <f>VLOOKUP($B4,'Published Daily Data'!$B:$BF,MATCH(N$1,'Published Daily Data'!$B$1:$BF$1,0),TRUE)</f>
        <v>18299</v>
      </c>
      <c r="O4" s="4">
        <f>VLOOKUP($B4,'Published Daily Data'!$B:$BF,MATCH(O$1,'Published Daily Data'!$B$1:$BF$1,0),TRUE)</f>
        <v>0</v>
      </c>
      <c r="P4" s="4">
        <f>VLOOKUP($B4,'Published Daily Data'!$B:$BF,MATCH(P$1,'Published Daily Data'!$B$1:$BF$1,0),TRUE)</f>
        <v>0</v>
      </c>
      <c r="Q4" s="4">
        <f>VLOOKUP($B4,'Published Daily Data'!$B:$BF,MATCH(Q$1,'Published Daily Data'!$B$1:$BF$1,0),TRUE)</f>
        <v>0</v>
      </c>
      <c r="R4" s="4">
        <f>VLOOKUP($B4,'Published Daily Data'!$B:$BF,MATCH(R$1,'Published Daily Data'!$B$1:$BF$1,0),TRUE)</f>
        <v>0</v>
      </c>
      <c r="S4" s="4">
        <f>VLOOKUP($B4,'Published Daily Data'!$B:$BF,MATCH(S$1,'Published Daily Data'!$B$1:$BF$1,0),TRUE)</f>
        <v>0</v>
      </c>
      <c r="T4" s="4">
        <f>VLOOKUP($B4,'Published Daily Data'!$B:$BF,MATCH(T$1,'Published Daily Data'!$B$1:$BF$1,0),TRUE)</f>
        <v>0</v>
      </c>
      <c r="U4" s="4">
        <f>VLOOKUP($B4,'Published Daily Data'!$B:$BF,MATCH(U$1,'Published Daily Data'!$B$1:$BF$1,0),TRUE)</f>
        <v>0</v>
      </c>
      <c r="V4" s="4">
        <f>VLOOKUP($B4,'Published Daily Data'!$B:$BF,MATCH(V$1,'Published Daily Data'!$B$1:$BF$1,0),TRUE)</f>
        <v>0</v>
      </c>
      <c r="W4" s="4">
        <f>VLOOKUP($B4,'Published Daily Data'!$B:$BF,MATCH(W$1,'Published Daily Data'!$B$1:$BF$1,0),TRUE)</f>
        <v>-62870</v>
      </c>
      <c r="X4" s="4">
        <f>VLOOKUP($B4,'Published Daily Data'!$B:$BF,MATCH(X$1,'Published Daily Data'!$B$1:$BF$1,0),TRUE)</f>
        <v>0</v>
      </c>
      <c r="Y4" s="4">
        <f>VLOOKUP($B4,'Published Daily Data'!$B:$BF,MATCH(Y$1,'Published Daily Data'!$B$1:$BF$1,0),TRUE)</f>
        <v>0</v>
      </c>
      <c r="Z4" s="4">
        <f>VLOOKUP($B4,'Published Daily Data'!$B:$BF,MATCH(Z$1,'Published Daily Data'!$B$1:$BF$1,0),TRUE)</f>
        <v>-125304</v>
      </c>
      <c r="AA4" s="4">
        <f>VLOOKUP($B4,'Published Daily Data'!$B:$BF,MATCH(AA$1,'Published Daily Data'!$B$1:$BF$1,0),TRUE)</f>
        <v>0</v>
      </c>
      <c r="AB4" s="4">
        <f>VLOOKUP($B4,'Published Daily Data'!$B:$BF,MATCH(AB$1,'Published Daily Data'!$B$1:$BF$1,0),TRUE)</f>
        <v>0</v>
      </c>
      <c r="AC4" s="4">
        <f>VLOOKUP($B4,'Published Daily Data'!$B:$BF,MATCH(AC$1,'Published Daily Data'!$B$1:$BF$1,0),TRUE)</f>
        <v>0</v>
      </c>
      <c r="AD4" s="4">
        <f>VLOOKUP($B4,'Published Daily Data'!$B:$BF,MATCH(AD$1,'Published Daily Data'!$B$1:$BF$1,0),TRUE)</f>
        <v>1169</v>
      </c>
      <c r="AG4" s="6" t="str">
        <f>"Daily electricity demand, net generation, and total interchange
" &amp;$AF$2</f>
        <v>Daily electricity demand, net generation, and total interchange
California (CAL)</v>
      </c>
    </row>
    <row r="5" spans="1:49">
      <c r="A5" s="5"/>
      <c r="B5" s="11">
        <f t="shared" si="1"/>
        <v>43737</v>
      </c>
      <c r="C5" s="4">
        <f>VLOOKUP($B5,'Published Daily Data'!$B:$BF,MATCH(C$1,'Published Daily Data'!$B$1:$BF$1,0),TRUE)</f>
        <v>633168</v>
      </c>
      <c r="D5" s="4">
        <f>VLOOKUP($B5,'Published Daily Data'!$B:$BF,MATCH(D$1,'Published Daily Data'!$B$1:$BF$1,0),TRUE)</f>
        <v>631247</v>
      </c>
      <c r="E5" s="4">
        <f>VLOOKUP($B5,'Published Daily Data'!$B:$BF,MATCH(E$1,'Published Daily Data'!$B$1:$BF$1,0),TRUE)</f>
        <v>442024</v>
      </c>
      <c r="F5" s="4">
        <f>VLOOKUP($B5,'Published Daily Data'!$B:$BF,MATCH(F$1,'Published Daily Data'!$B$1:$BF$1,0),TRUE)</f>
        <v>-145399</v>
      </c>
      <c r="G5" s="4">
        <f>VLOOKUP($B5,'Published Daily Data'!$B:$BF,MATCH(G$1,'Published Daily Data'!$B$1:$BF$1,0),TRUE)</f>
        <v>16234</v>
      </c>
      <c r="H5" s="4">
        <f>VLOOKUP($B5,'Published Daily Data'!$B:$BF,MATCH(H$1,'Published Daily Data'!$B$1:$BF$1,0),TRUE)</f>
        <v>145962</v>
      </c>
      <c r="I5" s="4">
        <f>VLOOKUP($B5,'Published Daily Data'!$B:$BF,MATCH(I$1,'Published Daily Data'!$B$1:$BF$1,0),TRUE)</f>
        <v>27209</v>
      </c>
      <c r="J5" s="4">
        <f>VLOOKUP($B5,'Published Daily Data'!$B:$BF,MATCH(J$1,'Published Daily Data'!$B$1:$BF$1,0),TRUE)</f>
        <v>1102</v>
      </c>
      <c r="K5" s="4">
        <f>VLOOKUP($B5,'Published Daily Data'!$B:$BF,MATCH(K$1,'Published Daily Data'!$B$1:$BF$1,0),TRUE)</f>
        <v>76447</v>
      </c>
      <c r="L5" s="4">
        <f>VLOOKUP($B5,'Published Daily Data'!$B:$BF,MATCH(L$1,'Published Daily Data'!$B$1:$BF$1,0),TRUE)</f>
        <v>92289</v>
      </c>
      <c r="M5" s="4">
        <f>VLOOKUP($B5,'Published Daily Data'!$B:$BF,MATCH(M$1,'Published Daily Data'!$B$1:$BF$1,0),TRUE)</f>
        <v>79522</v>
      </c>
      <c r="N5" s="4">
        <f>VLOOKUP($B5,'Published Daily Data'!$B:$BF,MATCH(N$1,'Published Daily Data'!$B$1:$BF$1,0),TRUE)</f>
        <v>18265</v>
      </c>
      <c r="O5" s="4">
        <f>VLOOKUP($B5,'Published Daily Data'!$B:$BF,MATCH(O$1,'Published Daily Data'!$B$1:$BF$1,0),TRUE)</f>
        <v>0</v>
      </c>
      <c r="P5" s="4">
        <f>VLOOKUP($B5,'Published Daily Data'!$B:$BF,MATCH(P$1,'Published Daily Data'!$B$1:$BF$1,0),TRUE)</f>
        <v>0</v>
      </c>
      <c r="Q5" s="4">
        <f>VLOOKUP($B5,'Published Daily Data'!$B:$BF,MATCH(Q$1,'Published Daily Data'!$B$1:$BF$1,0),TRUE)</f>
        <v>0</v>
      </c>
      <c r="R5" s="4">
        <f>VLOOKUP($B5,'Published Daily Data'!$B:$BF,MATCH(R$1,'Published Daily Data'!$B$1:$BF$1,0),TRUE)</f>
        <v>0</v>
      </c>
      <c r="S5" s="4">
        <f>VLOOKUP($B5,'Published Daily Data'!$B:$BF,MATCH(S$1,'Published Daily Data'!$B$1:$BF$1,0),TRUE)</f>
        <v>0</v>
      </c>
      <c r="T5" s="4">
        <f>VLOOKUP($B5,'Published Daily Data'!$B:$BF,MATCH(T$1,'Published Daily Data'!$B$1:$BF$1,0),TRUE)</f>
        <v>0</v>
      </c>
      <c r="U5" s="4">
        <f>VLOOKUP($B5,'Published Daily Data'!$B:$BF,MATCH(U$1,'Published Daily Data'!$B$1:$BF$1,0),TRUE)</f>
        <v>0</v>
      </c>
      <c r="V5" s="4">
        <f>VLOOKUP($B5,'Published Daily Data'!$B:$BF,MATCH(V$1,'Published Daily Data'!$B$1:$BF$1,0),TRUE)</f>
        <v>0</v>
      </c>
      <c r="W5" s="4">
        <f>VLOOKUP($B5,'Published Daily Data'!$B:$BF,MATCH(W$1,'Published Daily Data'!$B$1:$BF$1,0),TRUE)</f>
        <v>-30042</v>
      </c>
      <c r="X5" s="4">
        <f>VLOOKUP($B5,'Published Daily Data'!$B:$BF,MATCH(X$1,'Published Daily Data'!$B$1:$BF$1,0),TRUE)</f>
        <v>0</v>
      </c>
      <c r="Y5" s="4">
        <f>VLOOKUP($B5,'Published Daily Data'!$B:$BF,MATCH(Y$1,'Published Daily Data'!$B$1:$BF$1,0),TRUE)</f>
        <v>0</v>
      </c>
      <c r="Z5" s="4">
        <f>VLOOKUP($B5,'Published Daily Data'!$B:$BF,MATCH(Z$1,'Published Daily Data'!$B$1:$BF$1,0),TRUE)</f>
        <v>-114105</v>
      </c>
      <c r="AA5" s="4">
        <f>VLOOKUP($B5,'Published Daily Data'!$B:$BF,MATCH(AA$1,'Published Daily Data'!$B$1:$BF$1,0),TRUE)</f>
        <v>0</v>
      </c>
      <c r="AB5" s="4">
        <f>VLOOKUP($B5,'Published Daily Data'!$B:$BF,MATCH(AB$1,'Published Daily Data'!$B$1:$BF$1,0),TRUE)</f>
        <v>0</v>
      </c>
      <c r="AC5" s="4">
        <f>VLOOKUP($B5,'Published Daily Data'!$B:$BF,MATCH(AC$1,'Published Daily Data'!$B$1:$BF$1,0),TRUE)</f>
        <v>0</v>
      </c>
      <c r="AD5" s="4">
        <f>VLOOKUP($B5,'Published Daily Data'!$B:$BF,MATCH(AD$1,'Published Daily Data'!$B$1:$BF$1,0),TRUE)</f>
        <v>1536</v>
      </c>
    </row>
    <row r="6" spans="1:49">
      <c r="A6" s="5"/>
      <c r="B6" s="11">
        <f t="shared" si="1"/>
        <v>43738</v>
      </c>
      <c r="C6" s="4">
        <f>VLOOKUP($B6,'Published Daily Data'!$B:$BF,MATCH(C$1,'Published Daily Data'!$B$1:$BF$1,0),TRUE)</f>
        <v>702977</v>
      </c>
      <c r="D6" s="4">
        <f>VLOOKUP($B6,'Published Daily Data'!$B:$BF,MATCH(D$1,'Published Daily Data'!$B$1:$BF$1,0),TRUE)</f>
        <v>687693</v>
      </c>
      <c r="E6" s="4">
        <f>VLOOKUP($B6,'Published Daily Data'!$B:$BF,MATCH(E$1,'Published Daily Data'!$B$1:$BF$1,0),TRUE)</f>
        <v>495933</v>
      </c>
      <c r="F6" s="4">
        <f>VLOOKUP($B6,'Published Daily Data'!$B:$BF,MATCH(F$1,'Published Daily Data'!$B$1:$BF$1,0),TRUE)</f>
        <v>-163255</v>
      </c>
      <c r="G6" s="4">
        <f>VLOOKUP($B6,'Published Daily Data'!$B:$BF,MATCH(G$1,'Published Daily Data'!$B$1:$BF$1,0),TRUE)</f>
        <v>17059</v>
      </c>
      <c r="H6" s="4">
        <f>VLOOKUP($B6,'Published Daily Data'!$B:$BF,MATCH(H$1,'Published Daily Data'!$B$1:$BF$1,0),TRUE)</f>
        <v>189219</v>
      </c>
      <c r="I6" s="4">
        <f>VLOOKUP($B6,'Published Daily Data'!$B:$BF,MATCH(I$1,'Published Daily Data'!$B$1:$BF$1,0),TRUE)</f>
        <v>27241</v>
      </c>
      <c r="J6" s="4">
        <f>VLOOKUP($B6,'Published Daily Data'!$B:$BF,MATCH(J$1,'Published Daily Data'!$B$1:$BF$1,0),TRUE)</f>
        <v>843</v>
      </c>
      <c r="K6" s="4">
        <f>VLOOKUP($B6,'Published Daily Data'!$B:$BF,MATCH(K$1,'Published Daily Data'!$B$1:$BF$1,0),TRUE)</f>
        <v>84615</v>
      </c>
      <c r="L6" s="4">
        <f>VLOOKUP($B6,'Published Daily Data'!$B:$BF,MATCH(L$1,'Published Daily Data'!$B$1:$BF$1,0),TRUE)</f>
        <v>89962</v>
      </c>
      <c r="M6" s="4">
        <f>VLOOKUP($B6,'Published Daily Data'!$B:$BF,MATCH(M$1,'Published Daily Data'!$B$1:$BF$1,0),TRUE)</f>
        <v>70408</v>
      </c>
      <c r="N6" s="4">
        <f>VLOOKUP($B6,'Published Daily Data'!$B:$BF,MATCH(N$1,'Published Daily Data'!$B$1:$BF$1,0),TRUE)</f>
        <v>18530</v>
      </c>
      <c r="O6" s="4">
        <f>VLOOKUP($B6,'Published Daily Data'!$B:$BF,MATCH(O$1,'Published Daily Data'!$B$1:$BF$1,0),TRUE)</f>
        <v>0</v>
      </c>
      <c r="P6" s="4">
        <f>VLOOKUP($B6,'Published Daily Data'!$B:$BF,MATCH(P$1,'Published Daily Data'!$B$1:$BF$1,0),TRUE)</f>
        <v>0</v>
      </c>
      <c r="Q6" s="4">
        <f>VLOOKUP($B6,'Published Daily Data'!$B:$BF,MATCH(Q$1,'Published Daily Data'!$B$1:$BF$1,0),TRUE)</f>
        <v>0</v>
      </c>
      <c r="R6" s="4">
        <f>VLOOKUP($B6,'Published Daily Data'!$B:$BF,MATCH(R$1,'Published Daily Data'!$B$1:$BF$1,0),TRUE)</f>
        <v>0</v>
      </c>
      <c r="S6" s="4">
        <f>VLOOKUP($B6,'Published Daily Data'!$B:$BF,MATCH(S$1,'Published Daily Data'!$B$1:$BF$1,0),TRUE)</f>
        <v>0</v>
      </c>
      <c r="T6" s="4">
        <f>VLOOKUP($B6,'Published Daily Data'!$B:$BF,MATCH(T$1,'Published Daily Data'!$B$1:$BF$1,0),TRUE)</f>
        <v>0</v>
      </c>
      <c r="U6" s="4">
        <f>VLOOKUP($B6,'Published Daily Data'!$B:$BF,MATCH(U$1,'Published Daily Data'!$B$1:$BF$1,0),TRUE)</f>
        <v>0</v>
      </c>
      <c r="V6" s="4">
        <f>VLOOKUP($B6,'Published Daily Data'!$B:$BF,MATCH(V$1,'Published Daily Data'!$B$1:$BF$1,0),TRUE)</f>
        <v>0</v>
      </c>
      <c r="W6" s="4">
        <f>VLOOKUP($B6,'Published Daily Data'!$B:$BF,MATCH(W$1,'Published Daily Data'!$B$1:$BF$1,0),TRUE)</f>
        <v>-33043</v>
      </c>
      <c r="X6" s="4">
        <f>VLOOKUP($B6,'Published Daily Data'!$B:$BF,MATCH(X$1,'Published Daily Data'!$B$1:$BF$1,0),TRUE)</f>
        <v>0</v>
      </c>
      <c r="Y6" s="4">
        <f>VLOOKUP($B6,'Published Daily Data'!$B:$BF,MATCH(Y$1,'Published Daily Data'!$B$1:$BF$1,0),TRUE)</f>
        <v>0</v>
      </c>
      <c r="Z6" s="4">
        <f>VLOOKUP($B6,'Published Daily Data'!$B:$BF,MATCH(Z$1,'Published Daily Data'!$B$1:$BF$1,0),TRUE)</f>
        <v>-129746</v>
      </c>
      <c r="AA6" s="4">
        <f>VLOOKUP($B6,'Published Daily Data'!$B:$BF,MATCH(AA$1,'Published Daily Data'!$B$1:$BF$1,0),TRUE)</f>
        <v>0</v>
      </c>
      <c r="AB6" s="4">
        <f>VLOOKUP($B6,'Published Daily Data'!$B:$BF,MATCH(AB$1,'Published Daily Data'!$B$1:$BF$1,0),TRUE)</f>
        <v>0</v>
      </c>
      <c r="AC6" s="4">
        <f>VLOOKUP($B6,'Published Daily Data'!$B:$BF,MATCH(AC$1,'Published Daily Data'!$B$1:$BF$1,0),TRUE)</f>
        <v>0</v>
      </c>
      <c r="AD6" s="4">
        <f>VLOOKUP($B6,'Published Daily Data'!$B:$BF,MATCH(AD$1,'Published Daily Data'!$B$1:$BF$1,0),TRUE)</f>
        <v>1702</v>
      </c>
    </row>
    <row r="7" spans="1:49">
      <c r="A7" s="5"/>
      <c r="B7" s="11">
        <f t="shared" si="1"/>
        <v>43739</v>
      </c>
      <c r="C7" s="4">
        <f>VLOOKUP($B7,'Published Daily Data'!$B:$BF,MATCH(C$1,'Published Daily Data'!$B$1:$BF$1,0),TRUE)</f>
        <v>711898</v>
      </c>
      <c r="D7" s="4">
        <f>VLOOKUP($B7,'Published Daily Data'!$B:$BF,MATCH(D$1,'Published Daily Data'!$B$1:$BF$1,0),TRUE)</f>
        <v>694496</v>
      </c>
      <c r="E7" s="4">
        <f>VLOOKUP($B7,'Published Daily Data'!$B:$BF,MATCH(E$1,'Published Daily Data'!$B$1:$BF$1,0),TRUE)</f>
        <v>487644</v>
      </c>
      <c r="F7" s="4">
        <f>VLOOKUP($B7,'Published Daily Data'!$B:$BF,MATCH(F$1,'Published Daily Data'!$B$1:$BF$1,0),TRUE)</f>
        <v>-147001</v>
      </c>
      <c r="G7" s="4">
        <f>VLOOKUP($B7,'Published Daily Data'!$B:$BF,MATCH(G$1,'Published Daily Data'!$B$1:$BF$1,0),TRUE)</f>
        <v>18034</v>
      </c>
      <c r="H7" s="4">
        <f>VLOOKUP($B7,'Published Daily Data'!$B:$BF,MATCH(H$1,'Published Daily Data'!$B$1:$BF$1,0),TRUE)</f>
        <v>204647</v>
      </c>
      <c r="I7" s="4">
        <f>VLOOKUP($B7,'Published Daily Data'!$B:$BF,MATCH(I$1,'Published Daily Data'!$B$1:$BF$1,0),TRUE)</f>
        <v>27312</v>
      </c>
      <c r="J7" s="4">
        <f>VLOOKUP($B7,'Published Daily Data'!$B:$BF,MATCH(J$1,'Published Daily Data'!$B$1:$BF$1,0),TRUE)</f>
        <v>-54</v>
      </c>
      <c r="K7" s="4">
        <f>VLOOKUP($B7,'Published Daily Data'!$B:$BF,MATCH(K$1,'Published Daily Data'!$B$1:$BF$1,0),TRUE)</f>
        <v>53569</v>
      </c>
      <c r="L7" s="4">
        <f>VLOOKUP($B7,'Published Daily Data'!$B:$BF,MATCH(L$1,'Published Daily Data'!$B$1:$BF$1,0),TRUE)</f>
        <v>124038</v>
      </c>
      <c r="M7" s="4">
        <f>VLOOKUP($B7,'Published Daily Data'!$B:$BF,MATCH(M$1,'Published Daily Data'!$B$1:$BF$1,0),TRUE)</f>
        <v>54094</v>
      </c>
      <c r="N7" s="4">
        <f>VLOOKUP($B7,'Published Daily Data'!$B:$BF,MATCH(N$1,'Published Daily Data'!$B$1:$BF$1,0),TRUE)</f>
        <v>18501</v>
      </c>
      <c r="O7" s="4">
        <f>VLOOKUP($B7,'Published Daily Data'!$B:$BF,MATCH(O$1,'Published Daily Data'!$B$1:$BF$1,0),TRUE)</f>
        <v>0</v>
      </c>
      <c r="P7" s="4">
        <f>VLOOKUP($B7,'Published Daily Data'!$B:$BF,MATCH(P$1,'Published Daily Data'!$B$1:$BF$1,0),TRUE)</f>
        <v>0</v>
      </c>
      <c r="Q7" s="4">
        <f>VLOOKUP($B7,'Published Daily Data'!$B:$BF,MATCH(Q$1,'Published Daily Data'!$B$1:$BF$1,0),TRUE)</f>
        <v>0</v>
      </c>
      <c r="R7" s="4">
        <f>VLOOKUP($B7,'Published Daily Data'!$B:$BF,MATCH(R$1,'Published Daily Data'!$B$1:$BF$1,0),TRUE)</f>
        <v>0</v>
      </c>
      <c r="S7" s="4">
        <f>VLOOKUP($B7,'Published Daily Data'!$B:$BF,MATCH(S$1,'Published Daily Data'!$B$1:$BF$1,0),TRUE)</f>
        <v>0</v>
      </c>
      <c r="T7" s="4">
        <f>VLOOKUP($B7,'Published Daily Data'!$B:$BF,MATCH(T$1,'Published Daily Data'!$B$1:$BF$1,0),TRUE)</f>
        <v>0</v>
      </c>
      <c r="U7" s="4">
        <f>VLOOKUP($B7,'Published Daily Data'!$B:$BF,MATCH(U$1,'Published Daily Data'!$B$1:$BF$1,0),TRUE)</f>
        <v>0</v>
      </c>
      <c r="V7" s="4">
        <f>VLOOKUP($B7,'Published Daily Data'!$B:$BF,MATCH(V$1,'Published Daily Data'!$B$1:$BF$1,0),TRUE)</f>
        <v>0</v>
      </c>
      <c r="W7" s="4">
        <f>VLOOKUP($B7,'Published Daily Data'!$B:$BF,MATCH(W$1,'Published Daily Data'!$B$1:$BF$1,0),TRUE)</f>
        <v>-19595</v>
      </c>
      <c r="X7" s="4">
        <f>VLOOKUP($B7,'Published Daily Data'!$B:$BF,MATCH(X$1,'Published Daily Data'!$B$1:$BF$1,0),TRUE)</f>
        <v>0</v>
      </c>
      <c r="Y7" s="4">
        <f>VLOOKUP($B7,'Published Daily Data'!$B:$BF,MATCH(Y$1,'Published Daily Data'!$B$1:$BF$1,0),TRUE)</f>
        <v>0</v>
      </c>
      <c r="Z7" s="4">
        <f>VLOOKUP($B7,'Published Daily Data'!$B:$BF,MATCH(Z$1,'Published Daily Data'!$B$1:$BF$1,0),TRUE)</f>
        <v>-126311</v>
      </c>
      <c r="AA7" s="4">
        <f>VLOOKUP($B7,'Published Daily Data'!$B:$BF,MATCH(AA$1,'Published Daily Data'!$B$1:$BF$1,0),TRUE)</f>
        <v>0</v>
      </c>
      <c r="AB7" s="4">
        <f>VLOOKUP($B7,'Published Daily Data'!$B:$BF,MATCH(AB$1,'Published Daily Data'!$B$1:$BF$1,0),TRUE)</f>
        <v>0</v>
      </c>
      <c r="AC7" s="4">
        <f>VLOOKUP($B7,'Published Daily Data'!$B:$BF,MATCH(AC$1,'Published Daily Data'!$B$1:$BF$1,0),TRUE)</f>
        <v>0</v>
      </c>
      <c r="AD7" s="4">
        <f>VLOOKUP($B7,'Published Daily Data'!$B:$BF,MATCH(AD$1,'Published Daily Data'!$B$1:$BF$1,0),TRUE)</f>
        <v>1214</v>
      </c>
    </row>
    <row r="8" spans="1:49">
      <c r="A8" s="5"/>
      <c r="B8" s="11">
        <f t="shared" si="1"/>
        <v>43740</v>
      </c>
      <c r="C8" s="4">
        <f>VLOOKUP($B8,'Published Daily Data'!$B:$BF,MATCH(C$1,'Published Daily Data'!$B$1:$BF$1,0),TRUE)</f>
        <v>703555</v>
      </c>
      <c r="D8" s="4">
        <f>VLOOKUP($B8,'Published Daily Data'!$B:$BF,MATCH(D$1,'Published Daily Data'!$B$1:$BF$1,0),TRUE)</f>
        <v>706863</v>
      </c>
      <c r="E8" s="4">
        <f>VLOOKUP($B8,'Published Daily Data'!$B:$BF,MATCH(E$1,'Published Daily Data'!$B$1:$BF$1,0),TRUE)</f>
        <v>494514</v>
      </c>
      <c r="F8" s="4">
        <f>VLOOKUP($B8,'Published Daily Data'!$B:$BF,MATCH(F$1,'Published Daily Data'!$B$1:$BF$1,0),TRUE)</f>
        <v>-168880</v>
      </c>
      <c r="G8" s="4">
        <f>VLOOKUP($B8,'Published Daily Data'!$B:$BF,MATCH(G$1,'Published Daily Data'!$B$1:$BF$1,0),TRUE)</f>
        <v>17383</v>
      </c>
      <c r="H8" s="4">
        <f>VLOOKUP($B8,'Published Daily Data'!$B:$BF,MATCH(H$1,'Published Daily Data'!$B$1:$BF$1,0),TRUE)</f>
        <v>302304</v>
      </c>
      <c r="I8" s="4">
        <f>VLOOKUP($B8,'Published Daily Data'!$B:$BF,MATCH(I$1,'Published Daily Data'!$B$1:$BF$1,0),TRUE)</f>
        <v>27311</v>
      </c>
      <c r="J8" s="4">
        <f>VLOOKUP($B8,'Published Daily Data'!$B:$BF,MATCH(J$1,'Published Daily Data'!$B$1:$BF$1,0),TRUE)</f>
        <v>-11</v>
      </c>
      <c r="K8" s="4">
        <f>VLOOKUP($B8,'Published Daily Data'!$B:$BF,MATCH(K$1,'Published Daily Data'!$B$1:$BF$1,0),TRUE)</f>
        <v>20617</v>
      </c>
      <c r="L8" s="4">
        <f>VLOOKUP($B8,'Published Daily Data'!$B:$BF,MATCH(L$1,'Published Daily Data'!$B$1:$BF$1,0),TRUE)</f>
        <v>103967</v>
      </c>
      <c r="M8" s="4">
        <f>VLOOKUP($B8,'Published Daily Data'!$B:$BF,MATCH(M$1,'Published Daily Data'!$B$1:$BF$1,0),TRUE)</f>
        <v>11325</v>
      </c>
      <c r="N8" s="4">
        <f>VLOOKUP($B8,'Published Daily Data'!$B:$BF,MATCH(N$1,'Published Daily Data'!$B$1:$BF$1,0),TRUE)</f>
        <v>18529</v>
      </c>
      <c r="O8" s="4">
        <f>VLOOKUP($B8,'Published Daily Data'!$B:$BF,MATCH(O$1,'Published Daily Data'!$B$1:$BF$1,0),TRUE)</f>
        <v>0</v>
      </c>
      <c r="P8" s="4">
        <f>VLOOKUP($B8,'Published Daily Data'!$B:$BF,MATCH(P$1,'Published Daily Data'!$B$1:$BF$1,0),TRUE)</f>
        <v>0</v>
      </c>
      <c r="Q8" s="4">
        <f>VLOOKUP($B8,'Published Daily Data'!$B:$BF,MATCH(Q$1,'Published Daily Data'!$B$1:$BF$1,0),TRUE)</f>
        <v>0</v>
      </c>
      <c r="R8" s="4">
        <f>VLOOKUP($B8,'Published Daily Data'!$B:$BF,MATCH(R$1,'Published Daily Data'!$B$1:$BF$1,0),TRUE)</f>
        <v>0</v>
      </c>
      <c r="S8" s="4">
        <f>VLOOKUP($B8,'Published Daily Data'!$B:$BF,MATCH(S$1,'Published Daily Data'!$B$1:$BF$1,0),TRUE)</f>
        <v>0</v>
      </c>
      <c r="T8" s="4">
        <f>VLOOKUP($B8,'Published Daily Data'!$B:$BF,MATCH(T$1,'Published Daily Data'!$B$1:$BF$1,0),TRUE)</f>
        <v>0</v>
      </c>
      <c r="U8" s="4">
        <f>VLOOKUP($B8,'Published Daily Data'!$B:$BF,MATCH(U$1,'Published Daily Data'!$B$1:$BF$1,0),TRUE)</f>
        <v>0</v>
      </c>
      <c r="V8" s="4">
        <f>VLOOKUP($B8,'Published Daily Data'!$B:$BF,MATCH(V$1,'Published Daily Data'!$B$1:$BF$1,0),TRUE)</f>
        <v>0</v>
      </c>
      <c r="W8" s="4">
        <f>VLOOKUP($B8,'Published Daily Data'!$B:$BF,MATCH(W$1,'Published Daily Data'!$B$1:$BF$1,0),TRUE)</f>
        <v>-28434</v>
      </c>
      <c r="X8" s="4">
        <f>VLOOKUP($B8,'Published Daily Data'!$B:$BF,MATCH(X$1,'Published Daily Data'!$B$1:$BF$1,0),TRUE)</f>
        <v>0</v>
      </c>
      <c r="Y8" s="4">
        <f>VLOOKUP($B8,'Published Daily Data'!$B:$BF,MATCH(Y$1,'Published Daily Data'!$B$1:$BF$1,0),TRUE)</f>
        <v>0</v>
      </c>
      <c r="Z8" s="4">
        <f>VLOOKUP($B8,'Published Daily Data'!$B:$BF,MATCH(Z$1,'Published Daily Data'!$B$1:$BF$1,0),TRUE)</f>
        <v>-138678</v>
      </c>
      <c r="AA8" s="4">
        <f>VLOOKUP($B8,'Published Daily Data'!$B:$BF,MATCH(AA$1,'Published Daily Data'!$B$1:$BF$1,0),TRUE)</f>
        <v>0</v>
      </c>
      <c r="AB8" s="4">
        <f>VLOOKUP($B8,'Published Daily Data'!$B:$BF,MATCH(AB$1,'Published Daily Data'!$B$1:$BF$1,0),TRUE)</f>
        <v>0</v>
      </c>
      <c r="AC8" s="4">
        <f>VLOOKUP($B8,'Published Daily Data'!$B:$BF,MATCH(AC$1,'Published Daily Data'!$B$1:$BF$1,0),TRUE)</f>
        <v>0</v>
      </c>
      <c r="AD8" s="4">
        <f>VLOOKUP($B8,'Published Daily Data'!$B:$BF,MATCH(AD$1,'Published Daily Data'!$B$1:$BF$1,0),TRUE)</f>
        <v>1039</v>
      </c>
    </row>
    <row r="9" spans="1:49">
      <c r="A9" s="5"/>
      <c r="B9" s="11">
        <f t="shared" si="1"/>
        <v>43741</v>
      </c>
      <c r="C9" s="4">
        <f>VLOOKUP($B9,'Published Daily Data'!$B:$BF,MATCH(C$1,'Published Daily Data'!$B$1:$BF$1,0),TRUE)</f>
        <v>710314</v>
      </c>
      <c r="D9" s="4">
        <f>VLOOKUP($B9,'Published Daily Data'!$B:$BF,MATCH(D$1,'Published Daily Data'!$B$1:$BF$1,0),TRUE)</f>
        <v>712194</v>
      </c>
      <c r="E9" s="4">
        <f>VLOOKUP($B9,'Published Daily Data'!$B:$BF,MATCH(E$1,'Published Daily Data'!$B$1:$BF$1,0),TRUE)</f>
        <v>424156</v>
      </c>
      <c r="F9" s="4">
        <f>VLOOKUP($B9,'Published Daily Data'!$B:$BF,MATCH(F$1,'Published Daily Data'!$B$1:$BF$1,0),TRUE)</f>
        <v>-158675</v>
      </c>
      <c r="G9" s="4">
        <f>VLOOKUP($B9,'Published Daily Data'!$B:$BF,MATCH(G$1,'Published Daily Data'!$B$1:$BF$1,0),TRUE)</f>
        <v>16120</v>
      </c>
      <c r="H9" s="4">
        <f>VLOOKUP($B9,'Published Daily Data'!$B:$BF,MATCH(H$1,'Published Daily Data'!$B$1:$BF$1,0),TRUE)</f>
        <v>250107</v>
      </c>
      <c r="I9" s="4">
        <f>VLOOKUP($B9,'Published Daily Data'!$B:$BF,MATCH(I$1,'Published Daily Data'!$B$1:$BF$1,0),TRUE)</f>
        <v>27280</v>
      </c>
      <c r="J9" s="4">
        <f>VLOOKUP($B9,'Published Daily Data'!$B:$BF,MATCH(J$1,'Published Daily Data'!$B$1:$BF$1,0),TRUE)</f>
        <v>0</v>
      </c>
      <c r="K9" s="4">
        <f>VLOOKUP($B9,'Published Daily Data'!$B:$BF,MATCH(K$1,'Published Daily Data'!$B$1:$BF$1,0),TRUE)</f>
        <v>19439</v>
      </c>
      <c r="L9" s="4">
        <f>VLOOKUP($B9,'Published Daily Data'!$B:$BF,MATCH(L$1,'Published Daily Data'!$B$1:$BF$1,0),TRUE)</f>
        <v>114453</v>
      </c>
      <c r="M9" s="4">
        <f>VLOOKUP($B9,'Published Daily Data'!$B:$BF,MATCH(M$1,'Published Daily Data'!$B$1:$BF$1,0),TRUE)</f>
        <v>37037</v>
      </c>
      <c r="N9" s="4">
        <f>VLOOKUP($B9,'Published Daily Data'!$B:$BF,MATCH(N$1,'Published Daily Data'!$B$1:$BF$1,0),TRUE)</f>
        <v>18167</v>
      </c>
      <c r="O9" s="4">
        <f>VLOOKUP($B9,'Published Daily Data'!$B:$BF,MATCH(O$1,'Published Daily Data'!$B$1:$BF$1,0),TRUE)</f>
        <v>0</v>
      </c>
      <c r="P9" s="4">
        <f>VLOOKUP($B9,'Published Daily Data'!$B:$BF,MATCH(P$1,'Published Daily Data'!$B$1:$BF$1,0),TRUE)</f>
        <v>0</v>
      </c>
      <c r="Q9" s="4">
        <f>VLOOKUP($B9,'Published Daily Data'!$B:$BF,MATCH(Q$1,'Published Daily Data'!$B$1:$BF$1,0),TRUE)</f>
        <v>0</v>
      </c>
      <c r="R9" s="4">
        <f>VLOOKUP($B9,'Published Daily Data'!$B:$BF,MATCH(R$1,'Published Daily Data'!$B$1:$BF$1,0),TRUE)</f>
        <v>0</v>
      </c>
      <c r="S9" s="4">
        <f>VLOOKUP($B9,'Published Daily Data'!$B:$BF,MATCH(S$1,'Published Daily Data'!$B$1:$BF$1,0),TRUE)</f>
        <v>0</v>
      </c>
      <c r="T9" s="4">
        <f>VLOOKUP($B9,'Published Daily Data'!$B:$BF,MATCH(T$1,'Published Daily Data'!$B$1:$BF$1,0),TRUE)</f>
        <v>0</v>
      </c>
      <c r="U9" s="4">
        <f>VLOOKUP($B9,'Published Daily Data'!$B:$BF,MATCH(U$1,'Published Daily Data'!$B$1:$BF$1,0),TRUE)</f>
        <v>0</v>
      </c>
      <c r="V9" s="4">
        <f>VLOOKUP($B9,'Published Daily Data'!$B:$BF,MATCH(V$1,'Published Daily Data'!$B$1:$BF$1,0),TRUE)</f>
        <v>0</v>
      </c>
      <c r="W9" s="4">
        <f>VLOOKUP($B9,'Published Daily Data'!$B:$BF,MATCH(W$1,'Published Daily Data'!$B$1:$BF$1,0),TRUE)</f>
        <v>-29462</v>
      </c>
      <c r="X9" s="4">
        <f>VLOOKUP($B9,'Published Daily Data'!$B:$BF,MATCH(X$1,'Published Daily Data'!$B$1:$BF$1,0),TRUE)</f>
        <v>0</v>
      </c>
      <c r="Y9" s="4">
        <f>VLOOKUP($B9,'Published Daily Data'!$B:$BF,MATCH(Y$1,'Published Daily Data'!$B$1:$BF$1,0),TRUE)</f>
        <v>0</v>
      </c>
      <c r="Z9" s="4">
        <f>VLOOKUP($B9,'Published Daily Data'!$B:$BF,MATCH(Z$1,'Published Daily Data'!$B$1:$BF$1,0),TRUE)</f>
        <v>-129453</v>
      </c>
      <c r="AA9" s="4">
        <f>VLOOKUP($B9,'Published Daily Data'!$B:$BF,MATCH(AA$1,'Published Daily Data'!$B$1:$BF$1,0),TRUE)</f>
        <v>0</v>
      </c>
      <c r="AB9" s="4">
        <f>VLOOKUP($B9,'Published Daily Data'!$B:$BF,MATCH(AB$1,'Published Daily Data'!$B$1:$BF$1,0),TRUE)</f>
        <v>0</v>
      </c>
      <c r="AC9" s="4">
        <f>VLOOKUP($B9,'Published Daily Data'!$B:$BF,MATCH(AC$1,'Published Daily Data'!$B$1:$BF$1,0),TRUE)</f>
        <v>0</v>
      </c>
      <c r="AD9" s="4">
        <f>VLOOKUP($B9,'Published Daily Data'!$B:$BF,MATCH(AD$1,'Published Daily Data'!$B$1:$BF$1,0),TRUE)</f>
        <v>2920</v>
      </c>
    </row>
    <row r="10" spans="1:49">
      <c r="A10" s="5"/>
      <c r="B10" s="11">
        <f t="shared" si="1"/>
        <v>43742</v>
      </c>
      <c r="C10" s="4">
        <f>VLOOKUP($B10,'Published Daily Data'!$B:$BF,MATCH(C$1,'Published Daily Data'!$B$1:$BF$1,0),TRUE)</f>
        <v>705107</v>
      </c>
      <c r="D10" s="4">
        <f>VLOOKUP($B10,'Published Daily Data'!$B:$BF,MATCH(D$1,'Published Daily Data'!$B$1:$BF$1,0),TRUE)</f>
        <v>701659</v>
      </c>
      <c r="E10" s="4">
        <f>VLOOKUP($B10,'Published Daily Data'!$B:$BF,MATCH(E$1,'Published Daily Data'!$B$1:$BF$1,0),TRUE)</f>
        <v>438638</v>
      </c>
      <c r="F10" s="4">
        <f>VLOOKUP($B10,'Published Daily Data'!$B:$BF,MATCH(F$1,'Published Daily Data'!$B$1:$BF$1,0),TRUE)</f>
        <v>-162176</v>
      </c>
      <c r="G10" s="4">
        <f>VLOOKUP($B10,'Published Daily Data'!$B:$BF,MATCH(G$1,'Published Daily Data'!$B$1:$BF$1,0),TRUE)</f>
        <v>17389</v>
      </c>
      <c r="H10" s="4">
        <f>VLOOKUP($B10,'Published Daily Data'!$B:$BF,MATCH(H$1,'Published Daily Data'!$B$1:$BF$1,0),TRUE)</f>
        <v>210604</v>
      </c>
      <c r="I10" s="4">
        <f>VLOOKUP($B10,'Published Daily Data'!$B:$BF,MATCH(I$1,'Published Daily Data'!$B$1:$BF$1,0),TRUE)</f>
        <v>27282</v>
      </c>
      <c r="J10" s="4">
        <f>VLOOKUP($B10,'Published Daily Data'!$B:$BF,MATCH(J$1,'Published Daily Data'!$B$1:$BF$1,0),TRUE)</f>
        <v>-5</v>
      </c>
      <c r="K10" s="4">
        <f>VLOOKUP($B10,'Published Daily Data'!$B:$BF,MATCH(K$1,'Published Daily Data'!$B$1:$BF$1,0),TRUE)</f>
        <v>18460</v>
      </c>
      <c r="L10" s="4">
        <f>VLOOKUP($B10,'Published Daily Data'!$B:$BF,MATCH(L$1,'Published Daily Data'!$B$1:$BF$1,0),TRUE)</f>
        <v>111063</v>
      </c>
      <c r="M10" s="4">
        <f>VLOOKUP($B10,'Published Daily Data'!$B:$BF,MATCH(M$1,'Published Daily Data'!$B$1:$BF$1,0),TRUE)</f>
        <v>58727</v>
      </c>
      <c r="N10" s="4">
        <f>VLOOKUP($B10,'Published Daily Data'!$B:$BF,MATCH(N$1,'Published Daily Data'!$B$1:$BF$1,0),TRUE)</f>
        <v>18261</v>
      </c>
      <c r="O10" s="4">
        <f>VLOOKUP($B10,'Published Daily Data'!$B:$BF,MATCH(O$1,'Published Daily Data'!$B$1:$BF$1,0),TRUE)</f>
        <v>0</v>
      </c>
      <c r="P10" s="4">
        <f>VLOOKUP($B10,'Published Daily Data'!$B:$BF,MATCH(P$1,'Published Daily Data'!$B$1:$BF$1,0),TRUE)</f>
        <v>0</v>
      </c>
      <c r="Q10" s="4">
        <f>VLOOKUP($B10,'Published Daily Data'!$B:$BF,MATCH(Q$1,'Published Daily Data'!$B$1:$BF$1,0),TRUE)</f>
        <v>0</v>
      </c>
      <c r="R10" s="4">
        <f>VLOOKUP($B10,'Published Daily Data'!$B:$BF,MATCH(R$1,'Published Daily Data'!$B$1:$BF$1,0),TRUE)</f>
        <v>0</v>
      </c>
      <c r="S10" s="4">
        <f>VLOOKUP($B10,'Published Daily Data'!$B:$BF,MATCH(S$1,'Published Daily Data'!$B$1:$BF$1,0),TRUE)</f>
        <v>0</v>
      </c>
      <c r="T10" s="4">
        <f>VLOOKUP($B10,'Published Daily Data'!$B:$BF,MATCH(T$1,'Published Daily Data'!$B$1:$BF$1,0),TRUE)</f>
        <v>0</v>
      </c>
      <c r="U10" s="4">
        <f>VLOOKUP($B10,'Published Daily Data'!$B:$BF,MATCH(U$1,'Published Daily Data'!$B$1:$BF$1,0),TRUE)</f>
        <v>0</v>
      </c>
      <c r="V10" s="4">
        <f>VLOOKUP($B10,'Published Daily Data'!$B:$BF,MATCH(V$1,'Published Daily Data'!$B$1:$BF$1,0),TRUE)</f>
        <v>0</v>
      </c>
      <c r="W10" s="4">
        <f>VLOOKUP($B10,'Published Daily Data'!$B:$BF,MATCH(W$1,'Published Daily Data'!$B$1:$BF$1,0),TRUE)</f>
        <v>-47442</v>
      </c>
      <c r="X10" s="4">
        <f>VLOOKUP($B10,'Published Daily Data'!$B:$BF,MATCH(X$1,'Published Daily Data'!$B$1:$BF$1,0),TRUE)</f>
        <v>0</v>
      </c>
      <c r="Y10" s="4">
        <f>VLOOKUP($B10,'Published Daily Data'!$B:$BF,MATCH(Y$1,'Published Daily Data'!$B$1:$BF$1,0),TRUE)</f>
        <v>0</v>
      </c>
      <c r="Z10" s="4">
        <f>VLOOKUP($B10,'Published Daily Data'!$B:$BF,MATCH(Z$1,'Published Daily Data'!$B$1:$BF$1,0),TRUE)</f>
        <v>-114567</v>
      </c>
      <c r="AA10" s="4">
        <f>VLOOKUP($B10,'Published Daily Data'!$B:$BF,MATCH(AA$1,'Published Daily Data'!$B$1:$BF$1,0),TRUE)</f>
        <v>0</v>
      </c>
      <c r="AB10" s="4">
        <f>VLOOKUP($B10,'Published Daily Data'!$B:$BF,MATCH(AB$1,'Published Daily Data'!$B$1:$BF$1,0),TRUE)</f>
        <v>0</v>
      </c>
      <c r="AC10" s="4">
        <f>VLOOKUP($B10,'Published Daily Data'!$B:$BF,MATCH(AC$1,'Published Daily Data'!$B$1:$BF$1,0),TRUE)</f>
        <v>0</v>
      </c>
      <c r="AD10" s="4">
        <f>VLOOKUP($B10,'Published Daily Data'!$B:$BF,MATCH(AD$1,'Published Daily Data'!$B$1:$BF$1,0),TRUE)</f>
        <v>2637</v>
      </c>
    </row>
    <row r="11" spans="1:49">
      <c r="A11" s="5"/>
      <c r="B11" s="11">
        <f t="shared" si="1"/>
        <v>43743</v>
      </c>
      <c r="C11" s="4">
        <f>VLOOKUP($B11,'Published Daily Data'!$B:$BF,MATCH(C$1,'Published Daily Data'!$B$1:$BF$1,0),TRUE)</f>
        <v>671215</v>
      </c>
      <c r="D11" s="4">
        <f>VLOOKUP($B11,'Published Daily Data'!$B:$BF,MATCH(D$1,'Published Daily Data'!$B$1:$BF$1,0),TRUE)</f>
        <v>658104</v>
      </c>
      <c r="E11" s="4">
        <f>VLOOKUP($B11,'Published Daily Data'!$B:$BF,MATCH(E$1,'Published Daily Data'!$B$1:$BF$1,0),TRUE)</f>
        <v>555110</v>
      </c>
      <c r="F11" s="4">
        <f>VLOOKUP($B11,'Published Daily Data'!$B:$BF,MATCH(F$1,'Published Daily Data'!$B$1:$BF$1,0),TRUE)</f>
        <v>-151052</v>
      </c>
      <c r="G11" s="4">
        <f>VLOOKUP($B11,'Published Daily Data'!$B:$BF,MATCH(G$1,'Published Daily Data'!$B$1:$BF$1,0),TRUE)</f>
        <v>17791</v>
      </c>
      <c r="H11" s="4">
        <f>VLOOKUP($B11,'Published Daily Data'!$B:$BF,MATCH(H$1,'Published Daily Data'!$B$1:$BF$1,0),TRUE)</f>
        <v>237781</v>
      </c>
      <c r="I11" s="4">
        <f>VLOOKUP($B11,'Published Daily Data'!$B:$BF,MATCH(I$1,'Published Daily Data'!$B$1:$BF$1,0),TRUE)</f>
        <v>27298</v>
      </c>
      <c r="J11" s="4">
        <f>VLOOKUP($B11,'Published Daily Data'!$B:$BF,MATCH(J$1,'Published Daily Data'!$B$1:$BF$1,0),TRUE)</f>
        <v>-20</v>
      </c>
      <c r="K11" s="4">
        <f>VLOOKUP($B11,'Published Daily Data'!$B:$BF,MATCH(K$1,'Published Daily Data'!$B$1:$BF$1,0),TRUE)</f>
        <v>17488</v>
      </c>
      <c r="L11" s="4">
        <f>VLOOKUP($B11,'Published Daily Data'!$B:$BF,MATCH(L$1,'Published Daily Data'!$B$1:$BF$1,0),TRUE)</f>
        <v>224379</v>
      </c>
      <c r="M11" s="4">
        <f>VLOOKUP($B11,'Published Daily Data'!$B:$BF,MATCH(M$1,'Published Daily Data'!$B$1:$BF$1,0),TRUE)</f>
        <v>12583</v>
      </c>
      <c r="N11" s="4">
        <f>VLOOKUP($B11,'Published Daily Data'!$B:$BF,MATCH(N$1,'Published Daily Data'!$B$1:$BF$1,0),TRUE)</f>
        <v>18528</v>
      </c>
      <c r="O11" s="4">
        <f>VLOOKUP($B11,'Published Daily Data'!$B:$BF,MATCH(O$1,'Published Daily Data'!$B$1:$BF$1,0),TRUE)</f>
        <v>0</v>
      </c>
      <c r="P11" s="4">
        <f>VLOOKUP($B11,'Published Daily Data'!$B:$BF,MATCH(P$1,'Published Daily Data'!$B$1:$BF$1,0),TRUE)</f>
        <v>0</v>
      </c>
      <c r="Q11" s="4">
        <f>VLOOKUP($B11,'Published Daily Data'!$B:$BF,MATCH(Q$1,'Published Daily Data'!$B$1:$BF$1,0),TRUE)</f>
        <v>0</v>
      </c>
      <c r="R11" s="4">
        <f>VLOOKUP($B11,'Published Daily Data'!$B:$BF,MATCH(R$1,'Published Daily Data'!$B$1:$BF$1,0),TRUE)</f>
        <v>0</v>
      </c>
      <c r="S11" s="4">
        <f>VLOOKUP($B11,'Published Daily Data'!$B:$BF,MATCH(S$1,'Published Daily Data'!$B$1:$BF$1,0),TRUE)</f>
        <v>0</v>
      </c>
      <c r="T11" s="4">
        <f>VLOOKUP($B11,'Published Daily Data'!$B:$BF,MATCH(T$1,'Published Daily Data'!$B$1:$BF$1,0),TRUE)</f>
        <v>0</v>
      </c>
      <c r="U11" s="4">
        <f>VLOOKUP($B11,'Published Daily Data'!$B:$BF,MATCH(U$1,'Published Daily Data'!$B$1:$BF$1,0),TRUE)</f>
        <v>0</v>
      </c>
      <c r="V11" s="4">
        <f>VLOOKUP($B11,'Published Daily Data'!$B:$BF,MATCH(V$1,'Published Daily Data'!$B$1:$BF$1,0),TRUE)</f>
        <v>0</v>
      </c>
      <c r="W11" s="4">
        <f>VLOOKUP($B11,'Published Daily Data'!$B:$BF,MATCH(W$1,'Published Daily Data'!$B$1:$BF$1,0),TRUE)</f>
        <v>-42938</v>
      </c>
      <c r="X11" s="4">
        <f>VLOOKUP($B11,'Published Daily Data'!$B:$BF,MATCH(X$1,'Published Daily Data'!$B$1:$BF$1,0),TRUE)</f>
        <v>0</v>
      </c>
      <c r="Y11" s="4">
        <f>VLOOKUP($B11,'Published Daily Data'!$B:$BF,MATCH(Y$1,'Published Daily Data'!$B$1:$BF$1,0),TRUE)</f>
        <v>0</v>
      </c>
      <c r="Z11" s="4">
        <f>VLOOKUP($B11,'Published Daily Data'!$B:$BF,MATCH(Z$1,'Published Daily Data'!$B$1:$BF$1,0),TRUE)</f>
        <v>-106387</v>
      </c>
      <c r="AA11" s="4">
        <f>VLOOKUP($B11,'Published Daily Data'!$B:$BF,MATCH(AA$1,'Published Daily Data'!$B$1:$BF$1,0),TRUE)</f>
        <v>0</v>
      </c>
      <c r="AB11" s="4">
        <f>VLOOKUP($B11,'Published Daily Data'!$B:$BF,MATCH(AB$1,'Published Daily Data'!$B$1:$BF$1,0),TRUE)</f>
        <v>0</v>
      </c>
      <c r="AC11" s="4">
        <f>VLOOKUP($B11,'Published Daily Data'!$B:$BF,MATCH(AC$1,'Published Daily Data'!$B$1:$BF$1,0),TRUE)</f>
        <v>0</v>
      </c>
      <c r="AD11" s="4">
        <f>VLOOKUP($B11,'Published Daily Data'!$B:$BF,MATCH(AD$1,'Published Daily Data'!$B$1:$BF$1,0),TRUE)</f>
        <v>996</v>
      </c>
    </row>
    <row r="12" spans="1:49">
      <c r="A12" s="5"/>
      <c r="B12" s="11">
        <f t="shared" si="1"/>
        <v>43744</v>
      </c>
      <c r="C12" s="4">
        <f>VLOOKUP($B12,'Published Daily Data'!$B:$BF,MATCH(C$1,'Published Daily Data'!$B$1:$BF$1,0),TRUE)</f>
        <v>666012</v>
      </c>
      <c r="D12" s="4">
        <f>VLOOKUP($B12,'Published Daily Data'!$B:$BF,MATCH(D$1,'Published Daily Data'!$B$1:$BF$1,0),TRUE)</f>
        <v>657072</v>
      </c>
      <c r="E12" s="4">
        <f>VLOOKUP($B12,'Published Daily Data'!$B:$BF,MATCH(E$1,'Published Daily Data'!$B$1:$BF$1,0),TRUE)</f>
        <v>577134</v>
      </c>
      <c r="F12" s="4">
        <f>VLOOKUP($B12,'Published Daily Data'!$B:$BF,MATCH(F$1,'Published Daily Data'!$B$1:$BF$1,0),TRUE)</f>
        <v>-136208</v>
      </c>
      <c r="G12" s="4">
        <f>VLOOKUP($B12,'Published Daily Data'!$B:$BF,MATCH(G$1,'Published Daily Data'!$B$1:$BF$1,0),TRUE)</f>
        <v>18105</v>
      </c>
      <c r="H12" s="4">
        <f>VLOOKUP($B12,'Published Daily Data'!$B:$BF,MATCH(H$1,'Published Daily Data'!$B$1:$BF$1,0),TRUE)</f>
        <v>257920</v>
      </c>
      <c r="I12" s="4">
        <f>VLOOKUP($B12,'Published Daily Data'!$B:$BF,MATCH(I$1,'Published Daily Data'!$B$1:$BF$1,0),TRUE)</f>
        <v>27274</v>
      </c>
      <c r="J12" s="4">
        <f>VLOOKUP($B12,'Published Daily Data'!$B:$BF,MATCH(J$1,'Published Daily Data'!$B$1:$BF$1,0),TRUE)</f>
        <v>584</v>
      </c>
      <c r="K12" s="4">
        <f>VLOOKUP($B12,'Published Daily Data'!$B:$BF,MATCH(K$1,'Published Daily Data'!$B$1:$BF$1,0),TRUE)</f>
        <v>19668</v>
      </c>
      <c r="L12" s="4">
        <f>VLOOKUP($B12,'Published Daily Data'!$B:$BF,MATCH(L$1,'Published Daily Data'!$B$1:$BF$1,0),TRUE)</f>
        <v>224262</v>
      </c>
      <c r="M12" s="4">
        <f>VLOOKUP($B12,'Published Daily Data'!$B:$BF,MATCH(M$1,'Published Daily Data'!$B$1:$BF$1,0),TRUE)</f>
        <v>11956</v>
      </c>
      <c r="N12" s="4">
        <f>VLOOKUP($B12,'Published Daily Data'!$B:$BF,MATCH(N$1,'Published Daily Data'!$B$1:$BF$1,0),TRUE)</f>
        <v>17956</v>
      </c>
      <c r="O12" s="4">
        <f>VLOOKUP($B12,'Published Daily Data'!$B:$BF,MATCH(O$1,'Published Daily Data'!$B$1:$BF$1,0),TRUE)</f>
        <v>0</v>
      </c>
      <c r="P12" s="4">
        <f>VLOOKUP($B12,'Published Daily Data'!$B:$BF,MATCH(P$1,'Published Daily Data'!$B$1:$BF$1,0),TRUE)</f>
        <v>0</v>
      </c>
      <c r="Q12" s="4">
        <f>VLOOKUP($B12,'Published Daily Data'!$B:$BF,MATCH(Q$1,'Published Daily Data'!$B$1:$BF$1,0),TRUE)</f>
        <v>0</v>
      </c>
      <c r="R12" s="4">
        <f>VLOOKUP($B12,'Published Daily Data'!$B:$BF,MATCH(R$1,'Published Daily Data'!$B$1:$BF$1,0),TRUE)</f>
        <v>0</v>
      </c>
      <c r="S12" s="4">
        <f>VLOOKUP($B12,'Published Daily Data'!$B:$BF,MATCH(S$1,'Published Daily Data'!$B$1:$BF$1,0),TRUE)</f>
        <v>0</v>
      </c>
      <c r="T12" s="4">
        <f>VLOOKUP($B12,'Published Daily Data'!$B:$BF,MATCH(T$1,'Published Daily Data'!$B$1:$BF$1,0),TRUE)</f>
        <v>0</v>
      </c>
      <c r="U12" s="4">
        <f>VLOOKUP($B12,'Published Daily Data'!$B:$BF,MATCH(U$1,'Published Daily Data'!$B$1:$BF$1,0),TRUE)</f>
        <v>0</v>
      </c>
      <c r="V12" s="4">
        <f>VLOOKUP($B12,'Published Daily Data'!$B:$BF,MATCH(V$1,'Published Daily Data'!$B$1:$BF$1,0),TRUE)</f>
        <v>0</v>
      </c>
      <c r="W12" s="4">
        <f>VLOOKUP($B12,'Published Daily Data'!$B:$BF,MATCH(W$1,'Published Daily Data'!$B$1:$BF$1,0),TRUE)</f>
        <v>-27965</v>
      </c>
      <c r="X12" s="4">
        <f>VLOOKUP($B12,'Published Daily Data'!$B:$BF,MATCH(X$1,'Published Daily Data'!$B$1:$BF$1,0),TRUE)</f>
        <v>0</v>
      </c>
      <c r="Y12" s="4">
        <f>VLOOKUP($B12,'Published Daily Data'!$B:$BF,MATCH(Y$1,'Published Daily Data'!$B$1:$BF$1,0),TRUE)</f>
        <v>0</v>
      </c>
      <c r="Z12" s="4">
        <f>VLOOKUP($B12,'Published Daily Data'!$B:$BF,MATCH(Z$1,'Published Daily Data'!$B$1:$BF$1,0),TRUE)</f>
        <v>-107963</v>
      </c>
      <c r="AA12" s="4">
        <f>VLOOKUP($B12,'Published Daily Data'!$B:$BF,MATCH(AA$1,'Published Daily Data'!$B$1:$BF$1,0),TRUE)</f>
        <v>0</v>
      </c>
      <c r="AB12" s="4">
        <f>VLOOKUP($B12,'Published Daily Data'!$B:$BF,MATCH(AB$1,'Published Daily Data'!$B$1:$BF$1,0),TRUE)</f>
        <v>0</v>
      </c>
      <c r="AC12" s="4">
        <f>VLOOKUP($B12,'Published Daily Data'!$B:$BF,MATCH(AC$1,'Published Daily Data'!$B$1:$BF$1,0),TRUE)</f>
        <v>0</v>
      </c>
      <c r="AD12" s="4">
        <f>VLOOKUP($B12,'Published Daily Data'!$B:$BF,MATCH(AD$1,'Published Daily Data'!$B$1:$BF$1,0),TRUE)</f>
        <v>2456</v>
      </c>
    </row>
    <row r="13" spans="1:49">
      <c r="A13" s="5"/>
      <c r="B13" s="11">
        <f t="shared" si="1"/>
        <v>43745</v>
      </c>
      <c r="C13" s="4">
        <f>VLOOKUP($B13,'Published Daily Data'!$B:$BF,MATCH(C$1,'Published Daily Data'!$B$1:$BF$1,0),TRUE)</f>
        <v>760753</v>
      </c>
      <c r="D13" s="4">
        <f>VLOOKUP($B13,'Published Daily Data'!$B:$BF,MATCH(D$1,'Published Daily Data'!$B$1:$BF$1,0),TRUE)</f>
        <v>753701</v>
      </c>
      <c r="E13" s="4">
        <f>VLOOKUP($B13,'Published Daily Data'!$B:$BF,MATCH(E$1,'Published Daily Data'!$B$1:$BF$1,0),TRUE)</f>
        <v>597757</v>
      </c>
      <c r="F13" s="4">
        <f>VLOOKUP($B13,'Published Daily Data'!$B:$BF,MATCH(F$1,'Published Daily Data'!$B$1:$BF$1,0),TRUE)</f>
        <v>-159531</v>
      </c>
      <c r="G13" s="4">
        <f>VLOOKUP($B13,'Published Daily Data'!$B:$BF,MATCH(G$1,'Published Daily Data'!$B$1:$BF$1,0),TRUE)</f>
        <v>24276</v>
      </c>
      <c r="H13" s="4">
        <f>VLOOKUP($B13,'Published Daily Data'!$B:$BF,MATCH(H$1,'Published Daily Data'!$B$1:$BF$1,0),TRUE)</f>
        <v>306201</v>
      </c>
      <c r="I13" s="4">
        <f>VLOOKUP($B13,'Published Daily Data'!$B:$BF,MATCH(I$1,'Published Daily Data'!$B$1:$BF$1,0),TRUE)</f>
        <v>27251</v>
      </c>
      <c r="J13" s="4">
        <f>VLOOKUP($B13,'Published Daily Data'!$B:$BF,MATCH(J$1,'Published Daily Data'!$B$1:$BF$1,0),TRUE)</f>
        <v>1104</v>
      </c>
      <c r="K13" s="4">
        <f>VLOOKUP($B13,'Published Daily Data'!$B:$BF,MATCH(K$1,'Published Daily Data'!$B$1:$BF$1,0),TRUE)</f>
        <v>20300</v>
      </c>
      <c r="L13" s="4">
        <f>VLOOKUP($B13,'Published Daily Data'!$B:$BF,MATCH(L$1,'Published Daily Data'!$B$1:$BF$1,0),TRUE)</f>
        <v>188496</v>
      </c>
      <c r="M13" s="4">
        <f>VLOOKUP($B13,'Published Daily Data'!$B:$BF,MATCH(M$1,'Published Daily Data'!$B$1:$BF$1,0),TRUE)</f>
        <v>12645</v>
      </c>
      <c r="N13" s="4">
        <f>VLOOKUP($B13,'Published Daily Data'!$B:$BF,MATCH(N$1,'Published Daily Data'!$B$1:$BF$1,0),TRUE)</f>
        <v>18367</v>
      </c>
      <c r="O13" s="4">
        <f>VLOOKUP($B13,'Published Daily Data'!$B:$BF,MATCH(O$1,'Published Daily Data'!$B$1:$BF$1,0),TRUE)</f>
        <v>0</v>
      </c>
      <c r="P13" s="4">
        <f>VLOOKUP($B13,'Published Daily Data'!$B:$BF,MATCH(P$1,'Published Daily Data'!$B$1:$BF$1,0),TRUE)</f>
        <v>0</v>
      </c>
      <c r="Q13" s="4">
        <f>VLOOKUP($B13,'Published Daily Data'!$B:$BF,MATCH(Q$1,'Published Daily Data'!$B$1:$BF$1,0),TRUE)</f>
        <v>0</v>
      </c>
      <c r="R13" s="4">
        <f>VLOOKUP($B13,'Published Daily Data'!$B:$BF,MATCH(R$1,'Published Daily Data'!$B$1:$BF$1,0),TRUE)</f>
        <v>0</v>
      </c>
      <c r="S13" s="4">
        <f>VLOOKUP($B13,'Published Daily Data'!$B:$BF,MATCH(S$1,'Published Daily Data'!$B$1:$BF$1,0),TRUE)</f>
        <v>0</v>
      </c>
      <c r="T13" s="4">
        <f>VLOOKUP($B13,'Published Daily Data'!$B:$BF,MATCH(T$1,'Published Daily Data'!$B$1:$BF$1,0),TRUE)</f>
        <v>0</v>
      </c>
      <c r="U13" s="4">
        <f>VLOOKUP($B13,'Published Daily Data'!$B:$BF,MATCH(U$1,'Published Daily Data'!$B$1:$BF$1,0),TRUE)</f>
        <v>0</v>
      </c>
      <c r="V13" s="4">
        <f>VLOOKUP($B13,'Published Daily Data'!$B:$BF,MATCH(V$1,'Published Daily Data'!$B$1:$BF$1,0),TRUE)</f>
        <v>0</v>
      </c>
      <c r="W13" s="4">
        <f>VLOOKUP($B13,'Published Daily Data'!$B:$BF,MATCH(W$1,'Published Daily Data'!$B$1:$BF$1,0),TRUE)</f>
        <v>-53571</v>
      </c>
      <c r="X13" s="4">
        <f>VLOOKUP($B13,'Published Daily Data'!$B:$BF,MATCH(X$1,'Published Daily Data'!$B$1:$BF$1,0),TRUE)</f>
        <v>0</v>
      </c>
      <c r="Y13" s="4">
        <f>VLOOKUP($B13,'Published Daily Data'!$B:$BF,MATCH(Y$1,'Published Daily Data'!$B$1:$BF$1,0),TRUE)</f>
        <v>0</v>
      </c>
      <c r="Z13" s="4">
        <f>VLOOKUP($B13,'Published Daily Data'!$B:$BF,MATCH(Z$1,'Published Daily Data'!$B$1:$BF$1,0),TRUE)</f>
        <v>-107784</v>
      </c>
      <c r="AA13" s="4">
        <f>VLOOKUP($B13,'Published Daily Data'!$B:$BF,MATCH(AA$1,'Published Daily Data'!$B$1:$BF$1,0),TRUE)</f>
        <v>0</v>
      </c>
      <c r="AB13" s="4">
        <f>VLOOKUP($B13,'Published Daily Data'!$B:$BF,MATCH(AB$1,'Published Daily Data'!$B$1:$BF$1,0),TRUE)</f>
        <v>0</v>
      </c>
      <c r="AC13" s="4">
        <f>VLOOKUP($B13,'Published Daily Data'!$B:$BF,MATCH(AC$1,'Published Daily Data'!$B$1:$BF$1,0),TRUE)</f>
        <v>0</v>
      </c>
      <c r="AD13" s="4">
        <f>VLOOKUP($B13,'Published Daily Data'!$B:$BF,MATCH(AD$1,'Published Daily Data'!$B$1:$BF$1,0),TRUE)</f>
        <v>4658</v>
      </c>
    </row>
    <row r="14" spans="1:49">
      <c r="A14" s="5"/>
      <c r="B14" s="11">
        <f t="shared" si="1"/>
        <v>43746</v>
      </c>
      <c r="C14" s="4">
        <f>VLOOKUP($B14,'Published Daily Data'!$B:$BF,MATCH(C$1,'Published Daily Data'!$B$1:$BF$1,0),TRUE)</f>
        <v>766074</v>
      </c>
      <c r="D14" s="4">
        <f>VLOOKUP($B14,'Published Daily Data'!$B:$BF,MATCH(D$1,'Published Daily Data'!$B$1:$BF$1,0),TRUE)</f>
        <v>752299</v>
      </c>
      <c r="E14" s="4">
        <f>VLOOKUP($B14,'Published Daily Data'!$B:$BF,MATCH(E$1,'Published Daily Data'!$B$1:$BF$1,0),TRUE)</f>
        <v>510489</v>
      </c>
      <c r="F14" s="4">
        <f>VLOOKUP($B14,'Published Daily Data'!$B:$BF,MATCH(F$1,'Published Daily Data'!$B$1:$BF$1,0),TRUE)</f>
        <v>-175227</v>
      </c>
      <c r="G14" s="4">
        <f>VLOOKUP($B14,'Published Daily Data'!$B:$BF,MATCH(G$1,'Published Daily Data'!$B$1:$BF$1,0),TRUE)</f>
        <v>21457</v>
      </c>
      <c r="H14" s="4">
        <f>VLOOKUP($B14,'Published Daily Data'!$B:$BF,MATCH(H$1,'Published Daily Data'!$B$1:$BF$1,0),TRUE)</f>
        <v>254014</v>
      </c>
      <c r="I14" s="4">
        <f>VLOOKUP($B14,'Published Daily Data'!$B:$BF,MATCH(I$1,'Published Daily Data'!$B$1:$BF$1,0),TRUE)</f>
        <v>27262</v>
      </c>
      <c r="J14" s="4">
        <f>VLOOKUP($B14,'Published Daily Data'!$B:$BF,MATCH(J$1,'Published Daily Data'!$B$1:$BF$1,0),TRUE)</f>
        <v>1610</v>
      </c>
      <c r="K14" s="4">
        <f>VLOOKUP($B14,'Published Daily Data'!$B:$BF,MATCH(K$1,'Published Daily Data'!$B$1:$BF$1,0),TRUE)</f>
        <v>19927</v>
      </c>
      <c r="L14" s="4">
        <f>VLOOKUP($B14,'Published Daily Data'!$B:$BF,MATCH(L$1,'Published Daily Data'!$B$1:$BF$1,0),TRUE)</f>
        <v>134812</v>
      </c>
      <c r="M14" s="4">
        <f>VLOOKUP($B14,'Published Daily Data'!$B:$BF,MATCH(M$1,'Published Daily Data'!$B$1:$BF$1,0),TRUE)</f>
        <v>55494</v>
      </c>
      <c r="N14" s="4">
        <f>VLOOKUP($B14,'Published Daily Data'!$B:$BF,MATCH(N$1,'Published Daily Data'!$B$1:$BF$1,0),TRUE)</f>
        <v>17572</v>
      </c>
      <c r="O14" s="4">
        <f>VLOOKUP($B14,'Published Daily Data'!$B:$BF,MATCH(O$1,'Published Daily Data'!$B$1:$BF$1,0),TRUE)</f>
        <v>0</v>
      </c>
      <c r="P14" s="4">
        <f>VLOOKUP($B14,'Published Daily Data'!$B:$BF,MATCH(P$1,'Published Daily Data'!$B$1:$BF$1,0),TRUE)</f>
        <v>0</v>
      </c>
      <c r="Q14" s="4">
        <f>VLOOKUP($B14,'Published Daily Data'!$B:$BF,MATCH(Q$1,'Published Daily Data'!$B$1:$BF$1,0),TRUE)</f>
        <v>0</v>
      </c>
      <c r="R14" s="4">
        <f>VLOOKUP($B14,'Published Daily Data'!$B:$BF,MATCH(R$1,'Published Daily Data'!$B$1:$BF$1,0),TRUE)</f>
        <v>0</v>
      </c>
      <c r="S14" s="4">
        <f>VLOOKUP($B14,'Published Daily Data'!$B:$BF,MATCH(S$1,'Published Daily Data'!$B$1:$BF$1,0),TRUE)</f>
        <v>0</v>
      </c>
      <c r="T14" s="4">
        <f>VLOOKUP($B14,'Published Daily Data'!$B:$BF,MATCH(T$1,'Published Daily Data'!$B$1:$BF$1,0),TRUE)</f>
        <v>0</v>
      </c>
      <c r="U14" s="4">
        <f>VLOOKUP($B14,'Published Daily Data'!$B:$BF,MATCH(U$1,'Published Daily Data'!$B$1:$BF$1,0),TRUE)</f>
        <v>0</v>
      </c>
      <c r="V14" s="4">
        <f>VLOOKUP($B14,'Published Daily Data'!$B:$BF,MATCH(V$1,'Published Daily Data'!$B$1:$BF$1,0),TRUE)</f>
        <v>0</v>
      </c>
      <c r="W14" s="4">
        <f>VLOOKUP($B14,'Published Daily Data'!$B:$BF,MATCH(W$1,'Published Daily Data'!$B$1:$BF$1,0),TRUE)</f>
        <v>-60222</v>
      </c>
      <c r="X14" s="4">
        <f>VLOOKUP($B14,'Published Daily Data'!$B:$BF,MATCH(X$1,'Published Daily Data'!$B$1:$BF$1,0),TRUE)</f>
        <v>0</v>
      </c>
      <c r="Y14" s="4">
        <f>VLOOKUP($B14,'Published Daily Data'!$B:$BF,MATCH(Y$1,'Published Daily Data'!$B$1:$BF$1,0),TRUE)</f>
        <v>0</v>
      </c>
      <c r="Z14" s="4">
        <f>VLOOKUP($B14,'Published Daily Data'!$B:$BF,MATCH(Z$1,'Published Daily Data'!$B$1:$BF$1,0),TRUE)</f>
        <v>-116872</v>
      </c>
      <c r="AA14" s="4">
        <f>VLOOKUP($B14,'Published Daily Data'!$B:$BF,MATCH(AA$1,'Published Daily Data'!$B$1:$BF$1,0),TRUE)</f>
        <v>0</v>
      </c>
      <c r="AB14" s="4">
        <f>VLOOKUP($B14,'Published Daily Data'!$B:$BF,MATCH(AB$1,'Published Daily Data'!$B$1:$BF$1,0),TRUE)</f>
        <v>0</v>
      </c>
      <c r="AC14" s="4">
        <f>VLOOKUP($B14,'Published Daily Data'!$B:$BF,MATCH(AC$1,'Published Daily Data'!$B$1:$BF$1,0),TRUE)</f>
        <v>0</v>
      </c>
      <c r="AD14" s="4">
        <f>VLOOKUP($B14,'Published Daily Data'!$B:$BF,MATCH(AD$1,'Published Daily Data'!$B$1:$BF$1,0),TRUE)</f>
        <v>4599</v>
      </c>
    </row>
    <row r="15" spans="1:49">
      <c r="A15" s="5"/>
      <c r="B15" s="11">
        <f t="shared" si="1"/>
        <v>43747</v>
      </c>
      <c r="C15" s="4">
        <f>VLOOKUP($B15,'Published Daily Data'!$B:$BF,MATCH(C$1,'Published Daily Data'!$B$1:$BF$1,0),TRUE)</f>
        <v>738755</v>
      </c>
      <c r="D15" s="4">
        <f>VLOOKUP($B15,'Published Daily Data'!$B:$BF,MATCH(D$1,'Published Daily Data'!$B$1:$BF$1,0),TRUE)</f>
        <v>701421</v>
      </c>
      <c r="E15" s="4">
        <f>VLOOKUP($B15,'Published Daily Data'!$B:$BF,MATCH(E$1,'Published Daily Data'!$B$1:$BF$1,0),TRUE)</f>
        <v>494844</v>
      </c>
      <c r="F15" s="4">
        <f>VLOOKUP($B15,'Published Daily Data'!$B:$BF,MATCH(F$1,'Published Daily Data'!$B$1:$BF$1,0),TRUE)</f>
        <v>-123269</v>
      </c>
      <c r="G15" s="4">
        <f>VLOOKUP($B15,'Published Daily Data'!$B:$BF,MATCH(G$1,'Published Daily Data'!$B$1:$BF$1,0),TRUE)</f>
        <v>19262</v>
      </c>
      <c r="H15" s="4">
        <f>VLOOKUP($B15,'Published Daily Data'!$B:$BF,MATCH(H$1,'Published Daily Data'!$B$1:$BF$1,0),TRUE)</f>
        <v>238129</v>
      </c>
      <c r="I15" s="4">
        <f>VLOOKUP($B15,'Published Daily Data'!$B:$BF,MATCH(I$1,'Published Daily Data'!$B$1:$BF$1,0),TRUE)</f>
        <v>27270</v>
      </c>
      <c r="J15" s="4">
        <f>VLOOKUP($B15,'Published Daily Data'!$B:$BF,MATCH(J$1,'Published Daily Data'!$B$1:$BF$1,0),TRUE)</f>
        <v>2118</v>
      </c>
      <c r="K15" s="4">
        <f>VLOOKUP($B15,'Published Daily Data'!$B:$BF,MATCH(K$1,'Published Daily Data'!$B$1:$BF$1,0),TRUE)</f>
        <v>18568</v>
      </c>
      <c r="L15" s="4">
        <f>VLOOKUP($B15,'Published Daily Data'!$B:$BF,MATCH(L$1,'Published Daily Data'!$B$1:$BF$1,0),TRUE)</f>
        <v>114505</v>
      </c>
      <c r="M15" s="4">
        <f>VLOOKUP($B15,'Published Daily Data'!$B:$BF,MATCH(M$1,'Published Daily Data'!$B$1:$BF$1,0),TRUE)</f>
        <v>82655</v>
      </c>
      <c r="N15" s="4">
        <f>VLOOKUP($B15,'Published Daily Data'!$B:$BF,MATCH(N$1,'Published Daily Data'!$B$1:$BF$1,0),TRUE)</f>
        <v>17939</v>
      </c>
      <c r="O15" s="4">
        <f>VLOOKUP($B15,'Published Daily Data'!$B:$BF,MATCH(O$1,'Published Daily Data'!$B$1:$BF$1,0),TRUE)</f>
        <v>0</v>
      </c>
      <c r="P15" s="4">
        <f>VLOOKUP($B15,'Published Daily Data'!$B:$BF,MATCH(P$1,'Published Daily Data'!$B$1:$BF$1,0),TRUE)</f>
        <v>0</v>
      </c>
      <c r="Q15" s="4">
        <f>VLOOKUP($B15,'Published Daily Data'!$B:$BF,MATCH(Q$1,'Published Daily Data'!$B$1:$BF$1,0),TRUE)</f>
        <v>0</v>
      </c>
      <c r="R15" s="4">
        <f>VLOOKUP($B15,'Published Daily Data'!$B:$BF,MATCH(R$1,'Published Daily Data'!$B$1:$BF$1,0),TRUE)</f>
        <v>0</v>
      </c>
      <c r="S15" s="4">
        <f>VLOOKUP($B15,'Published Daily Data'!$B:$BF,MATCH(S$1,'Published Daily Data'!$B$1:$BF$1,0),TRUE)</f>
        <v>0</v>
      </c>
      <c r="T15" s="4">
        <f>VLOOKUP($B15,'Published Daily Data'!$B:$BF,MATCH(T$1,'Published Daily Data'!$B$1:$BF$1,0),TRUE)</f>
        <v>0</v>
      </c>
      <c r="U15" s="4">
        <f>VLOOKUP($B15,'Published Daily Data'!$B:$BF,MATCH(U$1,'Published Daily Data'!$B$1:$BF$1,0),TRUE)</f>
        <v>0</v>
      </c>
      <c r="V15" s="4">
        <f>VLOOKUP($B15,'Published Daily Data'!$B:$BF,MATCH(V$1,'Published Daily Data'!$B$1:$BF$1,0),TRUE)</f>
        <v>0</v>
      </c>
      <c r="W15" s="4">
        <f>VLOOKUP($B15,'Published Daily Data'!$B:$BF,MATCH(W$1,'Published Daily Data'!$B$1:$BF$1,0),TRUE)</f>
        <v>-2434</v>
      </c>
      <c r="X15" s="4">
        <f>VLOOKUP($B15,'Published Daily Data'!$B:$BF,MATCH(X$1,'Published Daily Data'!$B$1:$BF$1,0),TRUE)</f>
        <v>0</v>
      </c>
      <c r="Y15" s="4">
        <f>VLOOKUP($B15,'Published Daily Data'!$B:$BF,MATCH(Y$1,'Published Daily Data'!$B$1:$BF$1,0),TRUE)</f>
        <v>0</v>
      </c>
      <c r="Z15" s="4">
        <f>VLOOKUP($B15,'Published Daily Data'!$B:$BF,MATCH(Z$1,'Published Daily Data'!$B$1:$BF$1,0),TRUE)</f>
        <v>-120460</v>
      </c>
      <c r="AA15" s="4">
        <f>VLOOKUP($B15,'Published Daily Data'!$B:$BF,MATCH(AA$1,'Published Daily Data'!$B$1:$BF$1,0),TRUE)</f>
        <v>0</v>
      </c>
      <c r="AB15" s="4">
        <f>VLOOKUP($B15,'Published Daily Data'!$B:$BF,MATCH(AB$1,'Published Daily Data'!$B$1:$BF$1,0),TRUE)</f>
        <v>0</v>
      </c>
      <c r="AC15" s="4">
        <f>VLOOKUP($B15,'Published Daily Data'!$B:$BF,MATCH(AC$1,'Published Daily Data'!$B$1:$BF$1,0),TRUE)</f>
        <v>0</v>
      </c>
      <c r="AD15" s="4">
        <f>VLOOKUP($B15,'Published Daily Data'!$B:$BF,MATCH(AD$1,'Published Daily Data'!$B$1:$BF$1,0),TRUE)</f>
        <v>1707</v>
      </c>
    </row>
    <row r="16" spans="1:49">
      <c r="A16" s="5"/>
      <c r="B16" s="11">
        <f t="shared" si="1"/>
        <v>43748</v>
      </c>
      <c r="C16" s="4">
        <f>VLOOKUP($B16,'Published Daily Data'!$B:$BF,MATCH(C$1,'Published Daily Data'!$B$1:$BF$1,0),TRUE)</f>
        <v>714038</v>
      </c>
      <c r="D16" s="4">
        <f>VLOOKUP($B16,'Published Daily Data'!$B:$BF,MATCH(D$1,'Published Daily Data'!$B$1:$BF$1,0),TRUE)</f>
        <v>696588</v>
      </c>
      <c r="E16" s="4">
        <f>VLOOKUP($B16,'Published Daily Data'!$B:$BF,MATCH(E$1,'Published Daily Data'!$B$1:$BF$1,0),TRUE)</f>
        <v>486820</v>
      </c>
      <c r="F16" s="4">
        <f>VLOOKUP($B16,'Published Daily Data'!$B:$BF,MATCH(F$1,'Published Daily Data'!$B$1:$BF$1,0),TRUE)</f>
        <v>-129328</v>
      </c>
      <c r="G16" s="4">
        <f>VLOOKUP($B16,'Published Daily Data'!$B:$BF,MATCH(G$1,'Published Daily Data'!$B$1:$BF$1,0),TRUE)</f>
        <v>18819</v>
      </c>
      <c r="H16" s="4">
        <f>VLOOKUP($B16,'Published Daily Data'!$B:$BF,MATCH(H$1,'Published Daily Data'!$B$1:$BF$1,0),TRUE)</f>
        <v>255803</v>
      </c>
      <c r="I16" s="4">
        <f>VLOOKUP($B16,'Published Daily Data'!$B:$BF,MATCH(I$1,'Published Daily Data'!$B$1:$BF$1,0),TRUE)</f>
        <v>27263</v>
      </c>
      <c r="J16" s="4">
        <f>VLOOKUP($B16,'Published Daily Data'!$B:$BF,MATCH(J$1,'Published Daily Data'!$B$1:$BF$1,0),TRUE)</f>
        <v>2115</v>
      </c>
      <c r="K16" s="4">
        <f>VLOOKUP($B16,'Published Daily Data'!$B:$BF,MATCH(K$1,'Published Daily Data'!$B$1:$BF$1,0),TRUE)</f>
        <v>19333</v>
      </c>
      <c r="L16" s="4">
        <f>VLOOKUP($B16,'Published Daily Data'!$B:$BF,MATCH(L$1,'Published Daily Data'!$B$1:$BF$1,0),TRUE)</f>
        <v>94154</v>
      </c>
      <c r="M16" s="4">
        <f>VLOOKUP($B16,'Published Daily Data'!$B:$BF,MATCH(M$1,'Published Daily Data'!$B$1:$BF$1,0),TRUE)</f>
        <v>52279</v>
      </c>
      <c r="N16" s="4">
        <f>VLOOKUP($B16,'Published Daily Data'!$B:$BF,MATCH(N$1,'Published Daily Data'!$B$1:$BF$1,0),TRUE)</f>
        <v>18338</v>
      </c>
      <c r="O16" s="4">
        <f>VLOOKUP($B16,'Published Daily Data'!$B:$BF,MATCH(O$1,'Published Daily Data'!$B$1:$BF$1,0),TRUE)</f>
        <v>0</v>
      </c>
      <c r="P16" s="4">
        <f>VLOOKUP($B16,'Published Daily Data'!$B:$BF,MATCH(P$1,'Published Daily Data'!$B$1:$BF$1,0),TRUE)</f>
        <v>0</v>
      </c>
      <c r="Q16" s="4">
        <f>VLOOKUP($B16,'Published Daily Data'!$B:$BF,MATCH(Q$1,'Published Daily Data'!$B$1:$BF$1,0),TRUE)</f>
        <v>0</v>
      </c>
      <c r="R16" s="4">
        <f>VLOOKUP($B16,'Published Daily Data'!$B:$BF,MATCH(R$1,'Published Daily Data'!$B$1:$BF$1,0),TRUE)</f>
        <v>0</v>
      </c>
      <c r="S16" s="4">
        <f>VLOOKUP($B16,'Published Daily Data'!$B:$BF,MATCH(S$1,'Published Daily Data'!$B$1:$BF$1,0),TRUE)</f>
        <v>0</v>
      </c>
      <c r="T16" s="4">
        <f>VLOOKUP($B16,'Published Daily Data'!$B:$BF,MATCH(T$1,'Published Daily Data'!$B$1:$BF$1,0),TRUE)</f>
        <v>0</v>
      </c>
      <c r="U16" s="4">
        <f>VLOOKUP($B16,'Published Daily Data'!$B:$BF,MATCH(U$1,'Published Daily Data'!$B$1:$BF$1,0),TRUE)</f>
        <v>0</v>
      </c>
      <c r="V16" s="4">
        <f>VLOOKUP($B16,'Published Daily Data'!$B:$BF,MATCH(V$1,'Published Daily Data'!$B$1:$BF$1,0),TRUE)</f>
        <v>0</v>
      </c>
      <c r="W16" s="4">
        <f>VLOOKUP($B16,'Published Daily Data'!$B:$BF,MATCH(W$1,'Published Daily Data'!$B$1:$BF$1,0),TRUE)</f>
        <v>195</v>
      </c>
      <c r="X16" s="4">
        <f>VLOOKUP($B16,'Published Daily Data'!$B:$BF,MATCH(X$1,'Published Daily Data'!$B$1:$BF$1,0),TRUE)</f>
        <v>0</v>
      </c>
      <c r="Y16" s="4">
        <f>VLOOKUP($B16,'Published Daily Data'!$B:$BF,MATCH(Y$1,'Published Daily Data'!$B$1:$BF$1,0),TRUE)</f>
        <v>0</v>
      </c>
      <c r="Z16" s="4">
        <f>VLOOKUP($B16,'Published Daily Data'!$B:$BF,MATCH(Z$1,'Published Daily Data'!$B$1:$BF$1,0),TRUE)</f>
        <v>-126689</v>
      </c>
      <c r="AA16" s="4">
        <f>VLOOKUP($B16,'Published Daily Data'!$B:$BF,MATCH(AA$1,'Published Daily Data'!$B$1:$BF$1,0),TRUE)</f>
        <v>0</v>
      </c>
      <c r="AB16" s="4">
        <f>VLOOKUP($B16,'Published Daily Data'!$B:$BF,MATCH(AB$1,'Published Daily Data'!$B$1:$BF$1,0),TRUE)</f>
        <v>0</v>
      </c>
      <c r="AC16" s="4">
        <f>VLOOKUP($B16,'Published Daily Data'!$B:$BF,MATCH(AC$1,'Published Daily Data'!$B$1:$BF$1,0),TRUE)</f>
        <v>0</v>
      </c>
      <c r="AD16" s="4">
        <f>VLOOKUP($B16,'Published Daily Data'!$B:$BF,MATCH(AD$1,'Published Daily Data'!$B$1:$BF$1,0),TRUE)</f>
        <v>1944</v>
      </c>
      <c r="AW16" s="7" t="s">
        <v>21</v>
      </c>
    </row>
    <row r="17" spans="1:46">
      <c r="A17" s="5"/>
      <c r="B17" s="11">
        <f t="shared" si="1"/>
        <v>43749</v>
      </c>
      <c r="C17" s="4">
        <f>VLOOKUP($B17,'Published Daily Data'!$B:$BF,MATCH(C$1,'Published Daily Data'!$B$1:$BF$1,0),TRUE)</f>
        <v>714392</v>
      </c>
      <c r="D17" s="4">
        <f>VLOOKUP($B17,'Published Daily Data'!$B:$BF,MATCH(D$1,'Published Daily Data'!$B$1:$BF$1,0),TRUE)</f>
        <v>702391</v>
      </c>
      <c r="E17" s="4">
        <f>VLOOKUP($B17,'Published Daily Data'!$B:$BF,MATCH(E$1,'Published Daily Data'!$B$1:$BF$1,0),TRUE)</f>
        <v>466678</v>
      </c>
      <c r="F17" s="4">
        <f>VLOOKUP($B17,'Published Daily Data'!$B:$BF,MATCH(F$1,'Published Daily Data'!$B$1:$BF$1,0),TRUE)</f>
        <v>-147850</v>
      </c>
      <c r="G17" s="4">
        <f>VLOOKUP($B17,'Published Daily Data'!$B:$BF,MATCH(G$1,'Published Daily Data'!$B$1:$BF$1,0),TRUE)</f>
        <v>18249</v>
      </c>
      <c r="H17" s="4">
        <f>VLOOKUP($B17,'Published Daily Data'!$B:$BF,MATCH(H$1,'Published Daily Data'!$B$1:$BF$1,0),TRUE)</f>
        <v>282915</v>
      </c>
      <c r="I17" s="4">
        <f>VLOOKUP($B17,'Published Daily Data'!$B:$BF,MATCH(I$1,'Published Daily Data'!$B$1:$BF$1,0),TRUE)</f>
        <v>27202</v>
      </c>
      <c r="J17" s="4">
        <f>VLOOKUP($B17,'Published Daily Data'!$B:$BF,MATCH(J$1,'Published Daily Data'!$B$1:$BF$1,0),TRUE)</f>
        <v>2120</v>
      </c>
      <c r="K17" s="4">
        <f>VLOOKUP($B17,'Published Daily Data'!$B:$BF,MATCH(K$1,'Published Daily Data'!$B$1:$BF$1,0),TRUE)</f>
        <v>17747</v>
      </c>
      <c r="L17" s="4">
        <f>VLOOKUP($B17,'Published Daily Data'!$B:$BF,MATCH(L$1,'Published Daily Data'!$B$1:$BF$1,0),TRUE)</f>
        <v>88845</v>
      </c>
      <c r="M17" s="4">
        <f>VLOOKUP($B17,'Published Daily Data'!$B:$BF,MATCH(M$1,'Published Daily Data'!$B$1:$BF$1,0),TRUE)</f>
        <v>12929</v>
      </c>
      <c r="N17" s="4">
        <f>VLOOKUP($B17,'Published Daily Data'!$B:$BF,MATCH(N$1,'Published Daily Data'!$B$1:$BF$1,0),TRUE)</f>
        <v>19052</v>
      </c>
      <c r="O17" s="4">
        <f>VLOOKUP($B17,'Published Daily Data'!$B:$BF,MATCH(O$1,'Published Daily Data'!$B$1:$BF$1,0),TRUE)</f>
        <v>0</v>
      </c>
      <c r="P17" s="4">
        <f>VLOOKUP($B17,'Published Daily Data'!$B:$BF,MATCH(P$1,'Published Daily Data'!$B$1:$BF$1,0),TRUE)</f>
        <v>0</v>
      </c>
      <c r="Q17" s="4">
        <f>VLOOKUP($B17,'Published Daily Data'!$B:$BF,MATCH(Q$1,'Published Daily Data'!$B$1:$BF$1,0),TRUE)</f>
        <v>0</v>
      </c>
      <c r="R17" s="4">
        <f>VLOOKUP($B17,'Published Daily Data'!$B:$BF,MATCH(R$1,'Published Daily Data'!$B$1:$BF$1,0),TRUE)</f>
        <v>0</v>
      </c>
      <c r="S17" s="4">
        <f>VLOOKUP($B17,'Published Daily Data'!$B:$BF,MATCH(S$1,'Published Daily Data'!$B$1:$BF$1,0),TRUE)</f>
        <v>0</v>
      </c>
      <c r="T17" s="4">
        <f>VLOOKUP($B17,'Published Daily Data'!$B:$BF,MATCH(T$1,'Published Daily Data'!$B$1:$BF$1,0),TRUE)</f>
        <v>0</v>
      </c>
      <c r="U17" s="4">
        <f>VLOOKUP($B17,'Published Daily Data'!$B:$BF,MATCH(U$1,'Published Daily Data'!$B$1:$BF$1,0),TRUE)</f>
        <v>0</v>
      </c>
      <c r="V17" s="4">
        <f>VLOOKUP($B17,'Published Daily Data'!$B:$BF,MATCH(V$1,'Published Daily Data'!$B$1:$BF$1,0),TRUE)</f>
        <v>0</v>
      </c>
      <c r="W17" s="4">
        <f>VLOOKUP($B17,'Published Daily Data'!$B:$BF,MATCH(W$1,'Published Daily Data'!$B$1:$BF$1,0),TRUE)</f>
        <v>-16396</v>
      </c>
      <c r="X17" s="4">
        <f>VLOOKUP($B17,'Published Daily Data'!$B:$BF,MATCH(X$1,'Published Daily Data'!$B$1:$BF$1,0),TRUE)</f>
        <v>0</v>
      </c>
      <c r="Y17" s="4">
        <f>VLOOKUP($B17,'Published Daily Data'!$B:$BF,MATCH(Y$1,'Published Daily Data'!$B$1:$BF$1,0),TRUE)</f>
        <v>0</v>
      </c>
      <c r="Z17" s="4">
        <f>VLOOKUP($B17,'Published Daily Data'!$B:$BF,MATCH(Z$1,'Published Daily Data'!$B$1:$BF$1,0),TRUE)</f>
        <v>-129744</v>
      </c>
      <c r="AA17" s="4">
        <f>VLOOKUP($B17,'Published Daily Data'!$B:$BF,MATCH(AA$1,'Published Daily Data'!$B$1:$BF$1,0),TRUE)</f>
        <v>0</v>
      </c>
      <c r="AB17" s="4">
        <f>VLOOKUP($B17,'Published Daily Data'!$B:$BF,MATCH(AB$1,'Published Daily Data'!$B$1:$BF$1,0),TRUE)</f>
        <v>0</v>
      </c>
      <c r="AC17" s="4">
        <f>VLOOKUP($B17,'Published Daily Data'!$B:$BF,MATCH(AC$1,'Published Daily Data'!$B$1:$BF$1,0),TRUE)</f>
        <v>0</v>
      </c>
      <c r="AD17" s="4">
        <f>VLOOKUP($B17,'Published Daily Data'!$B:$BF,MATCH(AD$1,'Published Daily Data'!$B$1:$BF$1,0),TRUE)</f>
        <v>606</v>
      </c>
    </row>
    <row r="18" spans="1:46">
      <c r="A18" s="5"/>
      <c r="B18" s="11">
        <f t="shared" si="1"/>
        <v>43750</v>
      </c>
      <c r="C18" s="4">
        <f>VLOOKUP($B18,'Published Daily Data'!$B:$BF,MATCH(C$1,'Published Daily Data'!$B$1:$BF$1,0),TRUE)</f>
        <v>631887</v>
      </c>
      <c r="D18" s="4">
        <f>VLOOKUP($B18,'Published Daily Data'!$B:$BF,MATCH(D$1,'Published Daily Data'!$B$1:$BF$1,0),TRUE)</f>
        <v>649978</v>
      </c>
      <c r="E18" s="4">
        <f>VLOOKUP($B18,'Published Daily Data'!$B:$BF,MATCH(E$1,'Published Daily Data'!$B$1:$BF$1,0),TRUE)</f>
        <v>418181</v>
      </c>
      <c r="F18" s="4">
        <f>VLOOKUP($B18,'Published Daily Data'!$B:$BF,MATCH(F$1,'Published Daily Data'!$B$1:$BF$1,0),TRUE)</f>
        <v>-150765</v>
      </c>
      <c r="G18" s="4">
        <f>VLOOKUP($B18,'Published Daily Data'!$B:$BF,MATCH(G$1,'Published Daily Data'!$B$1:$BF$1,0),TRUE)</f>
        <v>18704</v>
      </c>
      <c r="H18" s="4">
        <f>VLOOKUP($B18,'Published Daily Data'!$B:$BF,MATCH(H$1,'Published Daily Data'!$B$1:$BF$1,0),TRUE)</f>
        <v>235644</v>
      </c>
      <c r="I18" s="4">
        <f>VLOOKUP($B18,'Published Daily Data'!$B:$BF,MATCH(I$1,'Published Daily Data'!$B$1:$BF$1,0),TRUE)</f>
        <v>27200</v>
      </c>
      <c r="J18" s="4">
        <f>VLOOKUP($B18,'Published Daily Data'!$B:$BF,MATCH(J$1,'Published Daily Data'!$B$1:$BF$1,0),TRUE)</f>
        <v>2114</v>
      </c>
      <c r="K18" s="4">
        <f>VLOOKUP($B18,'Published Daily Data'!$B:$BF,MATCH(K$1,'Published Daily Data'!$B$1:$BF$1,0),TRUE)</f>
        <v>19472</v>
      </c>
      <c r="L18" s="4">
        <f>VLOOKUP($B18,'Published Daily Data'!$B:$BF,MATCH(L$1,'Published Daily Data'!$B$1:$BF$1,0),TRUE)</f>
        <v>92814</v>
      </c>
      <c r="M18" s="4">
        <f>VLOOKUP($B18,'Published Daily Data'!$B:$BF,MATCH(M$1,'Published Daily Data'!$B$1:$BF$1,0),TRUE)</f>
        <v>6221</v>
      </c>
      <c r="N18" s="4">
        <f>VLOOKUP($B18,'Published Daily Data'!$B:$BF,MATCH(N$1,'Published Daily Data'!$B$1:$BF$1,0),TRUE)</f>
        <v>17835</v>
      </c>
      <c r="O18" s="4">
        <f>VLOOKUP($B18,'Published Daily Data'!$B:$BF,MATCH(O$1,'Published Daily Data'!$B$1:$BF$1,0),TRUE)</f>
        <v>0</v>
      </c>
      <c r="P18" s="4">
        <f>VLOOKUP($B18,'Published Daily Data'!$B:$BF,MATCH(P$1,'Published Daily Data'!$B$1:$BF$1,0),TRUE)</f>
        <v>0</v>
      </c>
      <c r="Q18" s="4">
        <f>VLOOKUP($B18,'Published Daily Data'!$B:$BF,MATCH(Q$1,'Published Daily Data'!$B$1:$BF$1,0),TRUE)</f>
        <v>0</v>
      </c>
      <c r="R18" s="4">
        <f>VLOOKUP($B18,'Published Daily Data'!$B:$BF,MATCH(R$1,'Published Daily Data'!$B$1:$BF$1,0),TRUE)</f>
        <v>0</v>
      </c>
      <c r="S18" s="4">
        <f>VLOOKUP($B18,'Published Daily Data'!$B:$BF,MATCH(S$1,'Published Daily Data'!$B$1:$BF$1,0),TRUE)</f>
        <v>0</v>
      </c>
      <c r="T18" s="4">
        <f>VLOOKUP($B18,'Published Daily Data'!$B:$BF,MATCH(T$1,'Published Daily Data'!$B$1:$BF$1,0),TRUE)</f>
        <v>0</v>
      </c>
      <c r="U18" s="4">
        <f>VLOOKUP($B18,'Published Daily Data'!$B:$BF,MATCH(U$1,'Published Daily Data'!$B$1:$BF$1,0),TRUE)</f>
        <v>0</v>
      </c>
      <c r="V18" s="4">
        <f>VLOOKUP($B18,'Published Daily Data'!$B:$BF,MATCH(V$1,'Published Daily Data'!$B$1:$BF$1,0),TRUE)</f>
        <v>0</v>
      </c>
      <c r="W18" s="4">
        <f>VLOOKUP($B18,'Published Daily Data'!$B:$BF,MATCH(W$1,'Published Daily Data'!$B$1:$BF$1,0),TRUE)</f>
        <v>-22359</v>
      </c>
      <c r="X18" s="4">
        <f>VLOOKUP($B18,'Published Daily Data'!$B:$BF,MATCH(X$1,'Published Daily Data'!$B$1:$BF$1,0),TRUE)</f>
        <v>0</v>
      </c>
      <c r="Y18" s="4">
        <f>VLOOKUP($B18,'Published Daily Data'!$B:$BF,MATCH(Y$1,'Published Daily Data'!$B$1:$BF$1,0),TRUE)</f>
        <v>0</v>
      </c>
      <c r="Z18" s="4">
        <f>VLOOKUP($B18,'Published Daily Data'!$B:$BF,MATCH(Z$1,'Published Daily Data'!$B$1:$BF$1,0),TRUE)</f>
        <v>-127426</v>
      </c>
      <c r="AA18" s="4">
        <f>VLOOKUP($B18,'Published Daily Data'!$B:$BF,MATCH(AA$1,'Published Daily Data'!$B$1:$BF$1,0),TRUE)</f>
        <v>0</v>
      </c>
      <c r="AB18" s="4">
        <f>VLOOKUP($B18,'Published Daily Data'!$B:$BF,MATCH(AB$1,'Published Daily Data'!$B$1:$BF$1,0),TRUE)</f>
        <v>0</v>
      </c>
      <c r="AC18" s="4">
        <f>VLOOKUP($B18,'Published Daily Data'!$B:$BF,MATCH(AC$1,'Published Daily Data'!$B$1:$BF$1,0),TRUE)</f>
        <v>0</v>
      </c>
      <c r="AD18" s="4">
        <f>VLOOKUP($B18,'Published Daily Data'!$B:$BF,MATCH(AD$1,'Published Daily Data'!$B$1:$BF$1,0),TRUE)</f>
        <v>899</v>
      </c>
      <c r="AG18" s="6" t="str">
        <f>"Daily electricity net generation by energy source
" &amp;$AF$2</f>
        <v>Daily electricity net generation by energy source
California (CAL)</v>
      </c>
      <c r="AT18" s="6" t="str">
        <f>"Daily electricity net generation by energy source
" &amp;$AF$2</f>
        <v>Daily electricity net generation by energy source
California (CAL)</v>
      </c>
    </row>
    <row r="19" spans="1:46">
      <c r="A19" s="5"/>
      <c r="B19" s="11">
        <f t="shared" si="1"/>
        <v>43751</v>
      </c>
      <c r="C19" s="4">
        <f>VLOOKUP($B19,'Published Daily Data'!$B:$BF,MATCH(C$1,'Published Daily Data'!$B$1:$BF$1,0),TRUE)</f>
        <v>612659</v>
      </c>
      <c r="D19" s="4">
        <f>VLOOKUP($B19,'Published Daily Data'!$B:$BF,MATCH(D$1,'Published Daily Data'!$B$1:$BF$1,0),TRUE)</f>
        <v>620700</v>
      </c>
      <c r="E19" s="4">
        <f>VLOOKUP($B19,'Published Daily Data'!$B:$BF,MATCH(E$1,'Published Daily Data'!$B$1:$BF$1,0),TRUE)</f>
        <v>395968</v>
      </c>
      <c r="F19" s="4">
        <f>VLOOKUP($B19,'Published Daily Data'!$B:$BF,MATCH(F$1,'Published Daily Data'!$B$1:$BF$1,0),TRUE)</f>
        <v>-144349</v>
      </c>
      <c r="G19" s="4">
        <f>VLOOKUP($B19,'Published Daily Data'!$B:$BF,MATCH(G$1,'Published Daily Data'!$B$1:$BF$1,0),TRUE)</f>
        <v>17437</v>
      </c>
      <c r="H19" s="4">
        <f>VLOOKUP($B19,'Published Daily Data'!$B:$BF,MATCH(H$1,'Published Daily Data'!$B$1:$BF$1,0),TRUE)</f>
        <v>208195</v>
      </c>
      <c r="I19" s="4">
        <f>VLOOKUP($B19,'Published Daily Data'!$B:$BF,MATCH(I$1,'Published Daily Data'!$B$1:$BF$1,0),TRUE)</f>
        <v>27190</v>
      </c>
      <c r="J19" s="4">
        <f>VLOOKUP($B19,'Published Daily Data'!$B:$BF,MATCH(J$1,'Published Daily Data'!$B$1:$BF$1,0),TRUE)</f>
        <v>1928</v>
      </c>
      <c r="K19" s="4">
        <f>VLOOKUP($B19,'Published Daily Data'!$B:$BF,MATCH(K$1,'Published Daily Data'!$B$1:$BF$1,0),TRUE)</f>
        <v>20004</v>
      </c>
      <c r="L19" s="4">
        <f>VLOOKUP($B19,'Published Daily Data'!$B:$BF,MATCH(L$1,'Published Daily Data'!$B$1:$BF$1,0),TRUE)</f>
        <v>91536</v>
      </c>
      <c r="M19" s="4">
        <f>VLOOKUP($B19,'Published Daily Data'!$B:$BF,MATCH(M$1,'Published Daily Data'!$B$1:$BF$1,0),TRUE)</f>
        <v>12031</v>
      </c>
      <c r="N19" s="4">
        <f>VLOOKUP($B19,'Published Daily Data'!$B:$BF,MATCH(N$1,'Published Daily Data'!$B$1:$BF$1,0),TRUE)</f>
        <v>17832</v>
      </c>
      <c r="O19" s="4">
        <f>VLOOKUP($B19,'Published Daily Data'!$B:$BF,MATCH(O$1,'Published Daily Data'!$B$1:$BF$1,0),TRUE)</f>
        <v>0</v>
      </c>
      <c r="P19" s="4">
        <f>VLOOKUP($B19,'Published Daily Data'!$B:$BF,MATCH(P$1,'Published Daily Data'!$B$1:$BF$1,0),TRUE)</f>
        <v>0</v>
      </c>
      <c r="Q19" s="4">
        <f>VLOOKUP($B19,'Published Daily Data'!$B:$BF,MATCH(Q$1,'Published Daily Data'!$B$1:$BF$1,0),TRUE)</f>
        <v>0</v>
      </c>
      <c r="R19" s="4">
        <f>VLOOKUP($B19,'Published Daily Data'!$B:$BF,MATCH(R$1,'Published Daily Data'!$B$1:$BF$1,0),TRUE)</f>
        <v>0</v>
      </c>
      <c r="S19" s="4">
        <f>VLOOKUP($B19,'Published Daily Data'!$B:$BF,MATCH(S$1,'Published Daily Data'!$B$1:$BF$1,0),TRUE)</f>
        <v>0</v>
      </c>
      <c r="T19" s="4">
        <f>VLOOKUP($B19,'Published Daily Data'!$B:$BF,MATCH(T$1,'Published Daily Data'!$B$1:$BF$1,0),TRUE)</f>
        <v>0</v>
      </c>
      <c r="U19" s="4">
        <f>VLOOKUP($B19,'Published Daily Data'!$B:$BF,MATCH(U$1,'Published Daily Data'!$B$1:$BF$1,0),TRUE)</f>
        <v>0</v>
      </c>
      <c r="V19" s="4">
        <f>VLOOKUP($B19,'Published Daily Data'!$B:$BF,MATCH(V$1,'Published Daily Data'!$B$1:$BF$1,0),TRUE)</f>
        <v>0</v>
      </c>
      <c r="W19" s="4">
        <f>VLOOKUP($B19,'Published Daily Data'!$B:$BF,MATCH(W$1,'Published Daily Data'!$B$1:$BF$1,0),TRUE)</f>
        <v>-17085</v>
      </c>
      <c r="X19" s="4">
        <f>VLOOKUP($B19,'Published Daily Data'!$B:$BF,MATCH(X$1,'Published Daily Data'!$B$1:$BF$1,0),TRUE)</f>
        <v>0</v>
      </c>
      <c r="Y19" s="4">
        <f>VLOOKUP($B19,'Published Daily Data'!$B:$BF,MATCH(Y$1,'Published Daily Data'!$B$1:$BF$1,0),TRUE)</f>
        <v>0</v>
      </c>
      <c r="Z19" s="4">
        <f>VLOOKUP($B19,'Published Daily Data'!$B:$BF,MATCH(Z$1,'Published Daily Data'!$B$1:$BF$1,0),TRUE)</f>
        <v>-126271</v>
      </c>
      <c r="AA19" s="4">
        <f>VLOOKUP($B19,'Published Daily Data'!$B:$BF,MATCH(AA$1,'Published Daily Data'!$B$1:$BF$1,0),TRUE)</f>
        <v>0</v>
      </c>
      <c r="AB19" s="4">
        <f>VLOOKUP($B19,'Published Daily Data'!$B:$BF,MATCH(AB$1,'Published Daily Data'!$B$1:$BF$1,0),TRUE)</f>
        <v>0</v>
      </c>
      <c r="AC19" s="4">
        <f>VLOOKUP($B19,'Published Daily Data'!$B:$BF,MATCH(AC$1,'Published Daily Data'!$B$1:$BF$1,0),TRUE)</f>
        <v>0</v>
      </c>
      <c r="AD19" s="4">
        <f>VLOOKUP($B19,'Published Daily Data'!$B:$BF,MATCH(AD$1,'Published Daily Data'!$B$1:$BF$1,0),TRUE)</f>
        <v>853</v>
      </c>
    </row>
    <row r="20" spans="1:46">
      <c r="A20" s="5"/>
      <c r="B20" s="11">
        <f t="shared" si="1"/>
        <v>43752</v>
      </c>
      <c r="C20" s="4">
        <f>VLOOKUP($B20,'Published Daily Data'!$B:$BF,MATCH(C$1,'Published Daily Data'!$B$1:$BF$1,0),TRUE)</f>
        <v>698893</v>
      </c>
      <c r="D20" s="4">
        <f>VLOOKUP($B20,'Published Daily Data'!$B:$BF,MATCH(D$1,'Published Daily Data'!$B$1:$BF$1,0),TRUE)</f>
        <v>678477</v>
      </c>
      <c r="E20" s="4">
        <f>VLOOKUP($B20,'Published Daily Data'!$B:$BF,MATCH(E$1,'Published Daily Data'!$B$1:$BF$1,0),TRUE)</f>
        <v>452924</v>
      </c>
      <c r="F20" s="4">
        <f>VLOOKUP($B20,'Published Daily Data'!$B:$BF,MATCH(F$1,'Published Daily Data'!$B$1:$BF$1,0),TRUE)</f>
        <v>-161642</v>
      </c>
      <c r="G20" s="4">
        <f>VLOOKUP($B20,'Published Daily Data'!$B:$BF,MATCH(G$1,'Published Daily Data'!$B$1:$BF$1,0),TRUE)</f>
        <v>17429</v>
      </c>
      <c r="H20" s="4">
        <f>VLOOKUP($B20,'Published Daily Data'!$B:$BF,MATCH(H$1,'Published Daily Data'!$B$1:$BF$1,0),TRUE)</f>
        <v>252318</v>
      </c>
      <c r="I20" s="4">
        <f>VLOOKUP($B20,'Published Daily Data'!$B:$BF,MATCH(I$1,'Published Daily Data'!$B$1:$BF$1,0),TRUE)</f>
        <v>27201</v>
      </c>
      <c r="J20" s="4">
        <f>VLOOKUP($B20,'Published Daily Data'!$B:$BF,MATCH(J$1,'Published Daily Data'!$B$1:$BF$1,0),TRUE)</f>
        <v>2110</v>
      </c>
      <c r="K20" s="4">
        <f>VLOOKUP($B20,'Published Daily Data'!$B:$BF,MATCH(K$1,'Published Daily Data'!$B$1:$BF$1,0),TRUE)</f>
        <v>19688</v>
      </c>
      <c r="L20" s="4">
        <f>VLOOKUP($B20,'Published Daily Data'!$B:$BF,MATCH(L$1,'Published Daily Data'!$B$1:$BF$1,0),TRUE)</f>
        <v>87990</v>
      </c>
      <c r="M20" s="4">
        <f>VLOOKUP($B20,'Published Daily Data'!$B:$BF,MATCH(M$1,'Published Daily Data'!$B$1:$BF$1,0),TRUE)</f>
        <v>25978</v>
      </c>
      <c r="N20" s="4">
        <f>VLOOKUP($B20,'Published Daily Data'!$B:$BF,MATCH(N$1,'Published Daily Data'!$B$1:$BF$1,0),TRUE)</f>
        <v>6128</v>
      </c>
      <c r="O20" s="4">
        <f>VLOOKUP($B20,'Published Daily Data'!$B:$BF,MATCH(O$1,'Published Daily Data'!$B$1:$BF$1,0),TRUE)</f>
        <v>0</v>
      </c>
      <c r="P20" s="4">
        <f>VLOOKUP($B20,'Published Daily Data'!$B:$BF,MATCH(P$1,'Published Daily Data'!$B$1:$BF$1,0),TRUE)</f>
        <v>0</v>
      </c>
      <c r="Q20" s="4">
        <f>VLOOKUP($B20,'Published Daily Data'!$B:$BF,MATCH(Q$1,'Published Daily Data'!$B$1:$BF$1,0),TRUE)</f>
        <v>0</v>
      </c>
      <c r="R20" s="4">
        <f>VLOOKUP($B20,'Published Daily Data'!$B:$BF,MATCH(R$1,'Published Daily Data'!$B$1:$BF$1,0),TRUE)</f>
        <v>0</v>
      </c>
      <c r="S20" s="4">
        <f>VLOOKUP($B20,'Published Daily Data'!$B:$BF,MATCH(S$1,'Published Daily Data'!$B$1:$BF$1,0),TRUE)</f>
        <v>0</v>
      </c>
      <c r="T20" s="4">
        <f>VLOOKUP($B20,'Published Daily Data'!$B:$BF,MATCH(T$1,'Published Daily Data'!$B$1:$BF$1,0),TRUE)</f>
        <v>0</v>
      </c>
      <c r="U20" s="4">
        <f>VLOOKUP($B20,'Published Daily Data'!$B:$BF,MATCH(U$1,'Published Daily Data'!$B$1:$BF$1,0),TRUE)</f>
        <v>0</v>
      </c>
      <c r="V20" s="4">
        <f>VLOOKUP($B20,'Published Daily Data'!$B:$BF,MATCH(V$1,'Published Daily Data'!$B$1:$BF$1,0),TRUE)</f>
        <v>0</v>
      </c>
      <c r="W20" s="4">
        <f>VLOOKUP($B20,'Published Daily Data'!$B:$BF,MATCH(W$1,'Published Daily Data'!$B$1:$BF$1,0),TRUE)</f>
        <v>-26825</v>
      </c>
      <c r="X20" s="4">
        <f>VLOOKUP($B20,'Published Daily Data'!$B:$BF,MATCH(X$1,'Published Daily Data'!$B$1:$BF$1,0),TRUE)</f>
        <v>0</v>
      </c>
      <c r="Y20" s="4">
        <f>VLOOKUP($B20,'Published Daily Data'!$B:$BF,MATCH(Y$1,'Published Daily Data'!$B$1:$BF$1,0),TRUE)</f>
        <v>0</v>
      </c>
      <c r="Z20" s="4">
        <f>VLOOKUP($B20,'Published Daily Data'!$B:$BF,MATCH(Z$1,'Published Daily Data'!$B$1:$BF$1,0),TRUE)</f>
        <v>-125592</v>
      </c>
      <c r="AA20" s="4">
        <f>VLOOKUP($B20,'Published Daily Data'!$B:$BF,MATCH(AA$1,'Published Daily Data'!$B$1:$BF$1,0),TRUE)</f>
        <v>0</v>
      </c>
      <c r="AB20" s="4">
        <f>VLOOKUP($B20,'Published Daily Data'!$B:$BF,MATCH(AB$1,'Published Daily Data'!$B$1:$BF$1,0),TRUE)</f>
        <v>0</v>
      </c>
      <c r="AC20" s="4">
        <f>VLOOKUP($B20,'Published Daily Data'!$B:$BF,MATCH(AC$1,'Published Daily Data'!$B$1:$BF$1,0),TRUE)</f>
        <v>0</v>
      </c>
      <c r="AD20" s="4">
        <f>VLOOKUP($B20,'Published Daily Data'!$B:$BF,MATCH(AD$1,'Published Daily Data'!$B$1:$BF$1,0),TRUE)</f>
        <v>644</v>
      </c>
    </row>
    <row r="21" spans="1:46">
      <c r="A21" s="5"/>
      <c r="B21" s="11">
        <f t="shared" si="1"/>
        <v>43753</v>
      </c>
      <c r="C21" s="4">
        <f>VLOOKUP($B21,'Published Daily Data'!$B:$BF,MATCH(C$1,'Published Daily Data'!$B$1:$BF$1,0),TRUE)</f>
        <v>714379</v>
      </c>
      <c r="D21" s="4">
        <f>VLOOKUP($B21,'Published Daily Data'!$B:$BF,MATCH(D$1,'Published Daily Data'!$B$1:$BF$1,0),TRUE)</f>
        <v>715925</v>
      </c>
      <c r="E21" s="4">
        <f>VLOOKUP($B21,'Published Daily Data'!$B:$BF,MATCH(E$1,'Published Daily Data'!$B$1:$BF$1,0),TRUE)</f>
        <v>488198</v>
      </c>
      <c r="F21" s="4">
        <f>VLOOKUP($B21,'Published Daily Data'!$B:$BF,MATCH(F$1,'Published Daily Data'!$B$1:$BF$1,0),TRUE)</f>
        <v>-142582</v>
      </c>
      <c r="G21" s="4">
        <f>VLOOKUP($B21,'Published Daily Data'!$B:$BF,MATCH(G$1,'Published Daily Data'!$B$1:$BF$1,0),TRUE)</f>
        <v>23469</v>
      </c>
      <c r="H21" s="4">
        <f>VLOOKUP($B21,'Published Daily Data'!$B:$BF,MATCH(H$1,'Published Daily Data'!$B$1:$BF$1,0),TRUE)</f>
        <v>299386</v>
      </c>
      <c r="I21" s="4">
        <f>VLOOKUP($B21,'Published Daily Data'!$B:$BF,MATCH(I$1,'Published Daily Data'!$B$1:$BF$1,0),TRUE)</f>
        <v>27218</v>
      </c>
      <c r="J21" s="4">
        <f>VLOOKUP($B21,'Published Daily Data'!$B:$BF,MATCH(J$1,'Published Daily Data'!$B$1:$BF$1,0),TRUE)</f>
        <v>2107</v>
      </c>
      <c r="K21" s="4">
        <f>VLOOKUP($B21,'Published Daily Data'!$B:$BF,MATCH(K$1,'Published Daily Data'!$B$1:$BF$1,0),TRUE)</f>
        <v>20401</v>
      </c>
      <c r="L21" s="4">
        <f>VLOOKUP($B21,'Published Daily Data'!$B:$BF,MATCH(L$1,'Published Daily Data'!$B$1:$BF$1,0),TRUE)</f>
        <v>89065</v>
      </c>
      <c r="M21" s="4">
        <f>VLOOKUP($B21,'Published Daily Data'!$B:$BF,MATCH(M$1,'Published Daily Data'!$B$1:$BF$1,0),TRUE)</f>
        <v>9498</v>
      </c>
      <c r="N21" s="4">
        <f>VLOOKUP($B21,'Published Daily Data'!$B:$BF,MATCH(N$1,'Published Daily Data'!$B$1:$BF$1,0),TRUE)</f>
        <v>18473</v>
      </c>
      <c r="O21" s="4">
        <f>VLOOKUP($B21,'Published Daily Data'!$B:$BF,MATCH(O$1,'Published Daily Data'!$B$1:$BF$1,0),TRUE)</f>
        <v>0</v>
      </c>
      <c r="P21" s="4">
        <f>VLOOKUP($B21,'Published Daily Data'!$B:$BF,MATCH(P$1,'Published Daily Data'!$B$1:$BF$1,0),TRUE)</f>
        <v>0</v>
      </c>
      <c r="Q21" s="4">
        <f>VLOOKUP($B21,'Published Daily Data'!$B:$BF,MATCH(Q$1,'Published Daily Data'!$B$1:$BF$1,0),TRUE)</f>
        <v>0</v>
      </c>
      <c r="R21" s="4">
        <f>VLOOKUP($B21,'Published Daily Data'!$B:$BF,MATCH(R$1,'Published Daily Data'!$B$1:$BF$1,0),TRUE)</f>
        <v>0</v>
      </c>
      <c r="S21" s="4">
        <f>VLOOKUP($B21,'Published Daily Data'!$B:$BF,MATCH(S$1,'Published Daily Data'!$B$1:$BF$1,0),TRUE)</f>
        <v>0</v>
      </c>
      <c r="T21" s="4">
        <f>VLOOKUP($B21,'Published Daily Data'!$B:$BF,MATCH(T$1,'Published Daily Data'!$B$1:$BF$1,0),TRUE)</f>
        <v>0</v>
      </c>
      <c r="U21" s="4">
        <f>VLOOKUP($B21,'Published Daily Data'!$B:$BF,MATCH(U$1,'Published Daily Data'!$B$1:$BF$1,0),TRUE)</f>
        <v>0</v>
      </c>
      <c r="V21" s="4">
        <f>VLOOKUP($B21,'Published Daily Data'!$B:$BF,MATCH(V$1,'Published Daily Data'!$B$1:$BF$1,0),TRUE)</f>
        <v>0</v>
      </c>
      <c r="W21" s="4">
        <f>VLOOKUP($B21,'Published Daily Data'!$B:$BF,MATCH(W$1,'Published Daily Data'!$B$1:$BF$1,0),TRUE)</f>
        <v>-20574</v>
      </c>
      <c r="X21" s="4">
        <f>VLOOKUP($B21,'Published Daily Data'!$B:$BF,MATCH(X$1,'Published Daily Data'!$B$1:$BF$1,0),TRUE)</f>
        <v>0</v>
      </c>
      <c r="Y21" s="4">
        <f>VLOOKUP($B21,'Published Daily Data'!$B:$BF,MATCH(Y$1,'Published Daily Data'!$B$1:$BF$1,0),TRUE)</f>
        <v>0</v>
      </c>
      <c r="Z21" s="4">
        <f>VLOOKUP($B21,'Published Daily Data'!$B:$BF,MATCH(Z$1,'Published Daily Data'!$B$1:$BF$1,0),TRUE)</f>
        <v>-121742</v>
      </c>
      <c r="AA21" s="4">
        <f>VLOOKUP($B21,'Published Daily Data'!$B:$BF,MATCH(AA$1,'Published Daily Data'!$B$1:$BF$1,0),TRUE)</f>
        <v>0</v>
      </c>
      <c r="AB21" s="4">
        <f>VLOOKUP($B21,'Published Daily Data'!$B:$BF,MATCH(AB$1,'Published Daily Data'!$B$1:$BF$1,0),TRUE)</f>
        <v>0</v>
      </c>
      <c r="AC21" s="4">
        <f>VLOOKUP($B21,'Published Daily Data'!$B:$BF,MATCH(AC$1,'Published Daily Data'!$B$1:$BF$1,0),TRUE)</f>
        <v>0</v>
      </c>
      <c r="AD21" s="4">
        <f>VLOOKUP($B21,'Published Daily Data'!$B:$BF,MATCH(AD$1,'Published Daily Data'!$B$1:$BF$1,0),TRUE)</f>
        <v>2094</v>
      </c>
    </row>
    <row r="22" spans="1:46">
      <c r="A22" s="5"/>
      <c r="B22" s="11">
        <f t="shared" si="1"/>
        <v>43754</v>
      </c>
      <c r="C22" s="4">
        <f>VLOOKUP($B22,'Published Daily Data'!$B:$BF,MATCH(C$1,'Published Daily Data'!$B$1:$BF$1,0),TRUE)</f>
        <v>721868</v>
      </c>
      <c r="D22" s="4">
        <f>VLOOKUP($B22,'Published Daily Data'!$B:$BF,MATCH(D$1,'Published Daily Data'!$B$1:$BF$1,0),TRUE)</f>
        <v>736466</v>
      </c>
      <c r="E22" s="4">
        <f>VLOOKUP($B22,'Published Daily Data'!$B:$BF,MATCH(E$1,'Published Daily Data'!$B$1:$BF$1,0),TRUE)</f>
        <v>488185</v>
      </c>
      <c r="F22" s="4">
        <f>VLOOKUP($B22,'Published Daily Data'!$B:$BF,MATCH(F$1,'Published Daily Data'!$B$1:$BF$1,0),TRUE)</f>
        <v>-160376</v>
      </c>
      <c r="G22" s="4">
        <f>VLOOKUP($B22,'Published Daily Data'!$B:$BF,MATCH(G$1,'Published Daily Data'!$B$1:$BF$1,0),TRUE)</f>
        <v>23834</v>
      </c>
      <c r="H22" s="4">
        <f>VLOOKUP($B22,'Published Daily Data'!$B:$BF,MATCH(H$1,'Published Daily Data'!$B$1:$BF$1,0),TRUE)</f>
        <v>304645</v>
      </c>
      <c r="I22" s="4">
        <f>VLOOKUP($B22,'Published Daily Data'!$B:$BF,MATCH(I$1,'Published Daily Data'!$B$1:$BF$1,0),TRUE)</f>
        <v>27234</v>
      </c>
      <c r="J22" s="4">
        <f>VLOOKUP($B22,'Published Daily Data'!$B:$BF,MATCH(J$1,'Published Daily Data'!$B$1:$BF$1,0),TRUE)</f>
        <v>2112</v>
      </c>
      <c r="K22" s="4">
        <f>VLOOKUP($B22,'Published Daily Data'!$B:$BF,MATCH(K$1,'Published Daily Data'!$B$1:$BF$1,0),TRUE)</f>
        <v>20488</v>
      </c>
      <c r="L22" s="4">
        <f>VLOOKUP($B22,'Published Daily Data'!$B:$BF,MATCH(L$1,'Published Daily Data'!$B$1:$BF$1,0),TRUE)</f>
        <v>69712</v>
      </c>
      <c r="M22" s="4">
        <f>VLOOKUP($B22,'Published Daily Data'!$B:$BF,MATCH(M$1,'Published Daily Data'!$B$1:$BF$1,0),TRUE)</f>
        <v>22777</v>
      </c>
      <c r="N22" s="4">
        <f>VLOOKUP($B22,'Published Daily Data'!$B:$BF,MATCH(N$1,'Published Daily Data'!$B$1:$BF$1,0),TRUE)</f>
        <v>18628</v>
      </c>
      <c r="O22" s="4">
        <f>VLOOKUP($B22,'Published Daily Data'!$B:$BF,MATCH(O$1,'Published Daily Data'!$B$1:$BF$1,0),TRUE)</f>
        <v>0</v>
      </c>
      <c r="P22" s="4">
        <f>VLOOKUP($B22,'Published Daily Data'!$B:$BF,MATCH(P$1,'Published Daily Data'!$B$1:$BF$1,0),TRUE)</f>
        <v>0</v>
      </c>
      <c r="Q22" s="4">
        <f>VLOOKUP($B22,'Published Daily Data'!$B:$BF,MATCH(Q$1,'Published Daily Data'!$B$1:$BF$1,0),TRUE)</f>
        <v>0</v>
      </c>
      <c r="R22" s="4">
        <f>VLOOKUP($B22,'Published Daily Data'!$B:$BF,MATCH(R$1,'Published Daily Data'!$B$1:$BF$1,0),TRUE)</f>
        <v>0</v>
      </c>
      <c r="S22" s="4">
        <f>VLOOKUP($B22,'Published Daily Data'!$B:$BF,MATCH(S$1,'Published Daily Data'!$B$1:$BF$1,0),TRUE)</f>
        <v>0</v>
      </c>
      <c r="T22" s="4">
        <f>VLOOKUP($B22,'Published Daily Data'!$B:$BF,MATCH(T$1,'Published Daily Data'!$B$1:$BF$1,0),TRUE)</f>
        <v>0</v>
      </c>
      <c r="U22" s="4">
        <f>VLOOKUP($B22,'Published Daily Data'!$B:$BF,MATCH(U$1,'Published Daily Data'!$B$1:$BF$1,0),TRUE)</f>
        <v>0</v>
      </c>
      <c r="V22" s="4">
        <f>VLOOKUP($B22,'Published Daily Data'!$B:$BF,MATCH(V$1,'Published Daily Data'!$B$1:$BF$1,0),TRUE)</f>
        <v>0</v>
      </c>
      <c r="W22" s="4">
        <f>VLOOKUP($B22,'Published Daily Data'!$B:$BF,MATCH(W$1,'Published Daily Data'!$B$1:$BF$1,0),TRUE)</f>
        <v>-36901</v>
      </c>
      <c r="X22" s="4">
        <f>VLOOKUP($B22,'Published Daily Data'!$B:$BF,MATCH(X$1,'Published Daily Data'!$B$1:$BF$1,0),TRUE)</f>
        <v>0</v>
      </c>
      <c r="Y22" s="4">
        <f>VLOOKUP($B22,'Published Daily Data'!$B:$BF,MATCH(Y$1,'Published Daily Data'!$B$1:$BF$1,0),TRUE)</f>
        <v>0</v>
      </c>
      <c r="Z22" s="4">
        <f>VLOOKUP($B22,'Published Daily Data'!$B:$BF,MATCH(Z$1,'Published Daily Data'!$B$1:$BF$1,0),TRUE)</f>
        <v>-122998</v>
      </c>
      <c r="AA22" s="4">
        <f>VLOOKUP($B22,'Published Daily Data'!$B:$BF,MATCH(AA$1,'Published Daily Data'!$B$1:$BF$1,0),TRUE)</f>
        <v>0</v>
      </c>
      <c r="AB22" s="4">
        <f>VLOOKUP($B22,'Published Daily Data'!$B:$BF,MATCH(AB$1,'Published Daily Data'!$B$1:$BF$1,0),TRUE)</f>
        <v>0</v>
      </c>
      <c r="AC22" s="4">
        <f>VLOOKUP($B22,'Published Daily Data'!$B:$BF,MATCH(AC$1,'Published Daily Data'!$B$1:$BF$1,0),TRUE)</f>
        <v>0</v>
      </c>
      <c r="AD22" s="4">
        <f>VLOOKUP($B22,'Published Daily Data'!$B:$BF,MATCH(AD$1,'Published Daily Data'!$B$1:$BF$1,0),TRUE)</f>
        <v>1897</v>
      </c>
    </row>
    <row r="23" spans="1:46">
      <c r="A23" s="5"/>
      <c r="B23" s="11">
        <f t="shared" si="1"/>
        <v>43755</v>
      </c>
      <c r="C23" s="4">
        <f>VLOOKUP($B23,'Published Daily Data'!$B:$BF,MATCH(C$1,'Published Daily Data'!$B$1:$BF$1,0),TRUE)</f>
        <v>715395</v>
      </c>
      <c r="D23" s="4">
        <f>VLOOKUP($B23,'Published Daily Data'!$B:$BF,MATCH(D$1,'Published Daily Data'!$B$1:$BF$1,0),TRUE)</f>
        <v>700916</v>
      </c>
      <c r="E23" s="4">
        <f>VLOOKUP($B23,'Published Daily Data'!$B:$BF,MATCH(E$1,'Published Daily Data'!$B$1:$BF$1,0),TRUE)</f>
        <v>475700</v>
      </c>
      <c r="F23" s="4">
        <f>VLOOKUP($B23,'Published Daily Data'!$B:$BF,MATCH(F$1,'Published Daily Data'!$B$1:$BF$1,0),TRUE)</f>
        <v>-152534</v>
      </c>
      <c r="G23" s="4">
        <f>VLOOKUP($B23,'Published Daily Data'!$B:$BF,MATCH(G$1,'Published Daily Data'!$B$1:$BF$1,0),TRUE)</f>
        <v>20227</v>
      </c>
      <c r="H23" s="4">
        <f>VLOOKUP($B23,'Published Daily Data'!$B:$BF,MATCH(H$1,'Published Daily Data'!$B$1:$BF$1,0),TRUE)</f>
        <v>225558</v>
      </c>
      <c r="I23" s="4">
        <f>VLOOKUP($B23,'Published Daily Data'!$B:$BF,MATCH(I$1,'Published Daily Data'!$B$1:$BF$1,0),TRUE)</f>
        <v>27259</v>
      </c>
      <c r="J23" s="4">
        <f>VLOOKUP($B23,'Published Daily Data'!$B:$BF,MATCH(J$1,'Published Daily Data'!$B$1:$BF$1,0),TRUE)</f>
        <v>2117</v>
      </c>
      <c r="K23" s="4">
        <f>VLOOKUP($B23,'Published Daily Data'!$B:$BF,MATCH(K$1,'Published Daily Data'!$B$1:$BF$1,0),TRUE)</f>
        <v>22241</v>
      </c>
      <c r="L23" s="4">
        <f>VLOOKUP($B23,'Published Daily Data'!$B:$BF,MATCH(L$1,'Published Daily Data'!$B$1:$BF$1,0),TRUE)</f>
        <v>84003</v>
      </c>
      <c r="M23" s="4">
        <f>VLOOKUP($B23,'Published Daily Data'!$B:$BF,MATCH(M$1,'Published Daily Data'!$B$1:$BF$1,0),TRUE)</f>
        <v>78359</v>
      </c>
      <c r="N23" s="4">
        <f>VLOOKUP($B23,'Published Daily Data'!$B:$BF,MATCH(N$1,'Published Daily Data'!$B$1:$BF$1,0),TRUE)</f>
        <v>18320</v>
      </c>
      <c r="O23" s="4">
        <f>VLOOKUP($B23,'Published Daily Data'!$B:$BF,MATCH(O$1,'Published Daily Data'!$B$1:$BF$1,0),TRUE)</f>
        <v>0</v>
      </c>
      <c r="P23" s="4">
        <f>VLOOKUP($B23,'Published Daily Data'!$B:$BF,MATCH(P$1,'Published Daily Data'!$B$1:$BF$1,0),TRUE)</f>
        <v>0</v>
      </c>
      <c r="Q23" s="4">
        <f>VLOOKUP($B23,'Published Daily Data'!$B:$BF,MATCH(Q$1,'Published Daily Data'!$B$1:$BF$1,0),TRUE)</f>
        <v>0</v>
      </c>
      <c r="R23" s="4">
        <f>VLOOKUP($B23,'Published Daily Data'!$B:$BF,MATCH(R$1,'Published Daily Data'!$B$1:$BF$1,0),TRUE)</f>
        <v>0</v>
      </c>
      <c r="S23" s="4">
        <f>VLOOKUP($B23,'Published Daily Data'!$B:$BF,MATCH(S$1,'Published Daily Data'!$B$1:$BF$1,0),TRUE)</f>
        <v>0</v>
      </c>
      <c r="T23" s="4">
        <f>VLOOKUP($B23,'Published Daily Data'!$B:$BF,MATCH(T$1,'Published Daily Data'!$B$1:$BF$1,0),TRUE)</f>
        <v>0</v>
      </c>
      <c r="U23" s="4">
        <f>VLOOKUP($B23,'Published Daily Data'!$B:$BF,MATCH(U$1,'Published Daily Data'!$B$1:$BF$1,0),TRUE)</f>
        <v>0</v>
      </c>
      <c r="V23" s="4">
        <f>VLOOKUP($B23,'Published Daily Data'!$B:$BF,MATCH(V$1,'Published Daily Data'!$B$1:$BF$1,0),TRUE)</f>
        <v>0</v>
      </c>
      <c r="W23" s="4">
        <f>VLOOKUP($B23,'Published Daily Data'!$B:$BF,MATCH(W$1,'Published Daily Data'!$B$1:$BF$1,0),TRUE)</f>
        <v>-36831</v>
      </c>
      <c r="X23" s="4">
        <f>VLOOKUP($B23,'Published Daily Data'!$B:$BF,MATCH(X$1,'Published Daily Data'!$B$1:$BF$1,0),TRUE)</f>
        <v>0</v>
      </c>
      <c r="Y23" s="4">
        <f>VLOOKUP($B23,'Published Daily Data'!$B:$BF,MATCH(Y$1,'Published Daily Data'!$B$1:$BF$1,0),TRUE)</f>
        <v>0</v>
      </c>
      <c r="Z23" s="4">
        <f>VLOOKUP($B23,'Published Daily Data'!$B:$BF,MATCH(Z$1,'Published Daily Data'!$B$1:$BF$1,0),TRUE)</f>
        <v>-113856</v>
      </c>
      <c r="AA23" s="4">
        <f>VLOOKUP($B23,'Published Daily Data'!$B:$BF,MATCH(AA$1,'Published Daily Data'!$B$1:$BF$1,0),TRUE)</f>
        <v>0</v>
      </c>
      <c r="AB23" s="4">
        <f>VLOOKUP($B23,'Published Daily Data'!$B:$BF,MATCH(AB$1,'Published Daily Data'!$B$1:$BF$1,0),TRUE)</f>
        <v>0</v>
      </c>
      <c r="AC23" s="4">
        <f>VLOOKUP($B23,'Published Daily Data'!$B:$BF,MATCH(AC$1,'Published Daily Data'!$B$1:$BF$1,0),TRUE)</f>
        <v>0</v>
      </c>
      <c r="AD23" s="4">
        <f>VLOOKUP($B23,'Published Daily Data'!$B:$BF,MATCH(AD$1,'Published Daily Data'!$B$1:$BF$1,0),TRUE)</f>
        <v>731</v>
      </c>
    </row>
    <row r="24" spans="1:46">
      <c r="A24" s="5"/>
      <c r="B24" s="11">
        <f t="shared" si="1"/>
        <v>43756</v>
      </c>
      <c r="C24" s="4">
        <f>VLOOKUP($B24,'Published Daily Data'!$B:$BF,MATCH(C$1,'Published Daily Data'!$B$1:$BF$1,0),TRUE)</f>
        <v>697369</v>
      </c>
      <c r="D24" s="4">
        <f>VLOOKUP($B24,'Published Daily Data'!$B:$BF,MATCH(D$1,'Published Daily Data'!$B$1:$BF$1,0),TRUE)</f>
        <v>693753</v>
      </c>
      <c r="E24" s="4">
        <f>VLOOKUP($B24,'Published Daily Data'!$B:$BF,MATCH(E$1,'Published Daily Data'!$B$1:$BF$1,0),TRUE)</f>
        <v>473911</v>
      </c>
      <c r="F24" s="4">
        <f>VLOOKUP($B24,'Published Daily Data'!$B:$BF,MATCH(F$1,'Published Daily Data'!$B$1:$BF$1,0),TRUE)</f>
        <v>-145517</v>
      </c>
      <c r="G24" s="4">
        <f>VLOOKUP($B24,'Published Daily Data'!$B:$BF,MATCH(G$1,'Published Daily Data'!$B$1:$BF$1,0),TRUE)</f>
        <v>18443</v>
      </c>
      <c r="H24" s="4">
        <f>VLOOKUP($B24,'Published Daily Data'!$B:$BF,MATCH(H$1,'Published Daily Data'!$B$1:$BF$1,0),TRUE)</f>
        <v>236353</v>
      </c>
      <c r="I24" s="4">
        <f>VLOOKUP($B24,'Published Daily Data'!$B:$BF,MATCH(I$1,'Published Daily Data'!$B$1:$BF$1,0),TRUE)</f>
        <v>27236</v>
      </c>
      <c r="J24" s="4">
        <f>VLOOKUP($B24,'Published Daily Data'!$B:$BF,MATCH(J$1,'Published Daily Data'!$B$1:$BF$1,0),TRUE)</f>
        <v>2062</v>
      </c>
      <c r="K24" s="4">
        <f>VLOOKUP($B24,'Published Daily Data'!$B:$BF,MATCH(K$1,'Published Daily Data'!$B$1:$BF$1,0),TRUE)</f>
        <v>22406</v>
      </c>
      <c r="L24" s="4">
        <f>VLOOKUP($B24,'Published Daily Data'!$B:$BF,MATCH(L$1,'Published Daily Data'!$B$1:$BF$1,0),TRUE)</f>
        <v>90135</v>
      </c>
      <c r="M24" s="4">
        <f>VLOOKUP($B24,'Published Daily Data'!$B:$BF,MATCH(M$1,'Published Daily Data'!$B$1:$BF$1,0),TRUE)</f>
        <v>61225</v>
      </c>
      <c r="N24" s="4">
        <f>VLOOKUP($B24,'Published Daily Data'!$B:$BF,MATCH(N$1,'Published Daily Data'!$B$1:$BF$1,0),TRUE)</f>
        <v>18306</v>
      </c>
      <c r="O24" s="4">
        <f>VLOOKUP($B24,'Published Daily Data'!$B:$BF,MATCH(O$1,'Published Daily Data'!$B$1:$BF$1,0),TRUE)</f>
        <v>0</v>
      </c>
      <c r="P24" s="4">
        <f>VLOOKUP($B24,'Published Daily Data'!$B:$BF,MATCH(P$1,'Published Daily Data'!$B$1:$BF$1,0),TRUE)</f>
        <v>0</v>
      </c>
      <c r="Q24" s="4">
        <f>VLOOKUP($B24,'Published Daily Data'!$B:$BF,MATCH(Q$1,'Published Daily Data'!$B$1:$BF$1,0),TRUE)</f>
        <v>0</v>
      </c>
      <c r="R24" s="4">
        <f>VLOOKUP($B24,'Published Daily Data'!$B:$BF,MATCH(R$1,'Published Daily Data'!$B$1:$BF$1,0),TRUE)</f>
        <v>0</v>
      </c>
      <c r="S24" s="4">
        <f>VLOOKUP($B24,'Published Daily Data'!$B:$BF,MATCH(S$1,'Published Daily Data'!$B$1:$BF$1,0),TRUE)</f>
        <v>0</v>
      </c>
      <c r="T24" s="4">
        <f>VLOOKUP($B24,'Published Daily Data'!$B:$BF,MATCH(T$1,'Published Daily Data'!$B$1:$BF$1,0),TRUE)</f>
        <v>0</v>
      </c>
      <c r="U24" s="4">
        <f>VLOOKUP($B24,'Published Daily Data'!$B:$BF,MATCH(U$1,'Published Daily Data'!$B$1:$BF$1,0),TRUE)</f>
        <v>0</v>
      </c>
      <c r="V24" s="4">
        <f>VLOOKUP($B24,'Published Daily Data'!$B:$BF,MATCH(V$1,'Published Daily Data'!$B$1:$BF$1,0),TRUE)</f>
        <v>0</v>
      </c>
      <c r="W24" s="4">
        <f>VLOOKUP($B24,'Published Daily Data'!$B:$BF,MATCH(W$1,'Published Daily Data'!$B$1:$BF$1,0),TRUE)</f>
        <v>-40235</v>
      </c>
      <c r="X24" s="4">
        <f>VLOOKUP($B24,'Published Daily Data'!$B:$BF,MATCH(X$1,'Published Daily Data'!$B$1:$BF$1,0),TRUE)</f>
        <v>0</v>
      </c>
      <c r="Y24" s="4">
        <f>VLOOKUP($B24,'Published Daily Data'!$B:$BF,MATCH(Y$1,'Published Daily Data'!$B$1:$BF$1,0),TRUE)</f>
        <v>0</v>
      </c>
      <c r="Z24" s="4">
        <f>VLOOKUP($B24,'Published Daily Data'!$B:$BF,MATCH(Z$1,'Published Daily Data'!$B$1:$BF$1,0),TRUE)</f>
        <v>-103902</v>
      </c>
      <c r="AA24" s="4">
        <f>VLOOKUP($B24,'Published Daily Data'!$B:$BF,MATCH(AA$1,'Published Daily Data'!$B$1:$BF$1,0),TRUE)</f>
        <v>0</v>
      </c>
      <c r="AB24" s="4">
        <f>VLOOKUP($B24,'Published Daily Data'!$B:$BF,MATCH(AB$1,'Published Daily Data'!$B$1:$BF$1,0),TRUE)</f>
        <v>0</v>
      </c>
      <c r="AC24" s="4">
        <f>VLOOKUP($B24,'Published Daily Data'!$B:$BF,MATCH(AC$1,'Published Daily Data'!$B$1:$BF$1,0),TRUE)</f>
        <v>0</v>
      </c>
      <c r="AD24" s="4">
        <f>VLOOKUP($B24,'Published Daily Data'!$B:$BF,MATCH(AD$1,'Published Daily Data'!$B$1:$BF$1,0),TRUE)</f>
        <v>1035</v>
      </c>
    </row>
    <row r="25" spans="1:46">
      <c r="A25" s="5"/>
      <c r="B25" s="11">
        <f t="shared" si="1"/>
        <v>43757</v>
      </c>
      <c r="C25" s="4">
        <f>VLOOKUP($B25,'Published Daily Data'!$B:$BF,MATCH(C$1,'Published Daily Data'!$B$1:$BF$1,0),TRUE)</f>
        <v>635081</v>
      </c>
      <c r="D25" s="4">
        <f>VLOOKUP($B25,'Published Daily Data'!$B:$BF,MATCH(D$1,'Published Daily Data'!$B$1:$BF$1,0),TRUE)</f>
        <v>641968</v>
      </c>
      <c r="E25" s="4">
        <f>VLOOKUP($B25,'Published Daily Data'!$B:$BF,MATCH(E$1,'Published Daily Data'!$B$1:$BF$1,0),TRUE)</f>
        <v>424797</v>
      </c>
      <c r="F25" s="4">
        <f>VLOOKUP($B25,'Published Daily Data'!$B:$BF,MATCH(F$1,'Published Daily Data'!$B$1:$BF$1,0),TRUE)</f>
        <v>-144049</v>
      </c>
      <c r="G25" s="4">
        <f>VLOOKUP($B25,'Published Daily Data'!$B:$BF,MATCH(G$1,'Published Daily Data'!$B$1:$BF$1,0),TRUE)</f>
        <v>16776</v>
      </c>
      <c r="H25" s="4">
        <f>VLOOKUP($B25,'Published Daily Data'!$B:$BF,MATCH(H$1,'Published Daily Data'!$B$1:$BF$1,0),TRUE)</f>
        <v>190722</v>
      </c>
      <c r="I25" s="4">
        <f>VLOOKUP($B25,'Published Daily Data'!$B:$BF,MATCH(I$1,'Published Daily Data'!$B$1:$BF$1,0),TRUE)</f>
        <v>27252</v>
      </c>
      <c r="J25" s="4">
        <f>VLOOKUP($B25,'Published Daily Data'!$B:$BF,MATCH(J$1,'Published Daily Data'!$B$1:$BF$1,0),TRUE)</f>
        <v>1934</v>
      </c>
      <c r="K25" s="4">
        <f>VLOOKUP($B25,'Published Daily Data'!$B:$BF,MATCH(K$1,'Published Daily Data'!$B$1:$BF$1,0),TRUE)</f>
        <v>23122</v>
      </c>
      <c r="L25" s="4">
        <f>VLOOKUP($B25,'Published Daily Data'!$B:$BF,MATCH(L$1,'Published Daily Data'!$B$1:$BF$1,0),TRUE)</f>
        <v>84150</v>
      </c>
      <c r="M25" s="4">
        <f>VLOOKUP($B25,'Published Daily Data'!$B:$BF,MATCH(M$1,'Published Daily Data'!$B$1:$BF$1,0),TRUE)</f>
        <v>64363</v>
      </c>
      <c r="N25" s="4">
        <f>VLOOKUP($B25,'Published Daily Data'!$B:$BF,MATCH(N$1,'Published Daily Data'!$B$1:$BF$1,0),TRUE)</f>
        <v>18429</v>
      </c>
      <c r="O25" s="4">
        <f>VLOOKUP($B25,'Published Daily Data'!$B:$BF,MATCH(O$1,'Published Daily Data'!$B$1:$BF$1,0),TRUE)</f>
        <v>0</v>
      </c>
      <c r="P25" s="4">
        <f>VLOOKUP($B25,'Published Daily Data'!$B:$BF,MATCH(P$1,'Published Daily Data'!$B$1:$BF$1,0),TRUE)</f>
        <v>0</v>
      </c>
      <c r="Q25" s="4">
        <f>VLOOKUP($B25,'Published Daily Data'!$B:$BF,MATCH(Q$1,'Published Daily Data'!$B$1:$BF$1,0),TRUE)</f>
        <v>0</v>
      </c>
      <c r="R25" s="4">
        <f>VLOOKUP($B25,'Published Daily Data'!$B:$BF,MATCH(R$1,'Published Daily Data'!$B$1:$BF$1,0),TRUE)</f>
        <v>0</v>
      </c>
      <c r="S25" s="4">
        <f>VLOOKUP($B25,'Published Daily Data'!$B:$BF,MATCH(S$1,'Published Daily Data'!$B$1:$BF$1,0),TRUE)</f>
        <v>0</v>
      </c>
      <c r="T25" s="4">
        <f>VLOOKUP($B25,'Published Daily Data'!$B:$BF,MATCH(T$1,'Published Daily Data'!$B$1:$BF$1,0),TRUE)</f>
        <v>0</v>
      </c>
      <c r="U25" s="4">
        <f>VLOOKUP($B25,'Published Daily Data'!$B:$BF,MATCH(U$1,'Published Daily Data'!$B$1:$BF$1,0),TRUE)</f>
        <v>0</v>
      </c>
      <c r="V25" s="4">
        <f>VLOOKUP($B25,'Published Daily Data'!$B:$BF,MATCH(V$1,'Published Daily Data'!$B$1:$BF$1,0),TRUE)</f>
        <v>0</v>
      </c>
      <c r="W25" s="4">
        <f>VLOOKUP($B25,'Published Daily Data'!$B:$BF,MATCH(W$1,'Published Daily Data'!$B$1:$BF$1,0),TRUE)</f>
        <v>-37724</v>
      </c>
      <c r="X25" s="4">
        <f>VLOOKUP($B25,'Published Daily Data'!$B:$BF,MATCH(X$1,'Published Daily Data'!$B$1:$BF$1,0),TRUE)</f>
        <v>0</v>
      </c>
      <c r="Y25" s="4">
        <f>VLOOKUP($B25,'Published Daily Data'!$B:$BF,MATCH(Y$1,'Published Daily Data'!$B$1:$BF$1,0),TRUE)</f>
        <v>0</v>
      </c>
      <c r="Z25" s="4">
        <f>VLOOKUP($B25,'Published Daily Data'!$B:$BF,MATCH(Z$1,'Published Daily Data'!$B$1:$BF$1,0),TRUE)</f>
        <v>-105658</v>
      </c>
      <c r="AA25" s="4">
        <f>VLOOKUP($B25,'Published Daily Data'!$B:$BF,MATCH(AA$1,'Published Daily Data'!$B$1:$BF$1,0),TRUE)</f>
        <v>0</v>
      </c>
      <c r="AB25" s="4">
        <f>VLOOKUP($B25,'Published Daily Data'!$B:$BF,MATCH(AB$1,'Published Daily Data'!$B$1:$BF$1,0),TRUE)</f>
        <v>0</v>
      </c>
      <c r="AC25" s="4">
        <f>VLOOKUP($B25,'Published Daily Data'!$B:$BF,MATCH(AC$1,'Published Daily Data'!$B$1:$BF$1,0),TRUE)</f>
        <v>0</v>
      </c>
      <c r="AD25" s="4">
        <f>VLOOKUP($B25,'Published Daily Data'!$B:$BF,MATCH(AD$1,'Published Daily Data'!$B$1:$BF$1,0),TRUE)</f>
        <v>1015</v>
      </c>
    </row>
    <row r="26" spans="1:46">
      <c r="A26" s="5"/>
      <c r="B26" s="11">
        <f t="shared" si="1"/>
        <v>43758</v>
      </c>
      <c r="C26" s="4">
        <f>VLOOKUP($B26,'Published Daily Data'!$B:$BF,MATCH(C$1,'Published Daily Data'!$B$1:$BF$1,0),TRUE)</f>
        <v>629397</v>
      </c>
      <c r="D26" s="4">
        <f>VLOOKUP($B26,'Published Daily Data'!$B:$BF,MATCH(D$1,'Published Daily Data'!$B$1:$BF$1,0),TRUE)</f>
        <v>632454</v>
      </c>
      <c r="E26" s="4">
        <f>VLOOKUP($B26,'Published Daily Data'!$B:$BF,MATCH(E$1,'Published Daily Data'!$B$1:$BF$1,0),TRUE)</f>
        <v>418717</v>
      </c>
      <c r="F26" s="4">
        <f>VLOOKUP($B26,'Published Daily Data'!$B:$BF,MATCH(F$1,'Published Daily Data'!$B$1:$BF$1,0),TRUE)</f>
        <v>-146617</v>
      </c>
      <c r="G26" s="4">
        <f>VLOOKUP($B26,'Published Daily Data'!$B:$BF,MATCH(G$1,'Published Daily Data'!$B$1:$BF$1,0),TRUE)</f>
        <v>19636</v>
      </c>
      <c r="H26" s="4">
        <f>VLOOKUP($B26,'Published Daily Data'!$B:$BF,MATCH(H$1,'Published Daily Data'!$B$1:$BF$1,0),TRUE)</f>
        <v>202701</v>
      </c>
      <c r="I26" s="4">
        <f>VLOOKUP($B26,'Published Daily Data'!$B:$BF,MATCH(I$1,'Published Daily Data'!$B$1:$BF$1,0),TRUE)</f>
        <v>27283</v>
      </c>
      <c r="J26" s="4">
        <f>VLOOKUP($B26,'Published Daily Data'!$B:$BF,MATCH(J$1,'Published Daily Data'!$B$1:$BF$1,0),TRUE)</f>
        <v>2107</v>
      </c>
      <c r="K26" s="4">
        <f>VLOOKUP($B26,'Published Daily Data'!$B:$BF,MATCH(K$1,'Published Daily Data'!$B$1:$BF$1,0),TRUE)</f>
        <v>22216</v>
      </c>
      <c r="L26" s="4">
        <f>VLOOKUP($B26,'Published Daily Data'!$B:$BF,MATCH(L$1,'Published Daily Data'!$B$1:$BF$1,0),TRUE)</f>
        <v>87388</v>
      </c>
      <c r="M26" s="4">
        <f>VLOOKUP($B26,'Published Daily Data'!$B:$BF,MATCH(M$1,'Published Daily Data'!$B$1:$BF$1,0),TRUE)</f>
        <v>40832</v>
      </c>
      <c r="N26" s="4">
        <f>VLOOKUP($B26,'Published Daily Data'!$B:$BF,MATCH(N$1,'Published Daily Data'!$B$1:$BF$1,0),TRUE)</f>
        <v>17959</v>
      </c>
      <c r="O26" s="4">
        <f>VLOOKUP($B26,'Published Daily Data'!$B:$BF,MATCH(O$1,'Published Daily Data'!$B$1:$BF$1,0),TRUE)</f>
        <v>0</v>
      </c>
      <c r="P26" s="4">
        <f>VLOOKUP($B26,'Published Daily Data'!$B:$BF,MATCH(P$1,'Published Daily Data'!$B$1:$BF$1,0),TRUE)</f>
        <v>0</v>
      </c>
      <c r="Q26" s="4">
        <f>VLOOKUP($B26,'Published Daily Data'!$B:$BF,MATCH(Q$1,'Published Daily Data'!$B$1:$BF$1,0),TRUE)</f>
        <v>0</v>
      </c>
      <c r="R26" s="4">
        <f>VLOOKUP($B26,'Published Daily Data'!$B:$BF,MATCH(R$1,'Published Daily Data'!$B$1:$BF$1,0),TRUE)</f>
        <v>0</v>
      </c>
      <c r="S26" s="4">
        <f>VLOOKUP($B26,'Published Daily Data'!$B:$BF,MATCH(S$1,'Published Daily Data'!$B$1:$BF$1,0),TRUE)</f>
        <v>0</v>
      </c>
      <c r="T26" s="4">
        <f>VLOOKUP($B26,'Published Daily Data'!$B:$BF,MATCH(T$1,'Published Daily Data'!$B$1:$BF$1,0),TRUE)</f>
        <v>0</v>
      </c>
      <c r="U26" s="4">
        <f>VLOOKUP($B26,'Published Daily Data'!$B:$BF,MATCH(U$1,'Published Daily Data'!$B$1:$BF$1,0),TRUE)</f>
        <v>0</v>
      </c>
      <c r="V26" s="4">
        <f>VLOOKUP($B26,'Published Daily Data'!$B:$BF,MATCH(V$1,'Published Daily Data'!$B$1:$BF$1,0),TRUE)</f>
        <v>0</v>
      </c>
      <c r="W26" s="4">
        <f>VLOOKUP($B26,'Published Daily Data'!$B:$BF,MATCH(W$1,'Published Daily Data'!$B$1:$BF$1,0),TRUE)</f>
        <v>-29470</v>
      </c>
      <c r="X26" s="4">
        <f>VLOOKUP($B26,'Published Daily Data'!$B:$BF,MATCH(X$1,'Published Daily Data'!$B$1:$BF$1,0),TRUE)</f>
        <v>0</v>
      </c>
      <c r="Y26" s="4">
        <f>VLOOKUP($B26,'Published Daily Data'!$B:$BF,MATCH(Y$1,'Published Daily Data'!$B$1:$BF$1,0),TRUE)</f>
        <v>0</v>
      </c>
      <c r="Z26" s="4">
        <f>VLOOKUP($B26,'Published Daily Data'!$B:$BF,MATCH(Z$1,'Published Daily Data'!$B$1:$BF$1,0),TRUE)</f>
        <v>-115392</v>
      </c>
      <c r="AA26" s="4">
        <f>VLOOKUP($B26,'Published Daily Data'!$B:$BF,MATCH(AA$1,'Published Daily Data'!$B$1:$BF$1,0),TRUE)</f>
        <v>0</v>
      </c>
      <c r="AB26" s="4">
        <f>VLOOKUP($B26,'Published Daily Data'!$B:$BF,MATCH(AB$1,'Published Daily Data'!$B$1:$BF$1,0),TRUE)</f>
        <v>0</v>
      </c>
      <c r="AC26" s="4">
        <f>VLOOKUP($B26,'Published Daily Data'!$B:$BF,MATCH(AC$1,'Published Daily Data'!$B$1:$BF$1,0),TRUE)</f>
        <v>0</v>
      </c>
      <c r="AD26" s="4">
        <f>VLOOKUP($B26,'Published Daily Data'!$B:$BF,MATCH(AD$1,'Published Daily Data'!$B$1:$BF$1,0),TRUE)</f>
        <v>705</v>
      </c>
    </row>
    <row r="27" spans="1:46">
      <c r="A27" s="5"/>
      <c r="B27" s="11">
        <f t="shared" si="1"/>
        <v>43759</v>
      </c>
      <c r="C27" s="4">
        <f>VLOOKUP($B27,'Published Daily Data'!$B:$BF,MATCH(C$1,'Published Daily Data'!$B$1:$BF$1,0),TRUE)</f>
        <v>742009</v>
      </c>
      <c r="D27" s="4">
        <f>VLOOKUP($B27,'Published Daily Data'!$B:$BF,MATCH(D$1,'Published Daily Data'!$B$1:$BF$1,0),TRUE)</f>
        <v>741777</v>
      </c>
      <c r="E27" s="4">
        <f>VLOOKUP($B27,'Published Daily Data'!$B:$BF,MATCH(E$1,'Published Daily Data'!$B$1:$BF$1,0),TRUE)</f>
        <v>494067</v>
      </c>
      <c r="F27" s="4">
        <f>VLOOKUP($B27,'Published Daily Data'!$B:$BF,MATCH(F$1,'Published Daily Data'!$B$1:$BF$1,0),TRUE)</f>
        <v>-168844</v>
      </c>
      <c r="G27" s="4">
        <f>VLOOKUP($B27,'Published Daily Data'!$B:$BF,MATCH(G$1,'Published Daily Data'!$B$1:$BF$1,0),TRUE)</f>
        <v>23789</v>
      </c>
      <c r="H27" s="4">
        <f>VLOOKUP($B27,'Published Daily Data'!$B:$BF,MATCH(H$1,'Published Daily Data'!$B$1:$BF$1,0),TRUE)</f>
        <v>306676</v>
      </c>
      <c r="I27" s="4">
        <f>VLOOKUP($B27,'Published Daily Data'!$B:$BF,MATCH(I$1,'Published Daily Data'!$B$1:$BF$1,0),TRUE)</f>
        <v>27259</v>
      </c>
      <c r="J27" s="4">
        <f>VLOOKUP($B27,'Published Daily Data'!$B:$BF,MATCH(J$1,'Published Daily Data'!$B$1:$BF$1,0),TRUE)</f>
        <v>2111</v>
      </c>
      <c r="K27" s="4">
        <f>VLOOKUP($B27,'Published Daily Data'!$B:$BF,MATCH(K$1,'Published Daily Data'!$B$1:$BF$1,0),TRUE)</f>
        <v>20593</v>
      </c>
      <c r="L27" s="4">
        <f>VLOOKUP($B27,'Published Daily Data'!$B:$BF,MATCH(L$1,'Published Daily Data'!$B$1:$BF$1,0),TRUE)</f>
        <v>83729</v>
      </c>
      <c r="M27" s="4">
        <f>VLOOKUP($B27,'Published Daily Data'!$B:$BF,MATCH(M$1,'Published Daily Data'!$B$1:$BF$1,0),TRUE)</f>
        <v>13002</v>
      </c>
      <c r="N27" s="4">
        <f>VLOOKUP($B27,'Published Daily Data'!$B:$BF,MATCH(N$1,'Published Daily Data'!$B$1:$BF$1,0),TRUE)</f>
        <v>18659</v>
      </c>
      <c r="O27" s="4">
        <f>VLOOKUP($B27,'Published Daily Data'!$B:$BF,MATCH(O$1,'Published Daily Data'!$B$1:$BF$1,0),TRUE)</f>
        <v>0</v>
      </c>
      <c r="P27" s="4">
        <f>VLOOKUP($B27,'Published Daily Data'!$B:$BF,MATCH(P$1,'Published Daily Data'!$B$1:$BF$1,0),TRUE)</f>
        <v>0</v>
      </c>
      <c r="Q27" s="4">
        <f>VLOOKUP($B27,'Published Daily Data'!$B:$BF,MATCH(Q$1,'Published Daily Data'!$B$1:$BF$1,0),TRUE)</f>
        <v>0</v>
      </c>
      <c r="R27" s="4">
        <f>VLOOKUP($B27,'Published Daily Data'!$B:$BF,MATCH(R$1,'Published Daily Data'!$B$1:$BF$1,0),TRUE)</f>
        <v>0</v>
      </c>
      <c r="S27" s="4">
        <f>VLOOKUP($B27,'Published Daily Data'!$B:$BF,MATCH(S$1,'Published Daily Data'!$B$1:$BF$1,0),TRUE)</f>
        <v>0</v>
      </c>
      <c r="T27" s="4">
        <f>VLOOKUP($B27,'Published Daily Data'!$B:$BF,MATCH(T$1,'Published Daily Data'!$B$1:$BF$1,0),TRUE)</f>
        <v>0</v>
      </c>
      <c r="U27" s="4">
        <f>VLOOKUP($B27,'Published Daily Data'!$B:$BF,MATCH(U$1,'Published Daily Data'!$B$1:$BF$1,0),TRUE)</f>
        <v>0</v>
      </c>
      <c r="V27" s="4">
        <f>VLOOKUP($B27,'Published Daily Data'!$B:$BF,MATCH(V$1,'Published Daily Data'!$B$1:$BF$1,0),TRUE)</f>
        <v>0</v>
      </c>
      <c r="W27" s="4">
        <f>VLOOKUP($B27,'Published Daily Data'!$B:$BF,MATCH(W$1,'Published Daily Data'!$B$1:$BF$1,0),TRUE)</f>
        <v>-42979</v>
      </c>
      <c r="X27" s="4">
        <f>VLOOKUP($B27,'Published Daily Data'!$B:$BF,MATCH(X$1,'Published Daily Data'!$B$1:$BF$1,0),TRUE)</f>
        <v>0</v>
      </c>
      <c r="Y27" s="4">
        <f>VLOOKUP($B27,'Published Daily Data'!$B:$BF,MATCH(Y$1,'Published Daily Data'!$B$1:$BF$1,0),TRUE)</f>
        <v>0</v>
      </c>
      <c r="Z27" s="4">
        <f>VLOOKUP($B27,'Published Daily Data'!$B:$BF,MATCH(Z$1,'Published Daily Data'!$B$1:$BF$1,0),TRUE)</f>
        <v>-124208</v>
      </c>
      <c r="AA27" s="4">
        <f>VLOOKUP($B27,'Published Daily Data'!$B:$BF,MATCH(AA$1,'Published Daily Data'!$B$1:$BF$1,0),TRUE)</f>
        <v>0</v>
      </c>
      <c r="AB27" s="4">
        <f>VLOOKUP($B27,'Published Daily Data'!$B:$BF,MATCH(AB$1,'Published Daily Data'!$B$1:$BF$1,0),TRUE)</f>
        <v>0</v>
      </c>
      <c r="AC27" s="4">
        <f>VLOOKUP($B27,'Published Daily Data'!$B:$BF,MATCH(AC$1,'Published Daily Data'!$B$1:$BF$1,0),TRUE)</f>
        <v>0</v>
      </c>
      <c r="AD27" s="4">
        <f>VLOOKUP($B27,'Published Daily Data'!$B:$BF,MATCH(AD$1,'Published Daily Data'!$B$1:$BF$1,0),TRUE)</f>
        <v>553</v>
      </c>
    </row>
    <row r="28" spans="1:46">
      <c r="A28" s="5"/>
      <c r="B28" s="11">
        <f t="shared" si="1"/>
        <v>43760</v>
      </c>
      <c r="C28" s="4">
        <f>VLOOKUP($B28,'Published Daily Data'!$B:$BF,MATCH(C$1,'Published Daily Data'!$B$1:$BF$1,0),TRUE)</f>
        <v>776188</v>
      </c>
      <c r="D28" s="4">
        <f>VLOOKUP($B28,'Published Daily Data'!$B:$BF,MATCH(D$1,'Published Daily Data'!$B$1:$BF$1,0),TRUE)</f>
        <v>774815</v>
      </c>
      <c r="E28" s="4">
        <f>VLOOKUP($B28,'Published Daily Data'!$B:$BF,MATCH(E$1,'Published Daily Data'!$B$1:$BF$1,0),TRUE)</f>
        <v>517421</v>
      </c>
      <c r="F28" s="4">
        <f>VLOOKUP($B28,'Published Daily Data'!$B:$BF,MATCH(F$1,'Published Daily Data'!$B$1:$BF$1,0),TRUE)</f>
        <v>-174765</v>
      </c>
      <c r="G28" s="4">
        <f>VLOOKUP($B28,'Published Daily Data'!$B:$BF,MATCH(G$1,'Published Daily Data'!$B$1:$BF$1,0),TRUE)</f>
        <v>26016</v>
      </c>
      <c r="H28" s="4">
        <f>VLOOKUP($B28,'Published Daily Data'!$B:$BF,MATCH(H$1,'Published Daily Data'!$B$1:$BF$1,0),TRUE)</f>
        <v>331563</v>
      </c>
      <c r="I28" s="4">
        <f>VLOOKUP($B28,'Published Daily Data'!$B:$BF,MATCH(I$1,'Published Daily Data'!$B$1:$BF$1,0),TRUE)</f>
        <v>27210</v>
      </c>
      <c r="J28" s="4">
        <f>VLOOKUP($B28,'Published Daily Data'!$B:$BF,MATCH(J$1,'Published Daily Data'!$B$1:$BF$1,0),TRUE)</f>
        <v>2116</v>
      </c>
      <c r="K28" s="4">
        <f>VLOOKUP($B28,'Published Daily Data'!$B:$BF,MATCH(K$1,'Published Daily Data'!$B$1:$BF$1,0),TRUE)</f>
        <v>20159</v>
      </c>
      <c r="L28" s="4">
        <f>VLOOKUP($B28,'Published Daily Data'!$B:$BF,MATCH(L$1,'Published Daily Data'!$B$1:$BF$1,0),TRUE)</f>
        <v>83874</v>
      </c>
      <c r="M28" s="4">
        <f>VLOOKUP($B28,'Published Daily Data'!$B:$BF,MATCH(M$1,'Published Daily Data'!$B$1:$BF$1,0),TRUE)</f>
        <v>9420</v>
      </c>
      <c r="N28" s="4">
        <f>VLOOKUP($B28,'Published Daily Data'!$B:$BF,MATCH(N$1,'Published Daily Data'!$B$1:$BF$1,0),TRUE)</f>
        <v>18158</v>
      </c>
      <c r="O28" s="4">
        <f>VLOOKUP($B28,'Published Daily Data'!$B:$BF,MATCH(O$1,'Published Daily Data'!$B$1:$BF$1,0),TRUE)</f>
        <v>0</v>
      </c>
      <c r="P28" s="4">
        <f>VLOOKUP($B28,'Published Daily Data'!$B:$BF,MATCH(P$1,'Published Daily Data'!$B$1:$BF$1,0),TRUE)</f>
        <v>0</v>
      </c>
      <c r="Q28" s="4">
        <f>VLOOKUP($B28,'Published Daily Data'!$B:$BF,MATCH(Q$1,'Published Daily Data'!$B$1:$BF$1,0),TRUE)</f>
        <v>0</v>
      </c>
      <c r="R28" s="4">
        <f>VLOOKUP($B28,'Published Daily Data'!$B:$BF,MATCH(R$1,'Published Daily Data'!$B$1:$BF$1,0),TRUE)</f>
        <v>0</v>
      </c>
      <c r="S28" s="4">
        <f>VLOOKUP($B28,'Published Daily Data'!$B:$BF,MATCH(S$1,'Published Daily Data'!$B$1:$BF$1,0),TRUE)</f>
        <v>0</v>
      </c>
      <c r="T28" s="4">
        <f>VLOOKUP($B28,'Published Daily Data'!$B:$BF,MATCH(T$1,'Published Daily Data'!$B$1:$BF$1,0),TRUE)</f>
        <v>0</v>
      </c>
      <c r="U28" s="4">
        <f>VLOOKUP($B28,'Published Daily Data'!$B:$BF,MATCH(U$1,'Published Daily Data'!$B$1:$BF$1,0),TRUE)</f>
        <v>0</v>
      </c>
      <c r="V28" s="4">
        <f>VLOOKUP($B28,'Published Daily Data'!$B:$BF,MATCH(V$1,'Published Daily Data'!$B$1:$BF$1,0),TRUE)</f>
        <v>0</v>
      </c>
      <c r="W28" s="4">
        <f>VLOOKUP($B28,'Published Daily Data'!$B:$BF,MATCH(W$1,'Published Daily Data'!$B$1:$BF$1,0),TRUE)</f>
        <v>-50194</v>
      </c>
      <c r="X28" s="4">
        <f>VLOOKUP($B28,'Published Daily Data'!$B:$BF,MATCH(X$1,'Published Daily Data'!$B$1:$BF$1,0),TRUE)</f>
        <v>0</v>
      </c>
      <c r="Y28" s="4">
        <f>VLOOKUP($B28,'Published Daily Data'!$B:$BF,MATCH(Y$1,'Published Daily Data'!$B$1:$BF$1,0),TRUE)</f>
        <v>0</v>
      </c>
      <c r="Z28" s="4">
        <f>VLOOKUP($B28,'Published Daily Data'!$B:$BF,MATCH(Z$1,'Published Daily Data'!$B$1:$BF$1,0),TRUE)</f>
        <v>-122698</v>
      </c>
      <c r="AA28" s="4">
        <f>VLOOKUP($B28,'Published Daily Data'!$B:$BF,MATCH(AA$1,'Published Daily Data'!$B$1:$BF$1,0),TRUE)</f>
        <v>0</v>
      </c>
      <c r="AB28" s="4">
        <f>VLOOKUP($B28,'Published Daily Data'!$B:$BF,MATCH(AB$1,'Published Daily Data'!$B$1:$BF$1,0),TRUE)</f>
        <v>0</v>
      </c>
      <c r="AC28" s="4">
        <f>VLOOKUP($B28,'Published Daily Data'!$B:$BF,MATCH(AC$1,'Published Daily Data'!$B$1:$BF$1,0),TRUE)</f>
        <v>0</v>
      </c>
      <c r="AD28" s="4">
        <f>VLOOKUP($B28,'Published Daily Data'!$B:$BF,MATCH(AD$1,'Published Daily Data'!$B$1:$BF$1,0),TRUE)</f>
        <v>396</v>
      </c>
    </row>
    <row r="29" spans="1:46">
      <c r="A29" s="5"/>
      <c r="B29" s="11">
        <f t="shared" si="1"/>
        <v>43761</v>
      </c>
      <c r="C29" s="4">
        <f>VLOOKUP($B29,'Published Daily Data'!$B:$BF,MATCH(C$1,'Published Daily Data'!$B$1:$BF$1,0),TRUE)</f>
        <v>778105</v>
      </c>
      <c r="D29" s="4">
        <f>VLOOKUP($B29,'Published Daily Data'!$B:$BF,MATCH(D$1,'Published Daily Data'!$B$1:$BF$1,0),TRUE)</f>
        <v>771837</v>
      </c>
      <c r="E29" s="4">
        <f>VLOOKUP($B29,'Published Daily Data'!$B:$BF,MATCH(E$1,'Published Daily Data'!$B$1:$BF$1,0),TRUE)</f>
        <v>530432</v>
      </c>
      <c r="F29" s="4">
        <f>VLOOKUP($B29,'Published Daily Data'!$B:$BF,MATCH(F$1,'Published Daily Data'!$B$1:$BF$1,0),TRUE)</f>
        <v>-163780</v>
      </c>
      <c r="G29" s="4">
        <f>VLOOKUP($B29,'Published Daily Data'!$B:$BF,MATCH(G$1,'Published Daily Data'!$B$1:$BF$1,0),TRUE)</f>
        <v>23424</v>
      </c>
      <c r="H29" s="4">
        <f>VLOOKUP($B29,'Published Daily Data'!$B:$BF,MATCH(H$1,'Published Daily Data'!$B$1:$BF$1,0),TRUE)</f>
        <v>339779</v>
      </c>
      <c r="I29" s="4">
        <f>VLOOKUP($B29,'Published Daily Data'!$B:$BF,MATCH(I$1,'Published Daily Data'!$B$1:$BF$1,0),TRUE)</f>
        <v>27226</v>
      </c>
      <c r="J29" s="4">
        <f>VLOOKUP($B29,'Published Daily Data'!$B:$BF,MATCH(J$1,'Published Daily Data'!$B$1:$BF$1,0),TRUE)</f>
        <v>2110</v>
      </c>
      <c r="K29" s="4">
        <f>VLOOKUP($B29,'Published Daily Data'!$B:$BF,MATCH(K$1,'Published Daily Data'!$B$1:$BF$1,0),TRUE)</f>
        <v>16094</v>
      </c>
      <c r="L29" s="4">
        <f>VLOOKUP($B29,'Published Daily Data'!$B:$BF,MATCH(L$1,'Published Daily Data'!$B$1:$BF$1,0),TRUE)</f>
        <v>83376</v>
      </c>
      <c r="M29" s="4">
        <f>VLOOKUP($B29,'Published Daily Data'!$B:$BF,MATCH(M$1,'Published Daily Data'!$B$1:$BF$1,0),TRUE)</f>
        <v>21093</v>
      </c>
      <c r="N29" s="4">
        <f>VLOOKUP($B29,'Published Daily Data'!$B:$BF,MATCH(N$1,'Published Daily Data'!$B$1:$BF$1,0),TRUE)</f>
        <v>18466</v>
      </c>
      <c r="O29" s="4">
        <f>VLOOKUP($B29,'Published Daily Data'!$B:$BF,MATCH(O$1,'Published Daily Data'!$B$1:$BF$1,0),TRUE)</f>
        <v>0</v>
      </c>
      <c r="P29" s="4">
        <f>VLOOKUP($B29,'Published Daily Data'!$B:$BF,MATCH(P$1,'Published Daily Data'!$B$1:$BF$1,0),TRUE)</f>
        <v>0</v>
      </c>
      <c r="Q29" s="4">
        <f>VLOOKUP($B29,'Published Daily Data'!$B:$BF,MATCH(Q$1,'Published Daily Data'!$B$1:$BF$1,0),TRUE)</f>
        <v>0</v>
      </c>
      <c r="R29" s="4">
        <f>VLOOKUP($B29,'Published Daily Data'!$B:$BF,MATCH(R$1,'Published Daily Data'!$B$1:$BF$1,0),TRUE)</f>
        <v>0</v>
      </c>
      <c r="S29" s="4">
        <f>VLOOKUP($B29,'Published Daily Data'!$B:$BF,MATCH(S$1,'Published Daily Data'!$B$1:$BF$1,0),TRUE)</f>
        <v>0</v>
      </c>
      <c r="T29" s="4">
        <f>VLOOKUP($B29,'Published Daily Data'!$B:$BF,MATCH(T$1,'Published Daily Data'!$B$1:$BF$1,0),TRUE)</f>
        <v>0</v>
      </c>
      <c r="U29" s="4">
        <f>VLOOKUP($B29,'Published Daily Data'!$B:$BF,MATCH(U$1,'Published Daily Data'!$B$1:$BF$1,0),TRUE)</f>
        <v>0</v>
      </c>
      <c r="V29" s="4">
        <f>VLOOKUP($B29,'Published Daily Data'!$B:$BF,MATCH(V$1,'Published Daily Data'!$B$1:$BF$1,0),TRUE)</f>
        <v>0</v>
      </c>
      <c r="W29" s="4">
        <f>VLOOKUP($B29,'Published Daily Data'!$B:$BF,MATCH(W$1,'Published Daily Data'!$B$1:$BF$1,0),TRUE)</f>
        <v>-40170</v>
      </c>
      <c r="X29" s="4">
        <f>VLOOKUP($B29,'Published Daily Data'!$B:$BF,MATCH(X$1,'Published Daily Data'!$B$1:$BF$1,0),TRUE)</f>
        <v>0</v>
      </c>
      <c r="Y29" s="4">
        <f>VLOOKUP($B29,'Published Daily Data'!$B:$BF,MATCH(Y$1,'Published Daily Data'!$B$1:$BF$1,0),TRUE)</f>
        <v>0</v>
      </c>
      <c r="Z29" s="4">
        <f>VLOOKUP($B29,'Published Daily Data'!$B:$BF,MATCH(Z$1,'Published Daily Data'!$B$1:$BF$1,0),TRUE)</f>
        <v>-126265</v>
      </c>
      <c r="AA29" s="4">
        <f>VLOOKUP($B29,'Published Daily Data'!$B:$BF,MATCH(AA$1,'Published Daily Data'!$B$1:$BF$1,0),TRUE)</f>
        <v>0</v>
      </c>
      <c r="AB29" s="4">
        <f>VLOOKUP($B29,'Published Daily Data'!$B:$BF,MATCH(AB$1,'Published Daily Data'!$B$1:$BF$1,0),TRUE)</f>
        <v>0</v>
      </c>
      <c r="AC29" s="4">
        <f>VLOOKUP($B29,'Published Daily Data'!$B:$BF,MATCH(AC$1,'Published Daily Data'!$B$1:$BF$1,0),TRUE)</f>
        <v>0</v>
      </c>
      <c r="AD29" s="4">
        <f>VLOOKUP($B29,'Published Daily Data'!$B:$BF,MATCH(AD$1,'Published Daily Data'!$B$1:$BF$1,0),TRUE)</f>
        <v>752</v>
      </c>
    </row>
    <row r="30" spans="1:46">
      <c r="A30" s="5"/>
      <c r="B30" s="11">
        <f t="shared" si="1"/>
        <v>43762</v>
      </c>
      <c r="C30" s="4">
        <f>VLOOKUP($B30,'Published Daily Data'!$B:$BF,MATCH(C$1,'Published Daily Data'!$B$1:$BF$1,0),TRUE)</f>
        <v>777044</v>
      </c>
      <c r="D30" s="4">
        <f>VLOOKUP($B30,'Published Daily Data'!$B:$BF,MATCH(D$1,'Published Daily Data'!$B$1:$BF$1,0),TRUE)</f>
        <v>789070</v>
      </c>
      <c r="E30" s="4">
        <f>VLOOKUP($B30,'Published Daily Data'!$B:$BF,MATCH(E$1,'Published Daily Data'!$B$1:$BF$1,0),TRUE)</f>
        <v>541500</v>
      </c>
      <c r="F30" s="4">
        <f>VLOOKUP($B30,'Published Daily Data'!$B:$BF,MATCH(F$1,'Published Daily Data'!$B$1:$BF$1,0),TRUE)</f>
        <v>-177273</v>
      </c>
      <c r="G30" s="4">
        <f>VLOOKUP($B30,'Published Daily Data'!$B:$BF,MATCH(G$1,'Published Daily Data'!$B$1:$BF$1,0),TRUE)</f>
        <v>21332</v>
      </c>
      <c r="H30" s="4">
        <f>VLOOKUP($B30,'Published Daily Data'!$B:$BF,MATCH(H$1,'Published Daily Data'!$B$1:$BF$1,0),TRUE)</f>
        <v>342176</v>
      </c>
      <c r="I30" s="4">
        <f>VLOOKUP($B30,'Published Daily Data'!$B:$BF,MATCH(I$1,'Published Daily Data'!$B$1:$BF$1,0),TRUE)</f>
        <v>27199</v>
      </c>
      <c r="J30" s="4">
        <f>VLOOKUP($B30,'Published Daily Data'!$B:$BF,MATCH(J$1,'Published Daily Data'!$B$1:$BF$1,0),TRUE)</f>
        <v>2114</v>
      </c>
      <c r="K30" s="4">
        <f>VLOOKUP($B30,'Published Daily Data'!$B:$BF,MATCH(K$1,'Published Daily Data'!$B$1:$BF$1,0),TRUE)</f>
        <v>18027</v>
      </c>
      <c r="L30" s="4">
        <f>VLOOKUP($B30,'Published Daily Data'!$B:$BF,MATCH(L$1,'Published Daily Data'!$B$1:$BF$1,0),TRUE)</f>
        <v>81935</v>
      </c>
      <c r="M30" s="4">
        <f>VLOOKUP($B30,'Published Daily Data'!$B:$BF,MATCH(M$1,'Published Daily Data'!$B$1:$BF$1,0),TRUE)</f>
        <v>31885</v>
      </c>
      <c r="N30" s="4">
        <f>VLOOKUP($B30,'Published Daily Data'!$B:$BF,MATCH(N$1,'Published Daily Data'!$B$1:$BF$1,0),TRUE)</f>
        <v>18988</v>
      </c>
      <c r="O30" s="4">
        <f>VLOOKUP($B30,'Published Daily Data'!$B:$BF,MATCH(O$1,'Published Daily Data'!$B$1:$BF$1,0),TRUE)</f>
        <v>0</v>
      </c>
      <c r="P30" s="4">
        <f>VLOOKUP($B30,'Published Daily Data'!$B:$BF,MATCH(P$1,'Published Daily Data'!$B$1:$BF$1,0),TRUE)</f>
        <v>0</v>
      </c>
      <c r="Q30" s="4">
        <f>VLOOKUP($B30,'Published Daily Data'!$B:$BF,MATCH(Q$1,'Published Daily Data'!$B$1:$BF$1,0),TRUE)</f>
        <v>0</v>
      </c>
      <c r="R30" s="4">
        <f>VLOOKUP($B30,'Published Daily Data'!$B:$BF,MATCH(R$1,'Published Daily Data'!$B$1:$BF$1,0),TRUE)</f>
        <v>0</v>
      </c>
      <c r="S30" s="4">
        <f>VLOOKUP($B30,'Published Daily Data'!$B:$BF,MATCH(S$1,'Published Daily Data'!$B$1:$BF$1,0),TRUE)</f>
        <v>0</v>
      </c>
      <c r="T30" s="4">
        <f>VLOOKUP($B30,'Published Daily Data'!$B:$BF,MATCH(T$1,'Published Daily Data'!$B$1:$BF$1,0),TRUE)</f>
        <v>0</v>
      </c>
      <c r="U30" s="4">
        <f>VLOOKUP($B30,'Published Daily Data'!$B:$BF,MATCH(U$1,'Published Daily Data'!$B$1:$BF$1,0),TRUE)</f>
        <v>0</v>
      </c>
      <c r="V30" s="4">
        <f>VLOOKUP($B30,'Published Daily Data'!$B:$BF,MATCH(V$1,'Published Daily Data'!$B$1:$BF$1,0),TRUE)</f>
        <v>0</v>
      </c>
      <c r="W30" s="4">
        <f>VLOOKUP($B30,'Published Daily Data'!$B:$BF,MATCH(W$1,'Published Daily Data'!$B$1:$BF$1,0),TRUE)</f>
        <v>-45370</v>
      </c>
      <c r="X30" s="4">
        <f>VLOOKUP($B30,'Published Daily Data'!$B:$BF,MATCH(X$1,'Published Daily Data'!$B$1:$BF$1,0),TRUE)</f>
        <v>0</v>
      </c>
      <c r="Y30" s="4">
        <f>VLOOKUP($B30,'Published Daily Data'!$B:$BF,MATCH(Y$1,'Published Daily Data'!$B$1:$BF$1,0),TRUE)</f>
        <v>0</v>
      </c>
      <c r="Z30" s="4">
        <f>VLOOKUP($B30,'Published Daily Data'!$B:$BF,MATCH(Z$1,'Published Daily Data'!$B$1:$BF$1,0),TRUE)</f>
        <v>-135553</v>
      </c>
      <c r="AA30" s="4">
        <f>VLOOKUP($B30,'Published Daily Data'!$B:$BF,MATCH(AA$1,'Published Daily Data'!$B$1:$BF$1,0),TRUE)</f>
        <v>0</v>
      </c>
      <c r="AB30" s="4">
        <f>VLOOKUP($B30,'Published Daily Data'!$B:$BF,MATCH(AB$1,'Published Daily Data'!$B$1:$BF$1,0),TRUE)</f>
        <v>0</v>
      </c>
      <c r="AC30" s="4">
        <f>VLOOKUP($B30,'Published Daily Data'!$B:$BF,MATCH(AC$1,'Published Daily Data'!$B$1:$BF$1,0),TRUE)</f>
        <v>0</v>
      </c>
      <c r="AD30" s="4">
        <f>VLOOKUP($B30,'Published Daily Data'!$B:$BF,MATCH(AD$1,'Published Daily Data'!$B$1:$BF$1,0),TRUE)</f>
        <v>956</v>
      </c>
    </row>
    <row r="31" spans="1:46">
      <c r="A31" s="5"/>
      <c r="B31" s="11">
        <f t="shared" si="1"/>
        <v>43763</v>
      </c>
      <c r="C31" s="4">
        <f>VLOOKUP($B31,'Published Daily Data'!$B:$BF,MATCH(C$1,'Published Daily Data'!$B$1:$BF$1,0),TRUE)</f>
        <v>762795</v>
      </c>
      <c r="D31" s="4">
        <f>VLOOKUP($B31,'Published Daily Data'!$B:$BF,MATCH(D$1,'Published Daily Data'!$B$1:$BF$1,0),TRUE)</f>
        <v>779976</v>
      </c>
      <c r="E31" s="4">
        <f>VLOOKUP($B31,'Published Daily Data'!$B:$BF,MATCH(E$1,'Published Daily Data'!$B$1:$BF$1,0),TRUE)</f>
        <v>528660</v>
      </c>
      <c r="F31" s="4">
        <f>VLOOKUP($B31,'Published Daily Data'!$B:$BF,MATCH(F$1,'Published Daily Data'!$B$1:$BF$1,0),TRUE)</f>
        <v>-179976</v>
      </c>
      <c r="G31" s="4">
        <f>VLOOKUP($B31,'Published Daily Data'!$B:$BF,MATCH(G$1,'Published Daily Data'!$B$1:$BF$1,0),TRUE)</f>
        <v>22634</v>
      </c>
      <c r="H31" s="4">
        <f>VLOOKUP($B31,'Published Daily Data'!$B:$BF,MATCH(H$1,'Published Daily Data'!$B$1:$BF$1,0),TRUE)</f>
        <v>346384</v>
      </c>
      <c r="I31" s="4">
        <f>VLOOKUP($B31,'Published Daily Data'!$B:$BF,MATCH(I$1,'Published Daily Data'!$B$1:$BF$1,0),TRUE)</f>
        <v>27156</v>
      </c>
      <c r="J31" s="4">
        <f>VLOOKUP($B31,'Published Daily Data'!$B:$BF,MATCH(J$1,'Published Daily Data'!$B$1:$BF$1,0),TRUE)</f>
        <v>2114</v>
      </c>
      <c r="K31" s="4">
        <f>VLOOKUP($B31,'Published Daily Data'!$B:$BF,MATCH(K$1,'Published Daily Data'!$B$1:$BF$1,0),TRUE)</f>
        <v>18076</v>
      </c>
      <c r="L31" s="4">
        <f>VLOOKUP($B31,'Published Daily Data'!$B:$BF,MATCH(L$1,'Published Daily Data'!$B$1:$BF$1,0),TRUE)</f>
        <v>84149</v>
      </c>
      <c r="M31" s="4">
        <f>VLOOKUP($B31,'Published Daily Data'!$B:$BF,MATCH(M$1,'Published Daily Data'!$B$1:$BF$1,0),TRUE)</f>
        <v>11720</v>
      </c>
      <c r="N31" s="4">
        <f>VLOOKUP($B31,'Published Daily Data'!$B:$BF,MATCH(N$1,'Published Daily Data'!$B$1:$BF$1,0),TRUE)</f>
        <v>18841</v>
      </c>
      <c r="O31" s="4">
        <f>VLOOKUP($B31,'Published Daily Data'!$B:$BF,MATCH(O$1,'Published Daily Data'!$B$1:$BF$1,0),TRUE)</f>
        <v>0</v>
      </c>
      <c r="P31" s="4">
        <f>VLOOKUP($B31,'Published Daily Data'!$B:$BF,MATCH(P$1,'Published Daily Data'!$B$1:$BF$1,0),TRUE)</f>
        <v>0</v>
      </c>
      <c r="Q31" s="4">
        <f>VLOOKUP($B31,'Published Daily Data'!$B:$BF,MATCH(Q$1,'Published Daily Data'!$B$1:$BF$1,0),TRUE)</f>
        <v>0</v>
      </c>
      <c r="R31" s="4">
        <f>VLOOKUP($B31,'Published Daily Data'!$B:$BF,MATCH(R$1,'Published Daily Data'!$B$1:$BF$1,0),TRUE)</f>
        <v>0</v>
      </c>
      <c r="S31" s="4">
        <f>VLOOKUP($B31,'Published Daily Data'!$B:$BF,MATCH(S$1,'Published Daily Data'!$B$1:$BF$1,0),TRUE)</f>
        <v>0</v>
      </c>
      <c r="T31" s="4">
        <f>VLOOKUP($B31,'Published Daily Data'!$B:$BF,MATCH(T$1,'Published Daily Data'!$B$1:$BF$1,0),TRUE)</f>
        <v>0</v>
      </c>
      <c r="U31" s="4">
        <f>VLOOKUP($B31,'Published Daily Data'!$B:$BF,MATCH(U$1,'Published Daily Data'!$B$1:$BF$1,0),TRUE)</f>
        <v>0</v>
      </c>
      <c r="V31" s="4">
        <f>VLOOKUP($B31,'Published Daily Data'!$B:$BF,MATCH(V$1,'Published Daily Data'!$B$1:$BF$1,0),TRUE)</f>
        <v>0</v>
      </c>
      <c r="W31" s="4">
        <f>VLOOKUP($B31,'Published Daily Data'!$B:$BF,MATCH(W$1,'Published Daily Data'!$B$1:$BF$1,0),TRUE)</f>
        <v>-58752</v>
      </c>
      <c r="X31" s="4">
        <f>VLOOKUP($B31,'Published Daily Data'!$B:$BF,MATCH(X$1,'Published Daily Data'!$B$1:$BF$1,0),TRUE)</f>
        <v>0</v>
      </c>
      <c r="Y31" s="4">
        <f>VLOOKUP($B31,'Published Daily Data'!$B:$BF,MATCH(Y$1,'Published Daily Data'!$B$1:$BF$1,0),TRUE)</f>
        <v>0</v>
      </c>
      <c r="Z31" s="4">
        <f>VLOOKUP($B31,'Published Daily Data'!$B:$BF,MATCH(Z$1,'Published Daily Data'!$B$1:$BF$1,0),TRUE)</f>
        <v>-121466</v>
      </c>
      <c r="AA31" s="4">
        <f>VLOOKUP($B31,'Published Daily Data'!$B:$BF,MATCH(AA$1,'Published Daily Data'!$B$1:$BF$1,0),TRUE)</f>
        <v>0</v>
      </c>
      <c r="AB31" s="4">
        <f>VLOOKUP($B31,'Published Daily Data'!$B:$BF,MATCH(AB$1,'Published Daily Data'!$B$1:$BF$1,0),TRUE)</f>
        <v>0</v>
      </c>
      <c r="AC31" s="4">
        <f>VLOOKUP($B31,'Published Daily Data'!$B:$BF,MATCH(AC$1,'Published Daily Data'!$B$1:$BF$1,0),TRUE)</f>
        <v>0</v>
      </c>
      <c r="AD31" s="4">
        <f>VLOOKUP($B31,'Published Daily Data'!$B:$BF,MATCH(AD$1,'Published Daily Data'!$B$1:$BF$1,0),TRUE)</f>
        <v>29</v>
      </c>
    </row>
    <row r="32" spans="1:46">
      <c r="A32" s="5"/>
      <c r="B32" s="11">
        <f t="shared" si="1"/>
        <v>43764</v>
      </c>
      <c r="C32" s="4">
        <f>VLOOKUP($B32,'Published Daily Data'!$B:$BF,MATCH(C$1,'Published Daily Data'!$B$1:$BF$1,0),TRUE)</f>
        <v>683865</v>
      </c>
      <c r="D32" s="4">
        <f>VLOOKUP($B32,'Published Daily Data'!$B:$BF,MATCH(D$1,'Published Daily Data'!$B$1:$BF$1,0),TRUE)</f>
        <v>677513</v>
      </c>
      <c r="E32" s="4">
        <f>VLOOKUP($B32,'Published Daily Data'!$B:$BF,MATCH(E$1,'Published Daily Data'!$B$1:$BF$1,0),TRUE)</f>
        <v>441097</v>
      </c>
      <c r="F32" s="4">
        <f>VLOOKUP($B32,'Published Daily Data'!$B:$BF,MATCH(F$1,'Published Daily Data'!$B$1:$BF$1,0),TRUE)</f>
        <v>-177595</v>
      </c>
      <c r="G32" s="4">
        <f>VLOOKUP($B32,'Published Daily Data'!$B:$BF,MATCH(G$1,'Published Daily Data'!$B$1:$BF$1,0),TRUE)</f>
        <v>16691</v>
      </c>
      <c r="H32" s="4">
        <f>VLOOKUP($B32,'Published Daily Data'!$B:$BF,MATCH(H$1,'Published Daily Data'!$B$1:$BF$1,0),TRUE)</f>
        <v>240312</v>
      </c>
      <c r="I32" s="4">
        <f>VLOOKUP($B32,'Published Daily Data'!$B:$BF,MATCH(I$1,'Published Daily Data'!$B$1:$BF$1,0),TRUE)</f>
        <v>27096</v>
      </c>
      <c r="J32" s="4">
        <f>VLOOKUP($B32,'Published Daily Data'!$B:$BF,MATCH(J$1,'Published Daily Data'!$B$1:$BF$1,0),TRUE)</f>
        <v>2112</v>
      </c>
      <c r="K32" s="4">
        <f>VLOOKUP($B32,'Published Daily Data'!$B:$BF,MATCH(K$1,'Published Daily Data'!$B$1:$BF$1,0),TRUE)</f>
        <v>21702</v>
      </c>
      <c r="L32" s="4">
        <f>VLOOKUP($B32,'Published Daily Data'!$B:$BF,MATCH(L$1,'Published Daily Data'!$B$1:$BF$1,0),TRUE)</f>
        <v>84357</v>
      </c>
      <c r="M32" s="4">
        <f>VLOOKUP($B32,'Published Daily Data'!$B:$BF,MATCH(M$1,'Published Daily Data'!$B$1:$BF$1,0),TRUE)</f>
        <v>33924</v>
      </c>
      <c r="N32" s="4">
        <f>VLOOKUP($B32,'Published Daily Data'!$B:$BF,MATCH(N$1,'Published Daily Data'!$B$1:$BF$1,0),TRUE)</f>
        <v>16754</v>
      </c>
      <c r="O32" s="4">
        <f>VLOOKUP($B32,'Published Daily Data'!$B:$BF,MATCH(O$1,'Published Daily Data'!$B$1:$BF$1,0),TRUE)</f>
        <v>0</v>
      </c>
      <c r="P32" s="4">
        <f>VLOOKUP($B32,'Published Daily Data'!$B:$BF,MATCH(P$1,'Published Daily Data'!$B$1:$BF$1,0),TRUE)</f>
        <v>0</v>
      </c>
      <c r="Q32" s="4">
        <f>VLOOKUP($B32,'Published Daily Data'!$B:$BF,MATCH(Q$1,'Published Daily Data'!$B$1:$BF$1,0),TRUE)</f>
        <v>0</v>
      </c>
      <c r="R32" s="4">
        <f>VLOOKUP($B32,'Published Daily Data'!$B:$BF,MATCH(R$1,'Published Daily Data'!$B$1:$BF$1,0),TRUE)</f>
        <v>0</v>
      </c>
      <c r="S32" s="4">
        <f>VLOOKUP($B32,'Published Daily Data'!$B:$BF,MATCH(S$1,'Published Daily Data'!$B$1:$BF$1,0),TRUE)</f>
        <v>0</v>
      </c>
      <c r="T32" s="4">
        <f>VLOOKUP($B32,'Published Daily Data'!$B:$BF,MATCH(T$1,'Published Daily Data'!$B$1:$BF$1,0),TRUE)</f>
        <v>0</v>
      </c>
      <c r="U32" s="4">
        <f>VLOOKUP($B32,'Published Daily Data'!$B:$BF,MATCH(U$1,'Published Daily Data'!$B$1:$BF$1,0),TRUE)</f>
        <v>0</v>
      </c>
      <c r="V32" s="4">
        <f>VLOOKUP($B32,'Published Daily Data'!$B:$BF,MATCH(V$1,'Published Daily Data'!$B$1:$BF$1,0),TRUE)</f>
        <v>0</v>
      </c>
      <c r="W32" s="4">
        <f>VLOOKUP($B32,'Published Daily Data'!$B:$BF,MATCH(W$1,'Published Daily Data'!$B$1:$BF$1,0),TRUE)</f>
        <v>-50595</v>
      </c>
      <c r="X32" s="4">
        <f>VLOOKUP($B32,'Published Daily Data'!$B:$BF,MATCH(X$1,'Published Daily Data'!$B$1:$BF$1,0),TRUE)</f>
        <v>0</v>
      </c>
      <c r="Y32" s="4">
        <f>VLOOKUP($B32,'Published Daily Data'!$B:$BF,MATCH(Y$1,'Published Daily Data'!$B$1:$BF$1,0),TRUE)</f>
        <v>0</v>
      </c>
      <c r="Z32" s="4">
        <f>VLOOKUP($B32,'Published Daily Data'!$B:$BF,MATCH(Z$1,'Published Daily Data'!$B$1:$BF$1,0),TRUE)</f>
        <v>-122806</v>
      </c>
      <c r="AA32" s="4">
        <f>VLOOKUP($B32,'Published Daily Data'!$B:$BF,MATCH(AA$1,'Published Daily Data'!$B$1:$BF$1,0),TRUE)</f>
        <v>0</v>
      </c>
      <c r="AB32" s="4">
        <f>VLOOKUP($B32,'Published Daily Data'!$B:$BF,MATCH(AB$1,'Published Daily Data'!$B$1:$BF$1,0),TRUE)</f>
        <v>0</v>
      </c>
      <c r="AC32" s="4">
        <f>VLOOKUP($B32,'Published Daily Data'!$B:$BF,MATCH(AC$1,'Published Daily Data'!$B$1:$BF$1,0),TRUE)</f>
        <v>0</v>
      </c>
      <c r="AD32" s="4">
        <f>VLOOKUP($B32,'Published Daily Data'!$B:$BF,MATCH(AD$1,'Published Daily Data'!$B$1:$BF$1,0),TRUE)</f>
        <v>957</v>
      </c>
      <c r="AG32" s="6" t="str">
        <f>"Daily electricity interchange with neigboring regions
" &amp;$AF$2</f>
        <v>Daily electricity interchange with neigboring regions
California (CAL)</v>
      </c>
      <c r="AT32" s="6" t="str">
        <f>"Daily electricity interchange with neigboring regions
" &amp;$AF$2</f>
        <v>Daily electricity interchange with neigboring regions
California (CAL)</v>
      </c>
    </row>
    <row r="33" spans="1:46">
      <c r="A33" s="5"/>
      <c r="B33" s="11">
        <f t="shared" si="1"/>
        <v>43765</v>
      </c>
      <c r="C33" s="4">
        <f>VLOOKUP($B33,'Published Daily Data'!$B:$BF,MATCH(C$1,'Published Daily Data'!$B$1:$BF$1,0),TRUE)</f>
        <v>627352</v>
      </c>
      <c r="D33" s="4">
        <f>VLOOKUP($B33,'Published Daily Data'!$B:$BF,MATCH(D$1,'Published Daily Data'!$B$1:$BF$1,0),TRUE)</f>
        <v>587985</v>
      </c>
      <c r="E33" s="4">
        <f>VLOOKUP($B33,'Published Daily Data'!$B:$BF,MATCH(E$1,'Published Daily Data'!$B$1:$BF$1,0),TRUE)</f>
        <v>408803</v>
      </c>
      <c r="F33" s="4">
        <f>VLOOKUP($B33,'Published Daily Data'!$B:$BF,MATCH(F$1,'Published Daily Data'!$B$1:$BF$1,0),TRUE)</f>
        <v>-129100</v>
      </c>
      <c r="G33" s="4">
        <f>VLOOKUP($B33,'Published Daily Data'!$B:$BF,MATCH(G$1,'Published Daily Data'!$B$1:$BF$1,0),TRUE)</f>
        <v>16604</v>
      </c>
      <c r="H33" s="4">
        <f>VLOOKUP($B33,'Published Daily Data'!$B:$BF,MATCH(H$1,'Published Daily Data'!$B$1:$BF$1,0),TRUE)</f>
        <v>190563</v>
      </c>
      <c r="I33" s="4">
        <f>VLOOKUP($B33,'Published Daily Data'!$B:$BF,MATCH(I$1,'Published Daily Data'!$B$1:$BF$1,0),TRUE)</f>
        <v>26969</v>
      </c>
      <c r="J33" s="4">
        <f>VLOOKUP($B33,'Published Daily Data'!$B:$BF,MATCH(J$1,'Published Daily Data'!$B$1:$BF$1,0),TRUE)</f>
        <v>2110</v>
      </c>
      <c r="K33" s="4">
        <f>VLOOKUP($B33,'Published Daily Data'!$B:$BF,MATCH(K$1,'Published Daily Data'!$B$1:$BF$1,0),TRUE)</f>
        <v>22469</v>
      </c>
      <c r="L33" s="4">
        <f>VLOOKUP($B33,'Published Daily Data'!$B:$BF,MATCH(L$1,'Published Daily Data'!$B$1:$BF$1,0),TRUE)</f>
        <v>72637</v>
      </c>
      <c r="M33" s="4">
        <f>VLOOKUP($B33,'Published Daily Data'!$B:$BF,MATCH(M$1,'Published Daily Data'!$B$1:$BF$1,0),TRUE)</f>
        <v>63037</v>
      </c>
      <c r="N33" s="4">
        <f>VLOOKUP($B33,'Published Daily Data'!$B:$BF,MATCH(N$1,'Published Daily Data'!$B$1:$BF$1,0),TRUE)</f>
        <v>16118</v>
      </c>
      <c r="O33" s="4">
        <f>VLOOKUP($B33,'Published Daily Data'!$B:$BF,MATCH(O$1,'Published Daily Data'!$B$1:$BF$1,0),TRUE)</f>
        <v>0</v>
      </c>
      <c r="P33" s="4">
        <f>VLOOKUP($B33,'Published Daily Data'!$B:$BF,MATCH(P$1,'Published Daily Data'!$B$1:$BF$1,0),TRUE)</f>
        <v>0</v>
      </c>
      <c r="Q33" s="4">
        <f>VLOOKUP($B33,'Published Daily Data'!$B:$BF,MATCH(Q$1,'Published Daily Data'!$B$1:$BF$1,0),TRUE)</f>
        <v>0</v>
      </c>
      <c r="R33" s="4">
        <f>VLOOKUP($B33,'Published Daily Data'!$B:$BF,MATCH(R$1,'Published Daily Data'!$B$1:$BF$1,0),TRUE)</f>
        <v>0</v>
      </c>
      <c r="S33" s="4">
        <f>VLOOKUP($B33,'Published Daily Data'!$B:$BF,MATCH(S$1,'Published Daily Data'!$B$1:$BF$1,0),TRUE)</f>
        <v>0</v>
      </c>
      <c r="T33" s="4">
        <f>VLOOKUP($B33,'Published Daily Data'!$B:$BF,MATCH(T$1,'Published Daily Data'!$B$1:$BF$1,0),TRUE)</f>
        <v>0</v>
      </c>
      <c r="U33" s="4">
        <f>VLOOKUP($B33,'Published Daily Data'!$B:$BF,MATCH(U$1,'Published Daily Data'!$B$1:$BF$1,0),TRUE)</f>
        <v>0</v>
      </c>
      <c r="V33" s="4">
        <f>VLOOKUP($B33,'Published Daily Data'!$B:$BF,MATCH(V$1,'Published Daily Data'!$B$1:$BF$1,0),TRUE)</f>
        <v>0</v>
      </c>
      <c r="W33" s="4">
        <f>VLOOKUP($B33,'Published Daily Data'!$B:$BF,MATCH(W$1,'Published Daily Data'!$B$1:$BF$1,0),TRUE)</f>
        <v>-17398</v>
      </c>
      <c r="X33" s="4">
        <f>VLOOKUP($B33,'Published Daily Data'!$B:$BF,MATCH(X$1,'Published Daily Data'!$B$1:$BF$1,0),TRUE)</f>
        <v>0</v>
      </c>
      <c r="Y33" s="4">
        <f>VLOOKUP($B33,'Published Daily Data'!$B:$BF,MATCH(Y$1,'Published Daily Data'!$B$1:$BF$1,0),TRUE)</f>
        <v>0</v>
      </c>
      <c r="Z33" s="4">
        <f>VLOOKUP($B33,'Published Daily Data'!$B:$BF,MATCH(Z$1,'Published Daily Data'!$B$1:$BF$1,0),TRUE)</f>
        <v>-108427</v>
      </c>
      <c r="AA33" s="4">
        <f>VLOOKUP($B33,'Published Daily Data'!$B:$BF,MATCH(AA$1,'Published Daily Data'!$B$1:$BF$1,0),TRUE)</f>
        <v>0</v>
      </c>
      <c r="AB33" s="4">
        <f>VLOOKUP($B33,'Published Daily Data'!$B:$BF,MATCH(AB$1,'Published Daily Data'!$B$1:$BF$1,0),TRUE)</f>
        <v>0</v>
      </c>
      <c r="AC33" s="4">
        <f>VLOOKUP($B33,'Published Daily Data'!$B:$BF,MATCH(AC$1,'Published Daily Data'!$B$1:$BF$1,0),TRUE)</f>
        <v>0</v>
      </c>
      <c r="AD33" s="4">
        <f>VLOOKUP($B33,'Published Daily Data'!$B:$BF,MATCH(AD$1,'Published Daily Data'!$B$1:$BF$1,0),TRUE)</f>
        <v>685</v>
      </c>
    </row>
    <row r="34" spans="1:46">
      <c r="A34" s="5"/>
      <c r="B34" s="11">
        <f t="shared" si="1"/>
        <v>43766</v>
      </c>
      <c r="C34" s="4">
        <f>VLOOKUP($B34,'Published Daily Data'!$B:$BF,MATCH(C$1,'Published Daily Data'!$B$1:$BF$1,0),TRUE)</f>
        <v>681529</v>
      </c>
      <c r="D34" s="4">
        <f>VLOOKUP($B34,'Published Daily Data'!$B:$BF,MATCH(D$1,'Published Daily Data'!$B$1:$BF$1,0),TRUE)</f>
        <v>657496</v>
      </c>
      <c r="E34" s="4">
        <f>VLOOKUP($B34,'Published Daily Data'!$B:$BF,MATCH(E$1,'Published Daily Data'!$B$1:$BF$1,0),TRUE)</f>
        <v>463306</v>
      </c>
      <c r="F34" s="4">
        <f>VLOOKUP($B34,'Published Daily Data'!$B:$BF,MATCH(F$1,'Published Daily Data'!$B$1:$BF$1,0),TRUE)</f>
        <v>-143721</v>
      </c>
      <c r="G34" s="4">
        <f>VLOOKUP($B34,'Published Daily Data'!$B:$BF,MATCH(G$1,'Published Daily Data'!$B$1:$BF$1,0),TRUE)</f>
        <v>18090</v>
      </c>
      <c r="H34" s="4">
        <f>VLOOKUP($B34,'Published Daily Data'!$B:$BF,MATCH(H$1,'Published Daily Data'!$B$1:$BF$1,0),TRUE)</f>
        <v>276096</v>
      </c>
      <c r="I34" s="4">
        <f>VLOOKUP($B34,'Published Daily Data'!$B:$BF,MATCH(I$1,'Published Daily Data'!$B$1:$BF$1,0),TRUE)</f>
        <v>27019</v>
      </c>
      <c r="J34" s="4">
        <f>VLOOKUP($B34,'Published Daily Data'!$B:$BF,MATCH(J$1,'Published Daily Data'!$B$1:$BF$1,0),TRUE)</f>
        <v>2114</v>
      </c>
      <c r="K34" s="4">
        <f>VLOOKUP($B34,'Published Daily Data'!$B:$BF,MATCH(K$1,'Published Daily Data'!$B$1:$BF$1,0),TRUE)</f>
        <v>22043</v>
      </c>
      <c r="L34" s="4">
        <f>VLOOKUP($B34,'Published Daily Data'!$B:$BF,MATCH(L$1,'Published Daily Data'!$B$1:$BF$1,0),TRUE)</f>
        <v>79669</v>
      </c>
      <c r="M34" s="4">
        <f>VLOOKUP($B34,'Published Daily Data'!$B:$BF,MATCH(M$1,'Published Daily Data'!$B$1:$BF$1,0),TRUE)</f>
        <v>21478</v>
      </c>
      <c r="N34" s="4">
        <f>VLOOKUP($B34,'Published Daily Data'!$B:$BF,MATCH(N$1,'Published Daily Data'!$B$1:$BF$1,0),TRUE)</f>
        <v>18023</v>
      </c>
      <c r="O34" s="4">
        <f>VLOOKUP($B34,'Published Daily Data'!$B:$BF,MATCH(O$1,'Published Daily Data'!$B$1:$BF$1,0),TRUE)</f>
        <v>0</v>
      </c>
      <c r="P34" s="4">
        <f>VLOOKUP($B34,'Published Daily Data'!$B:$BF,MATCH(P$1,'Published Daily Data'!$B$1:$BF$1,0),TRUE)</f>
        <v>0</v>
      </c>
      <c r="Q34" s="4">
        <f>VLOOKUP($B34,'Published Daily Data'!$B:$BF,MATCH(Q$1,'Published Daily Data'!$B$1:$BF$1,0),TRUE)</f>
        <v>0</v>
      </c>
      <c r="R34" s="4">
        <f>VLOOKUP($B34,'Published Daily Data'!$B:$BF,MATCH(R$1,'Published Daily Data'!$B$1:$BF$1,0),TRUE)</f>
        <v>0</v>
      </c>
      <c r="S34" s="4">
        <f>VLOOKUP($B34,'Published Daily Data'!$B:$BF,MATCH(S$1,'Published Daily Data'!$B$1:$BF$1,0),TRUE)</f>
        <v>0</v>
      </c>
      <c r="T34" s="4">
        <f>VLOOKUP($B34,'Published Daily Data'!$B:$BF,MATCH(T$1,'Published Daily Data'!$B$1:$BF$1,0),TRUE)</f>
        <v>0</v>
      </c>
      <c r="U34" s="4">
        <f>VLOOKUP($B34,'Published Daily Data'!$B:$BF,MATCH(U$1,'Published Daily Data'!$B$1:$BF$1,0),TRUE)</f>
        <v>0</v>
      </c>
      <c r="V34" s="4">
        <f>VLOOKUP($B34,'Published Daily Data'!$B:$BF,MATCH(V$1,'Published Daily Data'!$B$1:$BF$1,0),TRUE)</f>
        <v>0</v>
      </c>
      <c r="W34" s="4">
        <f>VLOOKUP($B34,'Published Daily Data'!$B:$BF,MATCH(W$1,'Published Daily Data'!$B$1:$BF$1,0),TRUE)</f>
        <v>-20835</v>
      </c>
      <c r="X34" s="4">
        <f>VLOOKUP($B34,'Published Daily Data'!$B:$BF,MATCH(X$1,'Published Daily Data'!$B$1:$BF$1,0),TRUE)</f>
        <v>0</v>
      </c>
      <c r="Y34" s="4">
        <f>VLOOKUP($B34,'Published Daily Data'!$B:$BF,MATCH(Y$1,'Published Daily Data'!$B$1:$BF$1,0),TRUE)</f>
        <v>0</v>
      </c>
      <c r="Z34" s="4">
        <f>VLOOKUP($B34,'Published Daily Data'!$B:$BF,MATCH(Z$1,'Published Daily Data'!$B$1:$BF$1,0),TRUE)</f>
        <v>-117941</v>
      </c>
      <c r="AA34" s="4">
        <f>VLOOKUP($B34,'Published Daily Data'!$B:$BF,MATCH(AA$1,'Published Daily Data'!$B$1:$BF$1,0),TRUE)</f>
        <v>0</v>
      </c>
      <c r="AB34" s="4">
        <f>VLOOKUP($B34,'Published Daily Data'!$B:$BF,MATCH(AB$1,'Published Daily Data'!$B$1:$BF$1,0),TRUE)</f>
        <v>0</v>
      </c>
      <c r="AC34" s="4">
        <f>VLOOKUP($B34,'Published Daily Data'!$B:$BF,MATCH(AC$1,'Published Daily Data'!$B$1:$BF$1,0),TRUE)</f>
        <v>0</v>
      </c>
      <c r="AD34" s="4">
        <f>VLOOKUP($B34,'Published Daily Data'!$B:$BF,MATCH(AD$1,'Published Daily Data'!$B$1:$BF$1,0),TRUE)</f>
        <v>1036</v>
      </c>
    </row>
    <row r="35" spans="1:46">
      <c r="A35" s="5"/>
      <c r="B35" s="11">
        <f t="shared" si="1"/>
        <v>43767</v>
      </c>
      <c r="C35" s="4">
        <f>VLOOKUP($B35,'Published Daily Data'!$B:$BF,MATCH(C$1,'Published Daily Data'!$B$1:$BF$1,0),TRUE)</f>
        <v>672556</v>
      </c>
      <c r="D35" s="4">
        <f>VLOOKUP($B35,'Published Daily Data'!$B:$BF,MATCH(D$1,'Published Daily Data'!$B$1:$BF$1,0),TRUE)</f>
        <v>669088</v>
      </c>
      <c r="E35" s="4">
        <f>VLOOKUP($B35,'Published Daily Data'!$B:$BF,MATCH(E$1,'Published Daily Data'!$B$1:$BF$1,0),TRUE)</f>
        <v>502094</v>
      </c>
      <c r="F35" s="4">
        <f>VLOOKUP($B35,'Published Daily Data'!$B:$BF,MATCH(F$1,'Published Daily Data'!$B$1:$BF$1,0),TRUE)</f>
        <v>-113569</v>
      </c>
      <c r="G35" s="4">
        <f>VLOOKUP($B35,'Published Daily Data'!$B:$BF,MATCH(G$1,'Published Daily Data'!$B$1:$BF$1,0),TRUE)</f>
        <v>20904</v>
      </c>
      <c r="H35" s="4">
        <f>VLOOKUP($B35,'Published Daily Data'!$B:$BF,MATCH(H$1,'Published Daily Data'!$B$1:$BF$1,0),TRUE)</f>
        <v>284228</v>
      </c>
      <c r="I35" s="4">
        <f>VLOOKUP($B35,'Published Daily Data'!$B:$BF,MATCH(I$1,'Published Daily Data'!$B$1:$BF$1,0),TRUE)</f>
        <v>26997</v>
      </c>
      <c r="J35" s="4">
        <f>VLOOKUP($B35,'Published Daily Data'!$B:$BF,MATCH(J$1,'Published Daily Data'!$B$1:$BF$1,0),TRUE)</f>
        <v>2116</v>
      </c>
      <c r="K35" s="4">
        <f>VLOOKUP($B35,'Published Daily Data'!$B:$BF,MATCH(K$1,'Published Daily Data'!$B$1:$BF$1,0),TRUE)</f>
        <v>22386</v>
      </c>
      <c r="L35" s="4">
        <f>VLOOKUP($B35,'Published Daily Data'!$B:$BF,MATCH(L$1,'Published Daily Data'!$B$1:$BF$1,0),TRUE)</f>
        <v>78817</v>
      </c>
      <c r="M35" s="4">
        <f>VLOOKUP($B35,'Published Daily Data'!$B:$BF,MATCH(M$1,'Published Daily Data'!$B$1:$BF$1,0),TRUE)</f>
        <v>49679</v>
      </c>
      <c r="N35" s="4">
        <f>VLOOKUP($B35,'Published Daily Data'!$B:$BF,MATCH(N$1,'Published Daily Data'!$B$1:$BF$1,0),TRUE)</f>
        <v>18231</v>
      </c>
      <c r="O35" s="4">
        <f>VLOOKUP($B35,'Published Daily Data'!$B:$BF,MATCH(O$1,'Published Daily Data'!$B$1:$BF$1,0),TRUE)</f>
        <v>0</v>
      </c>
      <c r="P35" s="4">
        <f>VLOOKUP($B35,'Published Daily Data'!$B:$BF,MATCH(P$1,'Published Daily Data'!$B$1:$BF$1,0),TRUE)</f>
        <v>0</v>
      </c>
      <c r="Q35" s="4">
        <f>VLOOKUP($B35,'Published Daily Data'!$B:$BF,MATCH(Q$1,'Published Daily Data'!$B$1:$BF$1,0),TRUE)</f>
        <v>0</v>
      </c>
      <c r="R35" s="4">
        <f>VLOOKUP($B35,'Published Daily Data'!$B:$BF,MATCH(R$1,'Published Daily Data'!$B$1:$BF$1,0),TRUE)</f>
        <v>0</v>
      </c>
      <c r="S35" s="4">
        <f>VLOOKUP($B35,'Published Daily Data'!$B:$BF,MATCH(S$1,'Published Daily Data'!$B$1:$BF$1,0),TRUE)</f>
        <v>0</v>
      </c>
      <c r="T35" s="4">
        <f>VLOOKUP($B35,'Published Daily Data'!$B:$BF,MATCH(T$1,'Published Daily Data'!$B$1:$BF$1,0),TRUE)</f>
        <v>0</v>
      </c>
      <c r="U35" s="4">
        <f>VLOOKUP($B35,'Published Daily Data'!$B:$BF,MATCH(U$1,'Published Daily Data'!$B$1:$BF$1,0),TRUE)</f>
        <v>0</v>
      </c>
      <c r="V35" s="4">
        <f>VLOOKUP($B35,'Published Daily Data'!$B:$BF,MATCH(V$1,'Published Daily Data'!$B$1:$BF$1,0),TRUE)</f>
        <v>0</v>
      </c>
      <c r="W35" s="4">
        <f>VLOOKUP($B35,'Published Daily Data'!$B:$BF,MATCH(W$1,'Published Daily Data'!$B$1:$BF$1,0),TRUE)</f>
        <v>-7402</v>
      </c>
      <c r="X35" s="4">
        <f>VLOOKUP($B35,'Published Daily Data'!$B:$BF,MATCH(X$1,'Published Daily Data'!$B$1:$BF$1,0),TRUE)</f>
        <v>0</v>
      </c>
      <c r="Y35" s="4">
        <f>VLOOKUP($B35,'Published Daily Data'!$B:$BF,MATCH(Y$1,'Published Daily Data'!$B$1:$BF$1,0),TRUE)</f>
        <v>0</v>
      </c>
      <c r="Z35" s="4">
        <f>VLOOKUP($B35,'Published Daily Data'!$B:$BF,MATCH(Z$1,'Published Daily Data'!$B$1:$BF$1,0),TRUE)</f>
        <v>-101746</v>
      </c>
      <c r="AA35" s="4">
        <f>VLOOKUP($B35,'Published Daily Data'!$B:$BF,MATCH(AA$1,'Published Daily Data'!$B$1:$BF$1,0),TRUE)</f>
        <v>0</v>
      </c>
      <c r="AB35" s="4">
        <f>VLOOKUP($B35,'Published Daily Data'!$B:$BF,MATCH(AB$1,'Published Daily Data'!$B$1:$BF$1,0),TRUE)</f>
        <v>0</v>
      </c>
      <c r="AC35" s="4">
        <f>VLOOKUP($B35,'Published Daily Data'!$B:$BF,MATCH(AC$1,'Published Daily Data'!$B$1:$BF$1,0),TRUE)</f>
        <v>0</v>
      </c>
      <c r="AD35" s="4">
        <f>VLOOKUP($B35,'Published Daily Data'!$B:$BF,MATCH(AD$1,'Published Daily Data'!$B$1:$BF$1,0),TRUE)</f>
        <v>261</v>
      </c>
    </row>
    <row r="36" spans="1:46">
      <c r="A36" s="5"/>
      <c r="B36" s="11">
        <f t="shared" si="1"/>
        <v>43768</v>
      </c>
      <c r="C36" s="4">
        <f>VLOOKUP($B36,'Published Daily Data'!$B:$BF,MATCH(C$1,'Published Daily Data'!$B$1:$BF$1,0),TRUE)</f>
        <v>674597</v>
      </c>
      <c r="D36" s="4">
        <f>VLOOKUP($B36,'Published Daily Data'!$B:$BF,MATCH(D$1,'Published Daily Data'!$B$1:$BF$1,0),TRUE)</f>
        <v>673846</v>
      </c>
      <c r="E36" s="4">
        <f>VLOOKUP($B36,'Published Daily Data'!$B:$BF,MATCH(E$1,'Published Daily Data'!$B$1:$BF$1,0),TRUE)</f>
        <v>518754</v>
      </c>
      <c r="F36" s="4">
        <f>VLOOKUP($B36,'Published Daily Data'!$B:$BF,MATCH(F$1,'Published Daily Data'!$B$1:$BF$1,0),TRUE)</f>
        <v>-96032</v>
      </c>
      <c r="G36" s="4">
        <f>VLOOKUP($B36,'Published Daily Data'!$B:$BF,MATCH(G$1,'Published Daily Data'!$B$1:$BF$1,0),TRUE)</f>
        <v>27796</v>
      </c>
      <c r="H36" s="4">
        <f>VLOOKUP($B36,'Published Daily Data'!$B:$BF,MATCH(H$1,'Published Daily Data'!$B$1:$BF$1,0),TRUE)</f>
        <v>319522</v>
      </c>
      <c r="I36" s="4">
        <f>VLOOKUP($B36,'Published Daily Data'!$B:$BF,MATCH(I$1,'Published Daily Data'!$B$1:$BF$1,0),TRUE)</f>
        <v>26952</v>
      </c>
      <c r="J36" s="4">
        <f>VLOOKUP($B36,'Published Daily Data'!$B:$BF,MATCH(J$1,'Published Daily Data'!$B$1:$BF$1,0),TRUE)</f>
        <v>2116</v>
      </c>
      <c r="K36" s="4">
        <f>VLOOKUP($B36,'Published Daily Data'!$B:$BF,MATCH(K$1,'Published Daily Data'!$B$1:$BF$1,0),TRUE)</f>
        <v>21512</v>
      </c>
      <c r="L36" s="4">
        <f>VLOOKUP($B36,'Published Daily Data'!$B:$BF,MATCH(L$1,'Published Daily Data'!$B$1:$BF$1,0),TRUE)</f>
        <v>76631</v>
      </c>
      <c r="M36" s="4">
        <f>VLOOKUP($B36,'Published Daily Data'!$B:$BF,MATCH(M$1,'Published Daily Data'!$B$1:$BF$1,0),TRUE)</f>
        <v>26863</v>
      </c>
      <c r="N36" s="4">
        <f>VLOOKUP($B36,'Published Daily Data'!$B:$BF,MATCH(N$1,'Published Daily Data'!$B$1:$BF$1,0),TRUE)</f>
        <v>18071</v>
      </c>
      <c r="O36" s="4">
        <f>VLOOKUP($B36,'Published Daily Data'!$B:$BF,MATCH(O$1,'Published Daily Data'!$B$1:$BF$1,0),TRUE)</f>
        <v>0</v>
      </c>
      <c r="P36" s="4">
        <f>VLOOKUP($B36,'Published Daily Data'!$B:$BF,MATCH(P$1,'Published Daily Data'!$B$1:$BF$1,0),TRUE)</f>
        <v>0</v>
      </c>
      <c r="Q36" s="4">
        <f>VLOOKUP($B36,'Published Daily Data'!$B:$BF,MATCH(Q$1,'Published Daily Data'!$B$1:$BF$1,0),TRUE)</f>
        <v>0</v>
      </c>
      <c r="R36" s="4">
        <f>VLOOKUP($B36,'Published Daily Data'!$B:$BF,MATCH(R$1,'Published Daily Data'!$B$1:$BF$1,0),TRUE)</f>
        <v>0</v>
      </c>
      <c r="S36" s="4">
        <f>VLOOKUP($B36,'Published Daily Data'!$B:$BF,MATCH(S$1,'Published Daily Data'!$B$1:$BF$1,0),TRUE)</f>
        <v>0</v>
      </c>
      <c r="T36" s="4">
        <f>VLOOKUP($B36,'Published Daily Data'!$B:$BF,MATCH(T$1,'Published Daily Data'!$B$1:$BF$1,0),TRUE)</f>
        <v>0</v>
      </c>
      <c r="U36" s="4">
        <f>VLOOKUP($B36,'Published Daily Data'!$B:$BF,MATCH(U$1,'Published Daily Data'!$B$1:$BF$1,0),TRUE)</f>
        <v>0</v>
      </c>
      <c r="V36" s="4">
        <f>VLOOKUP($B36,'Published Daily Data'!$B:$BF,MATCH(V$1,'Published Daily Data'!$B$1:$BF$1,0),TRUE)</f>
        <v>0</v>
      </c>
      <c r="W36" s="4">
        <f>VLOOKUP($B36,'Published Daily Data'!$B:$BF,MATCH(W$1,'Published Daily Data'!$B$1:$BF$1,0),TRUE)</f>
        <v>8078</v>
      </c>
      <c r="X36" s="4">
        <f>VLOOKUP($B36,'Published Daily Data'!$B:$BF,MATCH(X$1,'Published Daily Data'!$B$1:$BF$1,0),TRUE)</f>
        <v>0</v>
      </c>
      <c r="Y36" s="4">
        <f>VLOOKUP($B36,'Published Daily Data'!$B:$BF,MATCH(Y$1,'Published Daily Data'!$B$1:$BF$1,0),TRUE)</f>
        <v>0</v>
      </c>
      <c r="Z36" s="4">
        <f>VLOOKUP($B36,'Published Daily Data'!$B:$BF,MATCH(Z$1,'Published Daily Data'!$B$1:$BF$1,0),TRUE)</f>
        <v>-95318</v>
      </c>
      <c r="AA36" s="4">
        <f>VLOOKUP($B36,'Published Daily Data'!$B:$BF,MATCH(AA$1,'Published Daily Data'!$B$1:$BF$1,0),TRUE)</f>
        <v>0</v>
      </c>
      <c r="AB36" s="4">
        <f>VLOOKUP($B36,'Published Daily Data'!$B:$BF,MATCH(AB$1,'Published Daily Data'!$B$1:$BF$1,0),TRUE)</f>
        <v>0</v>
      </c>
      <c r="AC36" s="4">
        <f>VLOOKUP($B36,'Published Daily Data'!$B:$BF,MATCH(AC$1,'Published Daily Data'!$B$1:$BF$1,0),TRUE)</f>
        <v>0</v>
      </c>
      <c r="AD36" s="4">
        <f>VLOOKUP($B36,'Published Daily Data'!$B:$BF,MATCH(AD$1,'Published Daily Data'!$B$1:$BF$1,0),TRUE)</f>
        <v>0</v>
      </c>
    </row>
    <row r="37" spans="1:46">
      <c r="A37" s="5"/>
      <c r="B37" s="11">
        <f t="shared" si="1"/>
        <v>43769</v>
      </c>
      <c r="C37" s="4">
        <f>VLOOKUP($B37,'Published Daily Data'!$B:$BF,MATCH(C$1,'Published Daily Data'!$B$1:$BF$1,0),TRUE)</f>
        <v>688539</v>
      </c>
      <c r="D37" s="4">
        <f>VLOOKUP($B37,'Published Daily Data'!$B:$BF,MATCH(D$1,'Published Daily Data'!$B$1:$BF$1,0),TRUE)</f>
        <v>678424</v>
      </c>
      <c r="E37" s="4">
        <f>VLOOKUP($B37,'Published Daily Data'!$B:$BF,MATCH(E$1,'Published Daily Data'!$B$1:$BF$1,0),TRUE)</f>
        <v>515065</v>
      </c>
      <c r="F37" s="4">
        <f>VLOOKUP($B37,'Published Daily Data'!$B:$BF,MATCH(F$1,'Published Daily Data'!$B$1:$BF$1,0),TRUE)</f>
        <v>-97695</v>
      </c>
      <c r="G37" s="4">
        <f>VLOOKUP($B37,'Published Daily Data'!$B:$BF,MATCH(G$1,'Published Daily Data'!$B$1:$BF$1,0),TRUE)</f>
        <v>19347</v>
      </c>
      <c r="H37" s="4">
        <f>VLOOKUP($B37,'Published Daily Data'!$B:$BF,MATCH(H$1,'Published Daily Data'!$B$1:$BF$1,0),TRUE)</f>
        <v>339844</v>
      </c>
      <c r="I37" s="4">
        <f>VLOOKUP($B37,'Published Daily Data'!$B:$BF,MATCH(I$1,'Published Daily Data'!$B$1:$BF$1,0),TRUE)</f>
        <v>26899</v>
      </c>
      <c r="J37" s="4">
        <f>VLOOKUP($B37,'Published Daily Data'!$B:$BF,MATCH(J$1,'Published Daily Data'!$B$1:$BF$1,0),TRUE)</f>
        <v>2115</v>
      </c>
      <c r="K37" s="4">
        <f>VLOOKUP($B37,'Published Daily Data'!$B:$BF,MATCH(K$1,'Published Daily Data'!$B$1:$BF$1,0),TRUE)</f>
        <v>20316</v>
      </c>
      <c r="L37" s="4">
        <f>VLOOKUP($B37,'Published Daily Data'!$B:$BF,MATCH(L$1,'Published Daily Data'!$B$1:$BF$1,0),TRUE)</f>
        <v>81648</v>
      </c>
      <c r="M37" s="4">
        <f>VLOOKUP($B37,'Published Daily Data'!$B:$BF,MATCH(M$1,'Published Daily Data'!$B$1:$BF$1,0),TRUE)</f>
        <v>8559</v>
      </c>
      <c r="N37" s="4">
        <f>VLOOKUP($B37,'Published Daily Data'!$B:$BF,MATCH(N$1,'Published Daily Data'!$B$1:$BF$1,0),TRUE)</f>
        <v>18497</v>
      </c>
      <c r="O37" s="4">
        <f>VLOOKUP($B37,'Published Daily Data'!$B:$BF,MATCH(O$1,'Published Daily Data'!$B$1:$BF$1,0),TRUE)</f>
        <v>0</v>
      </c>
      <c r="P37" s="4">
        <f>VLOOKUP($B37,'Published Daily Data'!$B:$BF,MATCH(P$1,'Published Daily Data'!$B$1:$BF$1,0),TRUE)</f>
        <v>0</v>
      </c>
      <c r="Q37" s="4">
        <f>VLOOKUP($B37,'Published Daily Data'!$B:$BF,MATCH(Q$1,'Published Daily Data'!$B$1:$BF$1,0),TRUE)</f>
        <v>0</v>
      </c>
      <c r="R37" s="4">
        <f>VLOOKUP($B37,'Published Daily Data'!$B:$BF,MATCH(R$1,'Published Daily Data'!$B$1:$BF$1,0),TRUE)</f>
        <v>0</v>
      </c>
      <c r="S37" s="4">
        <f>VLOOKUP($B37,'Published Daily Data'!$B:$BF,MATCH(S$1,'Published Daily Data'!$B$1:$BF$1,0),TRUE)</f>
        <v>0</v>
      </c>
      <c r="T37" s="4">
        <f>VLOOKUP($B37,'Published Daily Data'!$B:$BF,MATCH(T$1,'Published Daily Data'!$B$1:$BF$1,0),TRUE)</f>
        <v>0</v>
      </c>
      <c r="U37" s="4">
        <f>VLOOKUP($B37,'Published Daily Data'!$B:$BF,MATCH(U$1,'Published Daily Data'!$B$1:$BF$1,0),TRUE)</f>
        <v>0</v>
      </c>
      <c r="V37" s="4">
        <f>VLOOKUP($B37,'Published Daily Data'!$B:$BF,MATCH(V$1,'Published Daily Data'!$B$1:$BF$1,0),TRUE)</f>
        <v>0</v>
      </c>
      <c r="W37" s="4">
        <f>VLOOKUP($B37,'Published Daily Data'!$B:$BF,MATCH(W$1,'Published Daily Data'!$B$1:$BF$1,0),TRUE)</f>
        <v>6743</v>
      </c>
      <c r="X37" s="4">
        <f>VLOOKUP($B37,'Published Daily Data'!$B:$BF,MATCH(X$1,'Published Daily Data'!$B$1:$BF$1,0),TRUE)</f>
        <v>0</v>
      </c>
      <c r="Y37" s="4">
        <f>VLOOKUP($B37,'Published Daily Data'!$B:$BF,MATCH(Y$1,'Published Daily Data'!$B$1:$BF$1,0),TRUE)</f>
        <v>0</v>
      </c>
      <c r="Z37" s="4">
        <f>VLOOKUP($B37,'Published Daily Data'!$B:$BF,MATCH(Z$1,'Published Daily Data'!$B$1:$BF$1,0),TRUE)</f>
        <v>-102738</v>
      </c>
      <c r="AA37" s="4">
        <f>VLOOKUP($B37,'Published Daily Data'!$B:$BF,MATCH(AA$1,'Published Daily Data'!$B$1:$BF$1,0),TRUE)</f>
        <v>0</v>
      </c>
      <c r="AB37" s="4">
        <f>VLOOKUP($B37,'Published Daily Data'!$B:$BF,MATCH(AB$1,'Published Daily Data'!$B$1:$BF$1,0),TRUE)</f>
        <v>0</v>
      </c>
      <c r="AC37" s="4">
        <f>VLOOKUP($B37,'Published Daily Data'!$B:$BF,MATCH(AC$1,'Published Daily Data'!$B$1:$BF$1,0),TRUE)</f>
        <v>0</v>
      </c>
      <c r="AD37" s="4">
        <f>VLOOKUP($B37,'Published Daily Data'!$B:$BF,MATCH(AD$1,'Published Daily Data'!$B$1:$BF$1,0),TRUE)</f>
        <v>814</v>
      </c>
    </row>
    <row r="38" spans="1:46">
      <c r="A38" s="5"/>
      <c r="B38" s="11">
        <f t="shared" si="1"/>
        <v>43770</v>
      </c>
      <c r="C38" s="4">
        <f>VLOOKUP($B38,'Published Daily Data'!$B:$BF,MATCH(C$1,'Published Daily Data'!$B$1:$BF$1,0),TRUE)</f>
        <v>686724</v>
      </c>
      <c r="D38" s="4">
        <f>VLOOKUP($B38,'Published Daily Data'!$B:$BF,MATCH(D$1,'Published Daily Data'!$B$1:$BF$1,0),TRUE)</f>
        <v>685820</v>
      </c>
      <c r="E38" s="4">
        <f>VLOOKUP($B38,'Published Daily Data'!$B:$BF,MATCH(E$1,'Published Daily Data'!$B$1:$BF$1,0),TRUE)</f>
        <v>502970</v>
      </c>
      <c r="F38" s="4">
        <f>VLOOKUP($B38,'Published Daily Data'!$B:$BF,MATCH(F$1,'Published Daily Data'!$B$1:$BF$1,0),TRUE)</f>
        <v>-124914</v>
      </c>
      <c r="G38" s="4">
        <f>VLOOKUP($B38,'Published Daily Data'!$B:$BF,MATCH(G$1,'Published Daily Data'!$B$1:$BF$1,0),TRUE)</f>
        <v>17771</v>
      </c>
      <c r="H38" s="4">
        <f>VLOOKUP($B38,'Published Daily Data'!$B:$BF,MATCH(H$1,'Published Daily Data'!$B$1:$BF$1,0),TRUE)</f>
        <v>332415</v>
      </c>
      <c r="I38" s="4">
        <f>VLOOKUP($B38,'Published Daily Data'!$B:$BF,MATCH(I$1,'Published Daily Data'!$B$1:$BF$1,0),TRUE)</f>
        <v>26891</v>
      </c>
      <c r="J38" s="4">
        <f>VLOOKUP($B38,'Published Daily Data'!$B:$BF,MATCH(J$1,'Published Daily Data'!$B$1:$BF$1,0),TRUE)</f>
        <v>1991</v>
      </c>
      <c r="K38" s="4">
        <f>VLOOKUP($B38,'Published Daily Data'!$B:$BF,MATCH(K$1,'Published Daily Data'!$B$1:$BF$1,0),TRUE)</f>
        <v>19129</v>
      </c>
      <c r="L38" s="4">
        <f>VLOOKUP($B38,'Published Daily Data'!$B:$BF,MATCH(L$1,'Published Daily Data'!$B$1:$BF$1,0),TRUE)</f>
        <v>80082</v>
      </c>
      <c r="M38" s="4">
        <f>VLOOKUP($B38,'Published Daily Data'!$B:$BF,MATCH(M$1,'Published Daily Data'!$B$1:$BF$1,0),TRUE)</f>
        <v>7602</v>
      </c>
      <c r="N38" s="4">
        <f>VLOOKUP($B38,'Published Daily Data'!$B:$BF,MATCH(N$1,'Published Daily Data'!$B$1:$BF$1,0),TRUE)</f>
        <v>18644</v>
      </c>
      <c r="O38" s="4">
        <f>VLOOKUP($B38,'Published Daily Data'!$B:$BF,MATCH(O$1,'Published Daily Data'!$B$1:$BF$1,0),TRUE)</f>
        <v>0</v>
      </c>
      <c r="P38" s="4">
        <f>VLOOKUP($B38,'Published Daily Data'!$B:$BF,MATCH(P$1,'Published Daily Data'!$B$1:$BF$1,0),TRUE)</f>
        <v>0</v>
      </c>
      <c r="Q38" s="4">
        <f>VLOOKUP($B38,'Published Daily Data'!$B:$BF,MATCH(Q$1,'Published Daily Data'!$B$1:$BF$1,0),TRUE)</f>
        <v>0</v>
      </c>
      <c r="R38" s="4">
        <f>VLOOKUP($B38,'Published Daily Data'!$B:$BF,MATCH(R$1,'Published Daily Data'!$B$1:$BF$1,0),TRUE)</f>
        <v>0</v>
      </c>
      <c r="S38" s="4">
        <f>VLOOKUP($B38,'Published Daily Data'!$B:$BF,MATCH(S$1,'Published Daily Data'!$B$1:$BF$1,0),TRUE)</f>
        <v>0</v>
      </c>
      <c r="T38" s="4">
        <f>VLOOKUP($B38,'Published Daily Data'!$B:$BF,MATCH(T$1,'Published Daily Data'!$B$1:$BF$1,0),TRUE)</f>
        <v>0</v>
      </c>
      <c r="U38" s="4">
        <f>VLOOKUP($B38,'Published Daily Data'!$B:$BF,MATCH(U$1,'Published Daily Data'!$B$1:$BF$1,0),TRUE)</f>
        <v>0</v>
      </c>
      <c r="V38" s="4">
        <f>VLOOKUP($B38,'Published Daily Data'!$B:$BF,MATCH(V$1,'Published Daily Data'!$B$1:$BF$1,0),TRUE)</f>
        <v>0</v>
      </c>
      <c r="W38" s="4">
        <f>VLOOKUP($B38,'Published Daily Data'!$B:$BF,MATCH(W$1,'Published Daily Data'!$B$1:$BF$1,0),TRUE)</f>
        <v>-18839</v>
      </c>
      <c r="X38" s="4">
        <f>VLOOKUP($B38,'Published Daily Data'!$B:$BF,MATCH(X$1,'Published Daily Data'!$B$1:$BF$1,0),TRUE)</f>
        <v>0</v>
      </c>
      <c r="Y38" s="4">
        <f>VLOOKUP($B38,'Published Daily Data'!$B:$BF,MATCH(Y$1,'Published Daily Data'!$B$1:$BF$1,0),TRUE)</f>
        <v>0</v>
      </c>
      <c r="Z38" s="4">
        <f>VLOOKUP($B38,'Published Daily Data'!$B:$BF,MATCH(Z$1,'Published Daily Data'!$B$1:$BF$1,0),TRUE)</f>
        <v>-100845</v>
      </c>
      <c r="AA38" s="4">
        <f>VLOOKUP($B38,'Published Daily Data'!$B:$BF,MATCH(AA$1,'Published Daily Data'!$B$1:$BF$1,0),TRUE)</f>
        <v>0</v>
      </c>
      <c r="AB38" s="4">
        <f>VLOOKUP($B38,'Published Daily Data'!$B:$BF,MATCH(AB$1,'Published Daily Data'!$B$1:$BF$1,0),TRUE)</f>
        <v>0</v>
      </c>
      <c r="AC38" s="4">
        <f>VLOOKUP($B38,'Published Daily Data'!$B:$BF,MATCH(AC$1,'Published Daily Data'!$B$1:$BF$1,0),TRUE)</f>
        <v>0</v>
      </c>
      <c r="AD38" s="4">
        <f>VLOOKUP($B38,'Published Daily Data'!$B:$BF,MATCH(AD$1,'Published Daily Data'!$B$1:$BF$1,0),TRUE)</f>
        <v>482</v>
      </c>
    </row>
    <row r="39" spans="1:46">
      <c r="A39" s="5"/>
      <c r="B39" s="11">
        <f t="shared" si="1"/>
        <v>43771</v>
      </c>
      <c r="C39" s="4">
        <f>VLOOKUP($B39,'Published Daily Data'!$B:$BF,MATCH(C$1,'Published Daily Data'!$B$1:$BF$1,0),TRUE)</f>
        <v>628415</v>
      </c>
      <c r="D39" s="4">
        <f>VLOOKUP($B39,'Published Daily Data'!$B:$BF,MATCH(D$1,'Published Daily Data'!$B$1:$BF$1,0),TRUE)</f>
        <v>633378</v>
      </c>
      <c r="E39" s="4">
        <f>VLOOKUP($B39,'Published Daily Data'!$B:$BF,MATCH(E$1,'Published Daily Data'!$B$1:$BF$1,0),TRUE)</f>
        <v>447600</v>
      </c>
      <c r="F39" s="4">
        <f>VLOOKUP($B39,'Published Daily Data'!$B:$BF,MATCH(F$1,'Published Daily Data'!$B$1:$BF$1,0),TRUE)</f>
        <v>-124052</v>
      </c>
      <c r="G39" s="4">
        <f>VLOOKUP($B39,'Published Daily Data'!$B:$BF,MATCH(G$1,'Published Daily Data'!$B$1:$BF$1,0),TRUE)</f>
        <v>17028</v>
      </c>
      <c r="H39" s="4">
        <f>VLOOKUP($B39,'Published Daily Data'!$B:$BF,MATCH(H$1,'Published Daily Data'!$B$1:$BF$1,0),TRUE)</f>
        <v>285437</v>
      </c>
      <c r="I39" s="4">
        <f>VLOOKUP($B39,'Published Daily Data'!$B:$BF,MATCH(I$1,'Published Daily Data'!$B$1:$BF$1,0),TRUE)</f>
        <v>26802</v>
      </c>
      <c r="J39" s="4">
        <f>VLOOKUP($B39,'Published Daily Data'!$B:$BF,MATCH(J$1,'Published Daily Data'!$B$1:$BF$1,0),TRUE)</f>
        <v>2112</v>
      </c>
      <c r="K39" s="4">
        <f>VLOOKUP($B39,'Published Daily Data'!$B:$BF,MATCH(K$1,'Published Daily Data'!$B$1:$BF$1,0),TRUE)</f>
        <v>18650</v>
      </c>
      <c r="L39" s="4">
        <f>VLOOKUP($B39,'Published Daily Data'!$B:$BF,MATCH(L$1,'Published Daily Data'!$B$1:$BF$1,0),TRUE)</f>
        <v>77950</v>
      </c>
      <c r="M39" s="4">
        <f>VLOOKUP($B39,'Published Daily Data'!$B:$BF,MATCH(M$1,'Published Daily Data'!$B$1:$BF$1,0),TRUE)</f>
        <v>4924</v>
      </c>
      <c r="N39" s="4">
        <f>VLOOKUP($B39,'Published Daily Data'!$B:$BF,MATCH(N$1,'Published Daily Data'!$B$1:$BF$1,0),TRUE)</f>
        <v>18540</v>
      </c>
      <c r="O39" s="4">
        <f>VLOOKUP($B39,'Published Daily Data'!$B:$BF,MATCH(O$1,'Published Daily Data'!$B$1:$BF$1,0),TRUE)</f>
        <v>0</v>
      </c>
      <c r="P39" s="4">
        <f>VLOOKUP($B39,'Published Daily Data'!$B:$BF,MATCH(P$1,'Published Daily Data'!$B$1:$BF$1,0),TRUE)</f>
        <v>0</v>
      </c>
      <c r="Q39" s="4">
        <f>VLOOKUP($B39,'Published Daily Data'!$B:$BF,MATCH(Q$1,'Published Daily Data'!$B$1:$BF$1,0),TRUE)</f>
        <v>0</v>
      </c>
      <c r="R39" s="4">
        <f>VLOOKUP($B39,'Published Daily Data'!$B:$BF,MATCH(R$1,'Published Daily Data'!$B$1:$BF$1,0),TRUE)</f>
        <v>0</v>
      </c>
      <c r="S39" s="4">
        <f>VLOOKUP($B39,'Published Daily Data'!$B:$BF,MATCH(S$1,'Published Daily Data'!$B$1:$BF$1,0),TRUE)</f>
        <v>0</v>
      </c>
      <c r="T39" s="4">
        <f>VLOOKUP($B39,'Published Daily Data'!$B:$BF,MATCH(T$1,'Published Daily Data'!$B$1:$BF$1,0),TRUE)</f>
        <v>0</v>
      </c>
      <c r="U39" s="4">
        <f>VLOOKUP($B39,'Published Daily Data'!$B:$BF,MATCH(U$1,'Published Daily Data'!$B$1:$BF$1,0),TRUE)</f>
        <v>0</v>
      </c>
      <c r="V39" s="4">
        <f>VLOOKUP($B39,'Published Daily Data'!$B:$BF,MATCH(V$1,'Published Daily Data'!$B$1:$BF$1,0),TRUE)</f>
        <v>0</v>
      </c>
      <c r="W39" s="4">
        <f>VLOOKUP($B39,'Published Daily Data'!$B:$BF,MATCH(W$1,'Published Daily Data'!$B$1:$BF$1,0),TRUE)</f>
        <v>-14353</v>
      </c>
      <c r="X39" s="4">
        <f>VLOOKUP($B39,'Published Daily Data'!$B:$BF,MATCH(X$1,'Published Daily Data'!$B$1:$BF$1,0),TRUE)</f>
        <v>0</v>
      </c>
      <c r="Y39" s="4">
        <f>VLOOKUP($B39,'Published Daily Data'!$B:$BF,MATCH(Y$1,'Published Daily Data'!$B$1:$BF$1,0),TRUE)</f>
        <v>0</v>
      </c>
      <c r="Z39" s="4">
        <f>VLOOKUP($B39,'Published Daily Data'!$B:$BF,MATCH(Z$1,'Published Daily Data'!$B$1:$BF$1,0),TRUE)</f>
        <v>-91127</v>
      </c>
      <c r="AA39" s="4">
        <f>VLOOKUP($B39,'Published Daily Data'!$B:$BF,MATCH(AA$1,'Published Daily Data'!$B$1:$BF$1,0),TRUE)</f>
        <v>0</v>
      </c>
      <c r="AB39" s="4">
        <f>VLOOKUP($B39,'Published Daily Data'!$B:$BF,MATCH(AB$1,'Published Daily Data'!$B$1:$BF$1,0),TRUE)</f>
        <v>0</v>
      </c>
      <c r="AC39" s="4">
        <f>VLOOKUP($B39,'Published Daily Data'!$B:$BF,MATCH(AC$1,'Published Daily Data'!$B$1:$BF$1,0),TRUE)</f>
        <v>0</v>
      </c>
      <c r="AD39" s="4">
        <f>VLOOKUP($B39,'Published Daily Data'!$B:$BF,MATCH(AD$1,'Published Daily Data'!$B$1:$BF$1,0),TRUE)</f>
        <v>405</v>
      </c>
    </row>
    <row r="40" spans="1:46">
      <c r="A40" s="5"/>
      <c r="B40" s="11">
        <f t="shared" si="1"/>
        <v>43772</v>
      </c>
      <c r="C40" s="4">
        <f>VLOOKUP($B40,'Published Daily Data'!$B:$BF,MATCH(C$1,'Published Daily Data'!$B$1:$BF$1,0),TRUE)</f>
        <v>577463</v>
      </c>
      <c r="D40" s="4">
        <f>VLOOKUP($B40,'Published Daily Data'!$B:$BF,MATCH(D$1,'Published Daily Data'!$B$1:$BF$1,0),TRUE)</f>
        <v>638656</v>
      </c>
      <c r="E40" s="4">
        <f>VLOOKUP($B40,'Published Daily Data'!$B:$BF,MATCH(E$1,'Published Daily Data'!$B$1:$BF$1,0),TRUE)</f>
        <v>450952</v>
      </c>
      <c r="F40" s="4">
        <f>VLOOKUP($B40,'Published Daily Data'!$B:$BF,MATCH(F$1,'Published Daily Data'!$B$1:$BF$1,0),TRUE)</f>
        <v>-119504</v>
      </c>
      <c r="G40" s="4">
        <f>VLOOKUP($B40,'Published Daily Data'!$B:$BF,MATCH(G$1,'Published Daily Data'!$B$1:$BF$1,0),TRUE)</f>
        <v>17037</v>
      </c>
      <c r="H40" s="4">
        <f>VLOOKUP($B40,'Published Daily Data'!$B:$BF,MATCH(H$1,'Published Daily Data'!$B$1:$BF$1,0),TRUE)</f>
        <v>288267</v>
      </c>
      <c r="I40" s="4">
        <f>VLOOKUP($B40,'Published Daily Data'!$B:$BF,MATCH(I$1,'Published Daily Data'!$B$1:$BF$1,0),TRUE)</f>
        <v>27803</v>
      </c>
      <c r="J40" s="4">
        <f>VLOOKUP($B40,'Published Daily Data'!$B:$BF,MATCH(J$1,'Published Daily Data'!$B$1:$BF$1,0),TRUE)</f>
        <v>2200</v>
      </c>
      <c r="K40" s="4">
        <f>VLOOKUP($B40,'Published Daily Data'!$B:$BF,MATCH(K$1,'Published Daily Data'!$B$1:$BF$1,0),TRUE)</f>
        <v>15619</v>
      </c>
      <c r="L40" s="4">
        <f>VLOOKUP($B40,'Published Daily Data'!$B:$BF,MATCH(L$1,'Published Daily Data'!$B$1:$BF$1,0),TRUE)</f>
        <v>75860</v>
      </c>
      <c r="M40" s="4">
        <f>VLOOKUP($B40,'Published Daily Data'!$B:$BF,MATCH(M$1,'Published Daily Data'!$B$1:$BF$1,0),TRUE)</f>
        <v>4313</v>
      </c>
      <c r="N40" s="4">
        <f>VLOOKUP($B40,'Published Daily Data'!$B:$BF,MATCH(N$1,'Published Daily Data'!$B$1:$BF$1,0),TRUE)</f>
        <v>18877</v>
      </c>
      <c r="O40" s="4">
        <f>VLOOKUP($B40,'Published Daily Data'!$B:$BF,MATCH(O$1,'Published Daily Data'!$B$1:$BF$1,0),TRUE)</f>
        <v>0</v>
      </c>
      <c r="P40" s="4">
        <f>VLOOKUP($B40,'Published Daily Data'!$B:$BF,MATCH(P$1,'Published Daily Data'!$B$1:$BF$1,0),TRUE)</f>
        <v>0</v>
      </c>
      <c r="Q40" s="4">
        <f>VLOOKUP($B40,'Published Daily Data'!$B:$BF,MATCH(Q$1,'Published Daily Data'!$B$1:$BF$1,0),TRUE)</f>
        <v>0</v>
      </c>
      <c r="R40" s="4">
        <f>VLOOKUP($B40,'Published Daily Data'!$B:$BF,MATCH(R$1,'Published Daily Data'!$B$1:$BF$1,0),TRUE)</f>
        <v>0</v>
      </c>
      <c r="S40" s="4">
        <f>VLOOKUP($B40,'Published Daily Data'!$B:$BF,MATCH(S$1,'Published Daily Data'!$B$1:$BF$1,0),TRUE)</f>
        <v>0</v>
      </c>
      <c r="T40" s="4">
        <f>VLOOKUP($B40,'Published Daily Data'!$B:$BF,MATCH(T$1,'Published Daily Data'!$B$1:$BF$1,0),TRUE)</f>
        <v>0</v>
      </c>
      <c r="U40" s="4">
        <f>VLOOKUP($B40,'Published Daily Data'!$B:$BF,MATCH(U$1,'Published Daily Data'!$B$1:$BF$1,0),TRUE)</f>
        <v>0</v>
      </c>
      <c r="V40" s="4">
        <f>VLOOKUP($B40,'Published Daily Data'!$B:$BF,MATCH(V$1,'Published Daily Data'!$B$1:$BF$1,0),TRUE)</f>
        <v>0</v>
      </c>
      <c r="W40" s="4">
        <f>VLOOKUP($B40,'Published Daily Data'!$B:$BF,MATCH(W$1,'Published Daily Data'!$B$1:$BF$1,0),TRUE)</f>
        <v>-17013</v>
      </c>
      <c r="X40" s="4">
        <f>VLOOKUP($B40,'Published Daily Data'!$B:$BF,MATCH(X$1,'Published Daily Data'!$B$1:$BF$1,0),TRUE)</f>
        <v>0</v>
      </c>
      <c r="Y40" s="4">
        <f>VLOOKUP($B40,'Published Daily Data'!$B:$BF,MATCH(Y$1,'Published Daily Data'!$B$1:$BF$1,0),TRUE)</f>
        <v>0</v>
      </c>
      <c r="Z40" s="4">
        <f>VLOOKUP($B40,'Published Daily Data'!$B:$BF,MATCH(Z$1,'Published Daily Data'!$B$1:$BF$1,0),TRUE)</f>
        <v>-49581</v>
      </c>
      <c r="AA40" s="4">
        <f>VLOOKUP($B40,'Published Daily Data'!$B:$BF,MATCH(AA$1,'Published Daily Data'!$B$1:$BF$1,0),TRUE)</f>
        <v>0</v>
      </c>
      <c r="AB40" s="4">
        <f>VLOOKUP($B40,'Published Daily Data'!$B:$BF,MATCH(AB$1,'Published Daily Data'!$B$1:$BF$1,0),TRUE)</f>
        <v>0</v>
      </c>
      <c r="AC40" s="4">
        <f>VLOOKUP($B40,'Published Daily Data'!$B:$BF,MATCH(AC$1,'Published Daily Data'!$B$1:$BF$1,0),TRUE)</f>
        <v>0</v>
      </c>
      <c r="AD40" s="4">
        <f>VLOOKUP($B40,'Published Daily Data'!$B:$BF,MATCH(AD$1,'Published Daily Data'!$B$1:$BF$1,0),TRUE)</f>
        <v>-613</v>
      </c>
    </row>
    <row r="41" spans="1:46">
      <c r="A41" s="5"/>
      <c r="B41" s="11">
        <f t="shared" si="1"/>
        <v>43773</v>
      </c>
      <c r="C41" s="4">
        <f>VLOOKUP($B41,'Published Daily Data'!$B:$BF,MATCH(C$1,'Published Daily Data'!$B$1:$BF$1,0),TRUE)</f>
        <v>650420</v>
      </c>
      <c r="D41" s="4">
        <f>VLOOKUP($B41,'Published Daily Data'!$B:$BF,MATCH(D$1,'Published Daily Data'!$B$1:$BF$1,0),TRUE)</f>
        <v>691452</v>
      </c>
      <c r="E41" s="4">
        <f>VLOOKUP($B41,'Published Daily Data'!$B:$BF,MATCH(E$1,'Published Daily Data'!$B$1:$BF$1,0),TRUE)</f>
        <v>498458</v>
      </c>
      <c r="F41" s="4">
        <f>VLOOKUP($B41,'Published Daily Data'!$B:$BF,MATCH(F$1,'Published Daily Data'!$B$1:$BF$1,0),TRUE)</f>
        <v>-132342</v>
      </c>
      <c r="G41" s="4">
        <f>VLOOKUP($B41,'Published Daily Data'!$B:$BF,MATCH(G$1,'Published Daily Data'!$B$1:$BF$1,0),TRUE)</f>
        <v>26224</v>
      </c>
      <c r="H41" s="4">
        <f>VLOOKUP($B41,'Published Daily Data'!$B:$BF,MATCH(H$1,'Published Daily Data'!$B$1:$BF$1,0),TRUE)</f>
        <v>334026</v>
      </c>
      <c r="I41" s="4">
        <f>VLOOKUP($B41,'Published Daily Data'!$B:$BF,MATCH(I$1,'Published Daily Data'!$B$1:$BF$1,0),TRUE)</f>
        <v>26646</v>
      </c>
      <c r="J41" s="4">
        <f>VLOOKUP($B41,'Published Daily Data'!$B:$BF,MATCH(J$1,'Published Daily Data'!$B$1:$BF$1,0),TRUE)</f>
        <v>1616</v>
      </c>
      <c r="K41" s="4">
        <f>VLOOKUP($B41,'Published Daily Data'!$B:$BF,MATCH(K$1,'Published Daily Data'!$B$1:$BF$1,0),TRUE)</f>
        <v>14820</v>
      </c>
      <c r="L41" s="4">
        <f>VLOOKUP($B41,'Published Daily Data'!$B:$BF,MATCH(L$1,'Published Daily Data'!$B$1:$BF$1,0),TRUE)</f>
        <v>75052</v>
      </c>
      <c r="M41" s="4">
        <f>VLOOKUP($B41,'Published Daily Data'!$B:$BF,MATCH(M$1,'Published Daily Data'!$B$1:$BF$1,0),TRUE)</f>
        <v>3060</v>
      </c>
      <c r="N41" s="4">
        <f>VLOOKUP($B41,'Published Daily Data'!$B:$BF,MATCH(N$1,'Published Daily Data'!$B$1:$BF$1,0),TRUE)</f>
        <v>18274</v>
      </c>
      <c r="O41" s="4">
        <f>VLOOKUP($B41,'Published Daily Data'!$B:$BF,MATCH(O$1,'Published Daily Data'!$B$1:$BF$1,0),TRUE)</f>
        <v>0</v>
      </c>
      <c r="P41" s="4">
        <f>VLOOKUP($B41,'Published Daily Data'!$B:$BF,MATCH(P$1,'Published Daily Data'!$B$1:$BF$1,0),TRUE)</f>
        <v>0</v>
      </c>
      <c r="Q41" s="4">
        <f>VLOOKUP($B41,'Published Daily Data'!$B:$BF,MATCH(Q$1,'Published Daily Data'!$B$1:$BF$1,0),TRUE)</f>
        <v>0</v>
      </c>
      <c r="R41" s="4">
        <f>VLOOKUP($B41,'Published Daily Data'!$B:$BF,MATCH(R$1,'Published Daily Data'!$B$1:$BF$1,0),TRUE)</f>
        <v>0</v>
      </c>
      <c r="S41" s="4">
        <f>VLOOKUP($B41,'Published Daily Data'!$B:$BF,MATCH(S$1,'Published Daily Data'!$B$1:$BF$1,0),TRUE)</f>
        <v>0</v>
      </c>
      <c r="T41" s="4">
        <f>VLOOKUP($B41,'Published Daily Data'!$B:$BF,MATCH(T$1,'Published Daily Data'!$B$1:$BF$1,0),TRUE)</f>
        <v>0</v>
      </c>
      <c r="U41" s="4">
        <f>VLOOKUP($B41,'Published Daily Data'!$B:$BF,MATCH(U$1,'Published Daily Data'!$B$1:$BF$1,0),TRUE)</f>
        <v>0</v>
      </c>
      <c r="V41" s="4">
        <f>VLOOKUP($B41,'Published Daily Data'!$B:$BF,MATCH(V$1,'Published Daily Data'!$B$1:$BF$1,0),TRUE)</f>
        <v>0</v>
      </c>
      <c r="W41" s="4">
        <f>VLOOKUP($B41,'Published Daily Data'!$B:$BF,MATCH(W$1,'Published Daily Data'!$B$1:$BF$1,0),TRUE)</f>
        <v>-40399</v>
      </c>
      <c r="X41" s="4">
        <f>VLOOKUP($B41,'Published Daily Data'!$B:$BF,MATCH(X$1,'Published Daily Data'!$B$1:$BF$1,0),TRUE)</f>
        <v>0</v>
      </c>
      <c r="Y41" s="4">
        <f>VLOOKUP($B41,'Published Daily Data'!$B:$BF,MATCH(Y$1,'Published Daily Data'!$B$1:$BF$1,0),TRUE)</f>
        <v>0</v>
      </c>
      <c r="Z41" s="4">
        <f>VLOOKUP($B41,'Published Daily Data'!$B:$BF,MATCH(Z$1,'Published Daily Data'!$B$1:$BF$1,0),TRUE)</f>
        <v>-88223</v>
      </c>
      <c r="AA41" s="4">
        <f>VLOOKUP($B41,'Published Daily Data'!$B:$BF,MATCH(AA$1,'Published Daily Data'!$B$1:$BF$1,0),TRUE)</f>
        <v>0</v>
      </c>
      <c r="AB41" s="4">
        <f>VLOOKUP($B41,'Published Daily Data'!$B:$BF,MATCH(AB$1,'Published Daily Data'!$B$1:$BF$1,0),TRUE)</f>
        <v>0</v>
      </c>
      <c r="AC41" s="4">
        <f>VLOOKUP($B41,'Published Daily Data'!$B:$BF,MATCH(AC$1,'Published Daily Data'!$B$1:$BF$1,0),TRUE)</f>
        <v>0</v>
      </c>
      <c r="AD41" s="4">
        <f>VLOOKUP($B41,'Published Daily Data'!$B:$BF,MATCH(AD$1,'Published Daily Data'!$B$1:$BF$1,0),TRUE)</f>
        <v>-219</v>
      </c>
    </row>
    <row r="42" spans="1:46">
      <c r="A42" s="5"/>
      <c r="B42" s="11">
        <f t="shared" si="1"/>
        <v>43774</v>
      </c>
      <c r="C42" s="4">
        <f>VLOOKUP($B42,'Published Daily Data'!$B:$BF,MATCH(C$1,'Published Daily Data'!$B$1:$BF$1,0),TRUE)</f>
        <v>663377</v>
      </c>
      <c r="D42" s="4">
        <f>VLOOKUP($B42,'Published Daily Data'!$B:$BF,MATCH(D$1,'Published Daily Data'!$B$1:$BF$1,0),TRUE)</f>
        <v>701185</v>
      </c>
      <c r="E42" s="4">
        <f>VLOOKUP($B42,'Published Daily Data'!$B:$BF,MATCH(E$1,'Published Daily Data'!$B$1:$BF$1,0),TRUE)</f>
        <v>504060</v>
      </c>
      <c r="F42" s="4">
        <f>VLOOKUP($B42,'Published Daily Data'!$B:$BF,MATCH(F$1,'Published Daily Data'!$B$1:$BF$1,0),TRUE)</f>
        <v>-135458</v>
      </c>
      <c r="G42" s="4">
        <f>VLOOKUP($B42,'Published Daily Data'!$B:$BF,MATCH(G$1,'Published Daily Data'!$B$1:$BF$1,0),TRUE)</f>
        <v>31249</v>
      </c>
      <c r="H42" s="4">
        <f>VLOOKUP($B42,'Published Daily Data'!$B:$BF,MATCH(H$1,'Published Daily Data'!$B$1:$BF$1,0),TRUE)</f>
        <v>334861</v>
      </c>
      <c r="I42" s="4">
        <f>VLOOKUP($B42,'Published Daily Data'!$B:$BF,MATCH(I$1,'Published Daily Data'!$B$1:$BF$1,0),TRUE)</f>
        <v>26639</v>
      </c>
      <c r="J42" s="4">
        <f>VLOOKUP($B42,'Published Daily Data'!$B:$BF,MATCH(J$1,'Published Daily Data'!$B$1:$BF$1,0),TRUE)</f>
        <v>2223</v>
      </c>
      <c r="K42" s="4">
        <f>VLOOKUP($B42,'Published Daily Data'!$B:$BF,MATCH(K$1,'Published Daily Data'!$B$1:$BF$1,0),TRUE)</f>
        <v>11732</v>
      </c>
      <c r="L42" s="4">
        <f>VLOOKUP($B42,'Published Daily Data'!$B:$BF,MATCH(L$1,'Published Daily Data'!$B$1:$BF$1,0),TRUE)</f>
        <v>78484</v>
      </c>
      <c r="M42" s="4">
        <f>VLOOKUP($B42,'Published Daily Data'!$B:$BF,MATCH(M$1,'Published Daily Data'!$B$1:$BF$1,0),TRUE)</f>
        <v>3559</v>
      </c>
      <c r="N42" s="4">
        <f>VLOOKUP($B42,'Published Daily Data'!$B:$BF,MATCH(N$1,'Published Daily Data'!$B$1:$BF$1,0),TRUE)</f>
        <v>18443</v>
      </c>
      <c r="O42" s="4">
        <f>VLOOKUP($B42,'Published Daily Data'!$B:$BF,MATCH(O$1,'Published Daily Data'!$B$1:$BF$1,0),TRUE)</f>
        <v>0</v>
      </c>
      <c r="P42" s="4">
        <f>VLOOKUP($B42,'Published Daily Data'!$B:$BF,MATCH(P$1,'Published Daily Data'!$B$1:$BF$1,0),TRUE)</f>
        <v>0</v>
      </c>
      <c r="Q42" s="4">
        <f>VLOOKUP($B42,'Published Daily Data'!$B:$BF,MATCH(Q$1,'Published Daily Data'!$B$1:$BF$1,0),TRUE)</f>
        <v>0</v>
      </c>
      <c r="R42" s="4">
        <f>VLOOKUP($B42,'Published Daily Data'!$B:$BF,MATCH(R$1,'Published Daily Data'!$B$1:$BF$1,0),TRUE)</f>
        <v>0</v>
      </c>
      <c r="S42" s="4">
        <f>VLOOKUP($B42,'Published Daily Data'!$B:$BF,MATCH(S$1,'Published Daily Data'!$B$1:$BF$1,0),TRUE)</f>
        <v>0</v>
      </c>
      <c r="T42" s="4">
        <f>VLOOKUP($B42,'Published Daily Data'!$B:$BF,MATCH(T$1,'Published Daily Data'!$B$1:$BF$1,0),TRUE)</f>
        <v>0</v>
      </c>
      <c r="U42" s="4">
        <f>VLOOKUP($B42,'Published Daily Data'!$B:$BF,MATCH(U$1,'Published Daily Data'!$B$1:$BF$1,0),TRUE)</f>
        <v>0</v>
      </c>
      <c r="V42" s="4">
        <f>VLOOKUP($B42,'Published Daily Data'!$B:$BF,MATCH(V$1,'Published Daily Data'!$B$1:$BF$1,0),TRUE)</f>
        <v>0</v>
      </c>
      <c r="W42" s="4">
        <f>VLOOKUP($B42,'Published Daily Data'!$B:$BF,MATCH(W$1,'Published Daily Data'!$B$1:$BF$1,0),TRUE)</f>
        <v>-50235</v>
      </c>
      <c r="X42" s="4">
        <f>VLOOKUP($B42,'Published Daily Data'!$B:$BF,MATCH(X$1,'Published Daily Data'!$B$1:$BF$1,0),TRUE)</f>
        <v>0</v>
      </c>
      <c r="Y42" s="4">
        <f>VLOOKUP($B42,'Published Daily Data'!$B:$BF,MATCH(Y$1,'Published Daily Data'!$B$1:$BF$1,0),TRUE)</f>
        <v>0</v>
      </c>
      <c r="Z42" s="4">
        <f>VLOOKUP($B42,'Published Daily Data'!$B:$BF,MATCH(Z$1,'Published Daily Data'!$B$1:$BF$1,0),TRUE)</f>
        <v>-81523</v>
      </c>
      <c r="AA42" s="4">
        <f>VLOOKUP($B42,'Published Daily Data'!$B:$BF,MATCH(AA$1,'Published Daily Data'!$B$1:$BF$1,0),TRUE)</f>
        <v>0</v>
      </c>
      <c r="AB42" s="4">
        <f>VLOOKUP($B42,'Published Daily Data'!$B:$BF,MATCH(AB$1,'Published Daily Data'!$B$1:$BF$1,0),TRUE)</f>
        <v>0</v>
      </c>
      <c r="AC42" s="4">
        <f>VLOOKUP($B42,'Published Daily Data'!$B:$BF,MATCH(AC$1,'Published Daily Data'!$B$1:$BF$1,0),TRUE)</f>
        <v>0</v>
      </c>
      <c r="AD42" s="4">
        <f>VLOOKUP($B42,'Published Daily Data'!$B:$BF,MATCH(AD$1,'Published Daily Data'!$B$1:$BF$1,0),TRUE)</f>
        <v>-41</v>
      </c>
    </row>
    <row r="43" spans="1:46">
      <c r="A43" s="5"/>
      <c r="B43" s="11">
        <f t="shared" si="1"/>
        <v>43775</v>
      </c>
      <c r="C43" s="4">
        <f>VLOOKUP($B43,'Published Daily Data'!$B:$BF,MATCH(C$1,'Published Daily Data'!$B$1:$BF$1,0),TRUE)</f>
        <v>700652</v>
      </c>
      <c r="D43" s="4">
        <f>VLOOKUP($B43,'Published Daily Data'!$B:$BF,MATCH(D$1,'Published Daily Data'!$B$1:$BF$1,0),TRUE)</f>
        <v>705327</v>
      </c>
      <c r="E43" s="4">
        <f>VLOOKUP($B43,'Published Daily Data'!$B:$BF,MATCH(E$1,'Published Daily Data'!$B$1:$BF$1,0),TRUE)</f>
        <v>498826</v>
      </c>
      <c r="F43" s="4">
        <f>VLOOKUP($B43,'Published Daily Data'!$B:$BF,MATCH(F$1,'Published Daily Data'!$B$1:$BF$1,0),TRUE)</f>
        <v>-146892</v>
      </c>
      <c r="G43" s="4">
        <f>VLOOKUP($B43,'Published Daily Data'!$B:$BF,MATCH(G$1,'Published Daily Data'!$B$1:$BF$1,0),TRUE)</f>
        <v>34871</v>
      </c>
      <c r="H43" s="4">
        <f>VLOOKUP($B43,'Published Daily Data'!$B:$BF,MATCH(H$1,'Published Daily Data'!$B$1:$BF$1,0),TRUE)</f>
        <v>325252</v>
      </c>
      <c r="I43" s="4">
        <f>VLOOKUP($B43,'Published Daily Data'!$B:$BF,MATCH(I$1,'Published Daily Data'!$B$1:$BF$1,0),TRUE)</f>
        <v>26688</v>
      </c>
      <c r="J43" s="4">
        <f>VLOOKUP($B43,'Published Daily Data'!$B:$BF,MATCH(J$1,'Published Daily Data'!$B$1:$BF$1,0),TRUE)</f>
        <v>2225</v>
      </c>
      <c r="K43" s="4">
        <f>VLOOKUP($B43,'Published Daily Data'!$B:$BF,MATCH(K$1,'Published Daily Data'!$B$1:$BF$1,0),TRUE)</f>
        <v>10236</v>
      </c>
      <c r="L43" s="4">
        <f>VLOOKUP($B43,'Published Daily Data'!$B:$BF,MATCH(L$1,'Published Daily Data'!$B$1:$BF$1,0),TRUE)</f>
        <v>76762</v>
      </c>
      <c r="M43" s="4">
        <f>VLOOKUP($B43,'Published Daily Data'!$B:$BF,MATCH(M$1,'Published Daily Data'!$B$1:$BF$1,0),TRUE)</f>
        <v>9294</v>
      </c>
      <c r="N43" s="4">
        <f>VLOOKUP($B43,'Published Daily Data'!$B:$BF,MATCH(N$1,'Published Daily Data'!$B$1:$BF$1,0),TRUE)</f>
        <v>16386</v>
      </c>
      <c r="O43" s="4">
        <f>VLOOKUP($B43,'Published Daily Data'!$B:$BF,MATCH(O$1,'Published Daily Data'!$B$1:$BF$1,0),TRUE)</f>
        <v>0</v>
      </c>
      <c r="P43" s="4">
        <f>VLOOKUP($B43,'Published Daily Data'!$B:$BF,MATCH(P$1,'Published Daily Data'!$B$1:$BF$1,0),TRUE)</f>
        <v>0</v>
      </c>
      <c r="Q43" s="4">
        <f>VLOOKUP($B43,'Published Daily Data'!$B:$BF,MATCH(Q$1,'Published Daily Data'!$B$1:$BF$1,0),TRUE)</f>
        <v>0</v>
      </c>
      <c r="R43" s="4">
        <f>VLOOKUP($B43,'Published Daily Data'!$B:$BF,MATCH(R$1,'Published Daily Data'!$B$1:$BF$1,0),TRUE)</f>
        <v>0</v>
      </c>
      <c r="S43" s="4">
        <f>VLOOKUP($B43,'Published Daily Data'!$B:$BF,MATCH(S$1,'Published Daily Data'!$B$1:$BF$1,0),TRUE)</f>
        <v>0</v>
      </c>
      <c r="T43" s="4">
        <f>VLOOKUP($B43,'Published Daily Data'!$B:$BF,MATCH(T$1,'Published Daily Data'!$B$1:$BF$1,0),TRUE)</f>
        <v>0</v>
      </c>
      <c r="U43" s="4">
        <f>VLOOKUP($B43,'Published Daily Data'!$B:$BF,MATCH(U$1,'Published Daily Data'!$B$1:$BF$1,0),TRUE)</f>
        <v>0</v>
      </c>
      <c r="V43" s="4">
        <f>VLOOKUP($B43,'Published Daily Data'!$B:$BF,MATCH(V$1,'Published Daily Data'!$B$1:$BF$1,0),TRUE)</f>
        <v>0</v>
      </c>
      <c r="W43" s="4">
        <f>VLOOKUP($B43,'Published Daily Data'!$B:$BF,MATCH(W$1,'Published Daily Data'!$B$1:$BF$1,0),TRUE)</f>
        <v>-65674</v>
      </c>
      <c r="X43" s="4">
        <f>VLOOKUP($B43,'Published Daily Data'!$B:$BF,MATCH(X$1,'Published Daily Data'!$B$1:$BF$1,0),TRUE)</f>
        <v>0</v>
      </c>
      <c r="Y43" s="4">
        <f>VLOOKUP($B43,'Published Daily Data'!$B:$BF,MATCH(Y$1,'Published Daily Data'!$B$1:$BF$1,0),TRUE)</f>
        <v>0</v>
      </c>
      <c r="Z43" s="4">
        <f>VLOOKUP($B43,'Published Daily Data'!$B:$BF,MATCH(Z$1,'Published Daily Data'!$B$1:$BF$1,0),TRUE)</f>
        <v>-77680</v>
      </c>
      <c r="AA43" s="4">
        <f>VLOOKUP($B43,'Published Daily Data'!$B:$BF,MATCH(AA$1,'Published Daily Data'!$B$1:$BF$1,0),TRUE)</f>
        <v>0</v>
      </c>
      <c r="AB43" s="4">
        <f>VLOOKUP($B43,'Published Daily Data'!$B:$BF,MATCH(AB$1,'Published Daily Data'!$B$1:$BF$1,0),TRUE)</f>
        <v>0</v>
      </c>
      <c r="AC43" s="4">
        <f>VLOOKUP($B43,'Published Daily Data'!$B:$BF,MATCH(AC$1,'Published Daily Data'!$B$1:$BF$1,0),TRUE)</f>
        <v>0</v>
      </c>
      <c r="AD43" s="4">
        <f>VLOOKUP($B43,'Published Daily Data'!$B:$BF,MATCH(AD$1,'Published Daily Data'!$B$1:$BF$1,0),TRUE)</f>
        <v>-343</v>
      </c>
    </row>
    <row r="44" spans="1:46">
      <c r="A44" s="5"/>
      <c r="B44" s="11">
        <f t="shared" si="1"/>
        <v>43776</v>
      </c>
      <c r="C44" s="4">
        <f>VLOOKUP($B44,'Published Daily Data'!$B:$BF,MATCH(C$1,'Published Daily Data'!$B$1:$BF$1,0),TRUE)</f>
        <v>701069</v>
      </c>
      <c r="D44" s="4">
        <f>VLOOKUP($B44,'Published Daily Data'!$B:$BF,MATCH(D$1,'Published Daily Data'!$B$1:$BF$1,0),TRUE)</f>
        <v>711247</v>
      </c>
      <c r="E44" s="4">
        <f>VLOOKUP($B44,'Published Daily Data'!$B:$BF,MATCH(E$1,'Published Daily Data'!$B$1:$BF$1,0),TRUE)</f>
        <v>489934</v>
      </c>
      <c r="F44" s="4">
        <f>VLOOKUP($B44,'Published Daily Data'!$B:$BF,MATCH(F$1,'Published Daily Data'!$B$1:$BF$1,0),TRUE)</f>
        <v>-158428</v>
      </c>
      <c r="G44" s="4">
        <f>VLOOKUP($B44,'Published Daily Data'!$B:$BF,MATCH(G$1,'Published Daily Data'!$B$1:$BF$1,0),TRUE)</f>
        <v>35613</v>
      </c>
      <c r="H44" s="4">
        <f>VLOOKUP($B44,'Published Daily Data'!$B:$BF,MATCH(H$1,'Published Daily Data'!$B$1:$BF$1,0),TRUE)</f>
        <v>323908</v>
      </c>
      <c r="I44" s="4">
        <f>VLOOKUP($B44,'Published Daily Data'!$B:$BF,MATCH(I$1,'Published Daily Data'!$B$1:$BF$1,0),TRUE)</f>
        <v>26670</v>
      </c>
      <c r="J44" s="4">
        <f>VLOOKUP($B44,'Published Daily Data'!$B:$BF,MATCH(J$1,'Published Daily Data'!$B$1:$BF$1,0),TRUE)</f>
        <v>2224</v>
      </c>
      <c r="K44" s="4">
        <f>VLOOKUP($B44,'Published Daily Data'!$B:$BF,MATCH(K$1,'Published Daily Data'!$B$1:$BF$1,0),TRUE)</f>
        <v>9957</v>
      </c>
      <c r="L44" s="4">
        <f>VLOOKUP($B44,'Published Daily Data'!$B:$BF,MATCH(L$1,'Published Daily Data'!$B$1:$BF$1,0),TRUE)</f>
        <v>77020</v>
      </c>
      <c r="M44" s="4">
        <f>VLOOKUP($B44,'Published Daily Data'!$B:$BF,MATCH(M$1,'Published Daily Data'!$B$1:$BF$1,0),TRUE)</f>
        <v>1948</v>
      </c>
      <c r="N44" s="4">
        <f>VLOOKUP($B44,'Published Daily Data'!$B:$BF,MATCH(N$1,'Published Daily Data'!$B$1:$BF$1,0),TRUE)</f>
        <v>14847</v>
      </c>
      <c r="O44" s="4">
        <f>VLOOKUP($B44,'Published Daily Data'!$B:$BF,MATCH(O$1,'Published Daily Data'!$B$1:$BF$1,0),TRUE)</f>
        <v>0</v>
      </c>
      <c r="P44" s="4">
        <f>VLOOKUP($B44,'Published Daily Data'!$B:$BF,MATCH(P$1,'Published Daily Data'!$B$1:$BF$1,0),TRUE)</f>
        <v>0</v>
      </c>
      <c r="Q44" s="4">
        <f>VLOOKUP($B44,'Published Daily Data'!$B:$BF,MATCH(Q$1,'Published Daily Data'!$B$1:$BF$1,0),TRUE)</f>
        <v>0</v>
      </c>
      <c r="R44" s="4">
        <f>VLOOKUP($B44,'Published Daily Data'!$B:$BF,MATCH(R$1,'Published Daily Data'!$B$1:$BF$1,0),TRUE)</f>
        <v>0</v>
      </c>
      <c r="S44" s="4">
        <f>VLOOKUP($B44,'Published Daily Data'!$B:$BF,MATCH(S$1,'Published Daily Data'!$B$1:$BF$1,0),TRUE)</f>
        <v>0</v>
      </c>
      <c r="T44" s="4">
        <f>VLOOKUP($B44,'Published Daily Data'!$B:$BF,MATCH(T$1,'Published Daily Data'!$B$1:$BF$1,0),TRUE)</f>
        <v>0</v>
      </c>
      <c r="U44" s="4">
        <f>VLOOKUP($B44,'Published Daily Data'!$B:$BF,MATCH(U$1,'Published Daily Data'!$B$1:$BF$1,0),TRUE)</f>
        <v>0</v>
      </c>
      <c r="V44" s="4">
        <f>VLOOKUP($B44,'Published Daily Data'!$B:$BF,MATCH(V$1,'Published Daily Data'!$B$1:$BF$1,0),TRUE)</f>
        <v>0</v>
      </c>
      <c r="W44" s="4">
        <f>VLOOKUP($B44,'Published Daily Data'!$B:$BF,MATCH(W$1,'Published Daily Data'!$B$1:$BF$1,0),TRUE)</f>
        <v>-66924</v>
      </c>
      <c r="X44" s="4">
        <f>VLOOKUP($B44,'Published Daily Data'!$B:$BF,MATCH(X$1,'Published Daily Data'!$B$1:$BF$1,0),TRUE)</f>
        <v>0</v>
      </c>
      <c r="Y44" s="4">
        <f>VLOOKUP($B44,'Published Daily Data'!$B:$BF,MATCH(Y$1,'Published Daily Data'!$B$1:$BF$1,0),TRUE)</f>
        <v>0</v>
      </c>
      <c r="Z44" s="4">
        <f>VLOOKUP($B44,'Published Daily Data'!$B:$BF,MATCH(Z$1,'Published Daily Data'!$B$1:$BF$1,0),TRUE)</f>
        <v>-87453</v>
      </c>
      <c r="AA44" s="4">
        <f>VLOOKUP($B44,'Published Daily Data'!$B:$BF,MATCH(AA$1,'Published Daily Data'!$B$1:$BF$1,0),TRUE)</f>
        <v>0</v>
      </c>
      <c r="AB44" s="4">
        <f>VLOOKUP($B44,'Published Daily Data'!$B:$BF,MATCH(AB$1,'Published Daily Data'!$B$1:$BF$1,0),TRUE)</f>
        <v>0</v>
      </c>
      <c r="AC44" s="4">
        <f>VLOOKUP($B44,'Published Daily Data'!$B:$BF,MATCH(AC$1,'Published Daily Data'!$B$1:$BF$1,0),TRUE)</f>
        <v>0</v>
      </c>
      <c r="AD44" s="4">
        <f>VLOOKUP($B44,'Published Daily Data'!$B:$BF,MATCH(AD$1,'Published Daily Data'!$B$1:$BF$1,0),TRUE)</f>
        <v>-976</v>
      </c>
    </row>
    <row r="45" spans="1:46">
      <c r="A45" s="5"/>
      <c r="B45" s="11">
        <f t="shared" si="1"/>
        <v>43777</v>
      </c>
      <c r="C45" s="4">
        <f>VLOOKUP($B45,'Published Daily Data'!$B:$BF,MATCH(C$1,'Published Daily Data'!$B$1:$BF$1,0),TRUE)</f>
        <v>708100</v>
      </c>
      <c r="D45" s="4">
        <f>VLOOKUP($B45,'Published Daily Data'!$B:$BF,MATCH(D$1,'Published Daily Data'!$B$1:$BF$1,0),TRUE)</f>
        <v>714829</v>
      </c>
      <c r="E45" s="4">
        <f>VLOOKUP($B45,'Published Daily Data'!$B:$BF,MATCH(E$1,'Published Daily Data'!$B$1:$BF$1,0),TRUE)</f>
        <v>477288</v>
      </c>
      <c r="F45" s="4">
        <f>VLOOKUP($B45,'Published Daily Data'!$B:$BF,MATCH(F$1,'Published Daily Data'!$B$1:$BF$1,0),TRUE)</f>
        <v>-175192</v>
      </c>
      <c r="G45" s="4">
        <f>VLOOKUP($B45,'Published Daily Data'!$B:$BF,MATCH(G$1,'Published Daily Data'!$B$1:$BF$1,0),TRUE)</f>
        <v>31938</v>
      </c>
      <c r="H45" s="4">
        <f>VLOOKUP($B45,'Published Daily Data'!$B:$BF,MATCH(H$1,'Published Daily Data'!$B$1:$BF$1,0),TRUE)</f>
        <v>309181</v>
      </c>
      <c r="I45" s="4">
        <f>VLOOKUP($B45,'Published Daily Data'!$B:$BF,MATCH(I$1,'Published Daily Data'!$B$1:$BF$1,0),TRUE)</f>
        <v>26689</v>
      </c>
      <c r="J45" s="4">
        <f>VLOOKUP($B45,'Published Daily Data'!$B:$BF,MATCH(J$1,'Published Daily Data'!$B$1:$BF$1,0),TRUE)</f>
        <v>2223</v>
      </c>
      <c r="K45" s="4">
        <f>VLOOKUP($B45,'Published Daily Data'!$B:$BF,MATCH(K$1,'Published Daily Data'!$B$1:$BF$1,0),TRUE)</f>
        <v>11556</v>
      </c>
      <c r="L45" s="4">
        <f>VLOOKUP($B45,'Published Daily Data'!$B:$BF,MATCH(L$1,'Published Daily Data'!$B$1:$BF$1,0),TRUE)</f>
        <v>76819</v>
      </c>
      <c r="M45" s="4">
        <f>VLOOKUP($B45,'Published Daily Data'!$B:$BF,MATCH(M$1,'Published Daily Data'!$B$1:$BF$1,0),TRUE)</f>
        <v>6214</v>
      </c>
      <c r="N45" s="4">
        <f>VLOOKUP($B45,'Published Daily Data'!$B:$BF,MATCH(N$1,'Published Daily Data'!$B$1:$BF$1,0),TRUE)</f>
        <v>15092</v>
      </c>
      <c r="O45" s="4">
        <f>VLOOKUP($B45,'Published Daily Data'!$B:$BF,MATCH(O$1,'Published Daily Data'!$B$1:$BF$1,0),TRUE)</f>
        <v>0</v>
      </c>
      <c r="P45" s="4">
        <f>VLOOKUP($B45,'Published Daily Data'!$B:$BF,MATCH(P$1,'Published Daily Data'!$B$1:$BF$1,0),TRUE)</f>
        <v>0</v>
      </c>
      <c r="Q45" s="4">
        <f>VLOOKUP($B45,'Published Daily Data'!$B:$BF,MATCH(Q$1,'Published Daily Data'!$B$1:$BF$1,0),TRUE)</f>
        <v>0</v>
      </c>
      <c r="R45" s="4">
        <f>VLOOKUP($B45,'Published Daily Data'!$B:$BF,MATCH(R$1,'Published Daily Data'!$B$1:$BF$1,0),TRUE)</f>
        <v>0</v>
      </c>
      <c r="S45" s="4">
        <f>VLOOKUP($B45,'Published Daily Data'!$B:$BF,MATCH(S$1,'Published Daily Data'!$B$1:$BF$1,0),TRUE)</f>
        <v>0</v>
      </c>
      <c r="T45" s="4">
        <f>VLOOKUP($B45,'Published Daily Data'!$B:$BF,MATCH(T$1,'Published Daily Data'!$B$1:$BF$1,0),TRUE)</f>
        <v>0</v>
      </c>
      <c r="U45" s="4">
        <f>VLOOKUP($B45,'Published Daily Data'!$B:$BF,MATCH(U$1,'Published Daily Data'!$B$1:$BF$1,0),TRUE)</f>
        <v>0</v>
      </c>
      <c r="V45" s="4">
        <f>VLOOKUP($B45,'Published Daily Data'!$B:$BF,MATCH(V$1,'Published Daily Data'!$B$1:$BF$1,0),TRUE)</f>
        <v>0</v>
      </c>
      <c r="W45" s="4">
        <f>VLOOKUP($B45,'Published Daily Data'!$B:$BF,MATCH(W$1,'Published Daily Data'!$B$1:$BF$1,0),TRUE)</f>
        <v>-79051</v>
      </c>
      <c r="X45" s="4">
        <f>VLOOKUP($B45,'Published Daily Data'!$B:$BF,MATCH(X$1,'Published Daily Data'!$B$1:$BF$1,0),TRUE)</f>
        <v>0</v>
      </c>
      <c r="Y45" s="4">
        <f>VLOOKUP($B45,'Published Daily Data'!$B:$BF,MATCH(Y$1,'Published Daily Data'!$B$1:$BF$1,0),TRUE)</f>
        <v>0</v>
      </c>
      <c r="Z45" s="4">
        <f>VLOOKUP($B45,'Published Daily Data'!$B:$BF,MATCH(Z$1,'Published Daily Data'!$B$1:$BF$1,0),TRUE)</f>
        <v>-94531</v>
      </c>
      <c r="AA45" s="4">
        <f>VLOOKUP($B45,'Published Daily Data'!$B:$BF,MATCH(AA$1,'Published Daily Data'!$B$1:$BF$1,0),TRUE)</f>
        <v>0</v>
      </c>
      <c r="AB45" s="4">
        <f>VLOOKUP($B45,'Published Daily Data'!$B:$BF,MATCH(AB$1,'Published Daily Data'!$B$1:$BF$1,0),TRUE)</f>
        <v>0</v>
      </c>
      <c r="AC45" s="4">
        <f>VLOOKUP($B45,'Published Daily Data'!$B:$BF,MATCH(AC$1,'Published Daily Data'!$B$1:$BF$1,0),TRUE)</f>
        <v>0</v>
      </c>
      <c r="AD45" s="4">
        <f>VLOOKUP($B45,'Published Daily Data'!$B:$BF,MATCH(AD$1,'Published Daily Data'!$B$1:$BF$1,0),TRUE)</f>
        <v>1402</v>
      </c>
    </row>
    <row r="46" spans="1:46">
      <c r="A46" s="5"/>
      <c r="B46" s="11">
        <f t="shared" si="1"/>
        <v>43778</v>
      </c>
      <c r="C46" s="4">
        <f>VLOOKUP($B46,'Published Daily Data'!$B:$BF,MATCH(C$1,'Published Daily Data'!$B$1:$BF$1,0),TRUE)</f>
        <v>652307</v>
      </c>
      <c r="D46" s="4">
        <f>VLOOKUP($B46,'Published Daily Data'!$B:$BF,MATCH(D$1,'Published Daily Data'!$B$1:$BF$1,0),TRUE)</f>
        <v>661975</v>
      </c>
      <c r="E46" s="4">
        <f>VLOOKUP($B46,'Published Daily Data'!$B:$BF,MATCH(E$1,'Published Daily Data'!$B$1:$BF$1,0),TRUE)</f>
        <v>431014</v>
      </c>
      <c r="F46" s="4">
        <f>VLOOKUP($B46,'Published Daily Data'!$B:$BF,MATCH(F$1,'Published Daily Data'!$B$1:$BF$1,0),TRUE)</f>
        <v>-167178</v>
      </c>
      <c r="G46" s="4">
        <f>VLOOKUP($B46,'Published Daily Data'!$B:$BF,MATCH(G$1,'Published Daily Data'!$B$1:$BF$1,0),TRUE)</f>
        <v>25655</v>
      </c>
      <c r="H46" s="4">
        <f>VLOOKUP($B46,'Published Daily Data'!$B:$BF,MATCH(H$1,'Published Daily Data'!$B$1:$BF$1,0),TRUE)</f>
        <v>270341</v>
      </c>
      <c r="I46" s="4">
        <f>VLOOKUP($B46,'Published Daily Data'!$B:$BF,MATCH(I$1,'Published Daily Data'!$B$1:$BF$1,0),TRUE)</f>
        <v>26783</v>
      </c>
      <c r="J46" s="4">
        <f>VLOOKUP($B46,'Published Daily Data'!$B:$BF,MATCH(J$1,'Published Daily Data'!$B$1:$BF$1,0),TRUE)</f>
        <v>2216</v>
      </c>
      <c r="K46" s="4">
        <f>VLOOKUP($B46,'Published Daily Data'!$B:$BF,MATCH(K$1,'Published Daily Data'!$B$1:$BF$1,0),TRUE)</f>
        <v>12648</v>
      </c>
      <c r="L46" s="4">
        <f>VLOOKUP($B46,'Published Daily Data'!$B:$BF,MATCH(L$1,'Published Daily Data'!$B$1:$BF$1,0),TRUE)</f>
        <v>71785</v>
      </c>
      <c r="M46" s="4">
        <f>VLOOKUP($B46,'Published Daily Data'!$B:$BF,MATCH(M$1,'Published Daily Data'!$B$1:$BF$1,0),TRUE)</f>
        <v>8698</v>
      </c>
      <c r="N46" s="4">
        <f>VLOOKUP($B46,'Published Daily Data'!$B:$BF,MATCH(N$1,'Published Daily Data'!$B$1:$BF$1,0),TRUE)</f>
        <v>15408</v>
      </c>
      <c r="O46" s="4">
        <f>VLOOKUP($B46,'Published Daily Data'!$B:$BF,MATCH(O$1,'Published Daily Data'!$B$1:$BF$1,0),TRUE)</f>
        <v>0</v>
      </c>
      <c r="P46" s="4">
        <f>VLOOKUP($B46,'Published Daily Data'!$B:$BF,MATCH(P$1,'Published Daily Data'!$B$1:$BF$1,0),TRUE)</f>
        <v>0</v>
      </c>
      <c r="Q46" s="4">
        <f>VLOOKUP($B46,'Published Daily Data'!$B:$BF,MATCH(Q$1,'Published Daily Data'!$B$1:$BF$1,0),TRUE)</f>
        <v>0</v>
      </c>
      <c r="R46" s="4">
        <f>VLOOKUP($B46,'Published Daily Data'!$B:$BF,MATCH(R$1,'Published Daily Data'!$B$1:$BF$1,0),TRUE)</f>
        <v>0</v>
      </c>
      <c r="S46" s="4">
        <f>VLOOKUP($B46,'Published Daily Data'!$B:$BF,MATCH(S$1,'Published Daily Data'!$B$1:$BF$1,0),TRUE)</f>
        <v>0</v>
      </c>
      <c r="T46" s="4">
        <f>VLOOKUP($B46,'Published Daily Data'!$B:$BF,MATCH(T$1,'Published Daily Data'!$B$1:$BF$1,0),TRUE)</f>
        <v>0</v>
      </c>
      <c r="U46" s="4">
        <f>VLOOKUP($B46,'Published Daily Data'!$B:$BF,MATCH(U$1,'Published Daily Data'!$B$1:$BF$1,0),TRUE)</f>
        <v>0</v>
      </c>
      <c r="V46" s="4">
        <f>VLOOKUP($B46,'Published Daily Data'!$B:$BF,MATCH(V$1,'Published Daily Data'!$B$1:$BF$1,0),TRUE)</f>
        <v>0</v>
      </c>
      <c r="W46" s="4">
        <f>VLOOKUP($B46,'Published Daily Data'!$B:$BF,MATCH(W$1,'Published Daily Data'!$B$1:$BF$1,0),TRUE)</f>
        <v>-76699</v>
      </c>
      <c r="X46" s="4">
        <f>VLOOKUP($B46,'Published Daily Data'!$B:$BF,MATCH(X$1,'Published Daily Data'!$B$1:$BF$1,0),TRUE)</f>
        <v>0</v>
      </c>
      <c r="Y46" s="4">
        <f>VLOOKUP($B46,'Published Daily Data'!$B:$BF,MATCH(Y$1,'Published Daily Data'!$B$1:$BF$1,0),TRUE)</f>
        <v>0</v>
      </c>
      <c r="Z46" s="4">
        <f>VLOOKUP($B46,'Published Daily Data'!$B:$BF,MATCH(Z$1,'Published Daily Data'!$B$1:$BF$1,0),TRUE)</f>
        <v>-87576</v>
      </c>
      <c r="AA46" s="4">
        <f>VLOOKUP($B46,'Published Daily Data'!$B:$BF,MATCH(AA$1,'Published Daily Data'!$B$1:$BF$1,0),TRUE)</f>
        <v>0</v>
      </c>
      <c r="AB46" s="4">
        <f>VLOOKUP($B46,'Published Daily Data'!$B:$BF,MATCH(AB$1,'Published Daily Data'!$B$1:$BF$1,0),TRUE)</f>
        <v>0</v>
      </c>
      <c r="AC46" s="4">
        <f>VLOOKUP($B46,'Published Daily Data'!$B:$BF,MATCH(AC$1,'Published Daily Data'!$B$1:$BF$1,0),TRUE)</f>
        <v>0</v>
      </c>
      <c r="AD46" s="4">
        <f>VLOOKUP($B46,'Published Daily Data'!$B:$BF,MATCH(AD$1,'Published Daily Data'!$B$1:$BF$1,0),TRUE)</f>
        <v>288</v>
      </c>
      <c r="AG46" s="6"/>
      <c r="AT46" s="6"/>
    </row>
    <row r="47" spans="1:46">
      <c r="A47" s="5"/>
      <c r="B47" s="11">
        <f>B48-1</f>
        <v>43779</v>
      </c>
      <c r="C47" s="4">
        <f>VLOOKUP($B47,'Published Daily Data'!$B:$BF,MATCH(C$1,'Published Daily Data'!$B$1:$BF$1,0),TRUE)</f>
        <v>624237</v>
      </c>
      <c r="D47" s="4">
        <f>VLOOKUP($B47,'Published Daily Data'!$B:$BF,MATCH(D$1,'Published Daily Data'!$B$1:$BF$1,0),TRUE)</f>
        <v>626204</v>
      </c>
      <c r="E47" s="4">
        <f>VLOOKUP($B47,'Published Daily Data'!$B:$BF,MATCH(E$1,'Published Daily Data'!$B$1:$BF$1,0),TRUE)</f>
        <v>415133</v>
      </c>
      <c r="F47" s="4">
        <f>VLOOKUP($B47,'Published Daily Data'!$B:$BF,MATCH(F$1,'Published Daily Data'!$B$1:$BF$1,0),TRUE)</f>
        <v>-153481</v>
      </c>
      <c r="G47" s="4">
        <f>VLOOKUP($B47,'Published Daily Data'!$B:$BF,MATCH(G$1,'Published Daily Data'!$B$1:$BF$1,0),TRUE)</f>
        <v>21681</v>
      </c>
      <c r="H47" s="4">
        <f>VLOOKUP($B47,'Published Daily Data'!$B:$BF,MATCH(H$1,'Published Daily Data'!$B$1:$BF$1,0),TRUE)</f>
        <v>256444</v>
      </c>
      <c r="I47" s="4">
        <f>VLOOKUP($B47,'Published Daily Data'!$B:$BF,MATCH(I$1,'Published Daily Data'!$B$1:$BF$1,0),TRUE)</f>
        <v>26843</v>
      </c>
      <c r="J47" s="4">
        <f>VLOOKUP($B47,'Published Daily Data'!$B:$BF,MATCH(J$1,'Published Daily Data'!$B$1:$BF$1,0),TRUE)</f>
        <v>2219</v>
      </c>
      <c r="K47" s="4">
        <f>VLOOKUP($B47,'Published Daily Data'!$B:$BF,MATCH(K$1,'Published Daily Data'!$B$1:$BF$1,0),TRUE)</f>
        <v>10872</v>
      </c>
      <c r="L47" s="4">
        <f>VLOOKUP($B47,'Published Daily Data'!$B:$BF,MATCH(L$1,'Published Daily Data'!$B$1:$BF$1,0),TRUE)</f>
        <v>70793</v>
      </c>
      <c r="M47" s="4">
        <f>VLOOKUP($B47,'Published Daily Data'!$B:$BF,MATCH(M$1,'Published Daily Data'!$B$1:$BF$1,0),TRUE)</f>
        <v>10291</v>
      </c>
      <c r="N47" s="4">
        <f>VLOOKUP($B47,'Published Daily Data'!$B:$BF,MATCH(N$1,'Published Daily Data'!$B$1:$BF$1,0),TRUE)</f>
        <v>18159</v>
      </c>
      <c r="O47" s="4">
        <f>VLOOKUP($B47,'Published Daily Data'!$B:$BF,MATCH(O$1,'Published Daily Data'!$B$1:$BF$1,0),TRUE)</f>
        <v>0</v>
      </c>
      <c r="P47" s="4">
        <f>VLOOKUP($B47,'Published Daily Data'!$B:$BF,MATCH(P$1,'Published Daily Data'!$B$1:$BF$1,0),TRUE)</f>
        <v>0</v>
      </c>
      <c r="Q47" s="4">
        <f>VLOOKUP($B47,'Published Daily Data'!$B:$BF,MATCH(Q$1,'Published Daily Data'!$B$1:$BF$1,0),TRUE)</f>
        <v>0</v>
      </c>
      <c r="R47" s="4">
        <f>VLOOKUP($B47,'Published Daily Data'!$B:$BF,MATCH(R$1,'Published Daily Data'!$B$1:$BF$1,0),TRUE)</f>
        <v>0</v>
      </c>
      <c r="S47" s="4">
        <f>VLOOKUP($B47,'Published Daily Data'!$B:$BF,MATCH(S$1,'Published Daily Data'!$B$1:$BF$1,0),TRUE)</f>
        <v>0</v>
      </c>
      <c r="T47" s="4">
        <f>VLOOKUP($B47,'Published Daily Data'!$B:$BF,MATCH(T$1,'Published Daily Data'!$B$1:$BF$1,0),TRUE)</f>
        <v>0</v>
      </c>
      <c r="U47" s="4">
        <f>VLOOKUP($B47,'Published Daily Data'!$B:$BF,MATCH(U$1,'Published Daily Data'!$B$1:$BF$1,0),TRUE)</f>
        <v>0</v>
      </c>
      <c r="V47" s="4">
        <f>VLOOKUP($B47,'Published Daily Data'!$B:$BF,MATCH(V$1,'Published Daily Data'!$B$1:$BF$1,0),TRUE)</f>
        <v>0</v>
      </c>
      <c r="W47" s="4">
        <f>VLOOKUP($B47,'Published Daily Data'!$B:$BF,MATCH(W$1,'Published Daily Data'!$B$1:$BF$1,0),TRUE)</f>
        <v>-73295</v>
      </c>
      <c r="X47" s="4">
        <f>VLOOKUP($B47,'Published Daily Data'!$B:$BF,MATCH(X$1,'Published Daily Data'!$B$1:$BF$1,0),TRUE)</f>
        <v>0</v>
      </c>
      <c r="Y47" s="4">
        <f>VLOOKUP($B47,'Published Daily Data'!$B:$BF,MATCH(Y$1,'Published Daily Data'!$B$1:$BF$1,0),TRUE)</f>
        <v>0</v>
      </c>
      <c r="Z47" s="4">
        <f>VLOOKUP($B47,'Published Daily Data'!$B:$BF,MATCH(Z$1,'Published Daily Data'!$B$1:$BF$1,0),TRUE)</f>
        <v>-76603</v>
      </c>
      <c r="AA47" s="4">
        <f>VLOOKUP($B47,'Published Daily Data'!$B:$BF,MATCH(AA$1,'Published Daily Data'!$B$1:$BF$1,0),TRUE)</f>
        <v>0</v>
      </c>
      <c r="AB47" s="4">
        <f>VLOOKUP($B47,'Published Daily Data'!$B:$BF,MATCH(AB$1,'Published Daily Data'!$B$1:$BF$1,0),TRUE)</f>
        <v>0</v>
      </c>
      <c r="AC47" s="4">
        <f>VLOOKUP($B47,'Published Daily Data'!$B:$BF,MATCH(AC$1,'Published Daily Data'!$B$1:$BF$1,0),TRUE)</f>
        <v>0</v>
      </c>
      <c r="AD47" s="4">
        <f>VLOOKUP($B47,'Published Daily Data'!$B:$BF,MATCH(AD$1,'Published Daily Data'!$B$1:$BF$1,0),TRUE)</f>
        <v>-309</v>
      </c>
    </row>
    <row r="48" spans="1:46">
      <c r="A48" s="5"/>
      <c r="B48" s="11">
        <f>B49-1</f>
        <v>43780</v>
      </c>
      <c r="C48" s="4">
        <f>VLOOKUP($B48,'Published Daily Data'!$B:$BF,MATCH(C$1,'Published Daily Data'!$B$1:$BF$1,0),TRUE)</f>
        <v>689806</v>
      </c>
      <c r="D48" s="4">
        <f>VLOOKUP($B48,'Published Daily Data'!$B:$BF,MATCH(D$1,'Published Daily Data'!$B$1:$BF$1,0),TRUE)</f>
        <v>680074</v>
      </c>
      <c r="E48" s="4">
        <f>VLOOKUP($B48,'Published Daily Data'!$B:$BF,MATCH(E$1,'Published Daily Data'!$B$1:$BF$1,0),TRUE)</f>
        <v>433902</v>
      </c>
      <c r="F48" s="4">
        <f>VLOOKUP($B48,'Published Daily Data'!$B:$BF,MATCH(F$1,'Published Daily Data'!$B$1:$BF$1,0),TRUE)</f>
        <v>-176383</v>
      </c>
      <c r="G48" s="4">
        <f>VLOOKUP($B48,'Published Daily Data'!$B:$BF,MATCH(G$1,'Published Daily Data'!$B$1:$BF$1,0),TRUE)</f>
        <v>24678</v>
      </c>
      <c r="H48" s="4">
        <f>VLOOKUP($B48,'Published Daily Data'!$B:$BF,MATCH(H$1,'Published Daily Data'!$B$1:$BF$1,0),TRUE)</f>
        <v>285397</v>
      </c>
      <c r="I48" s="4">
        <f>VLOOKUP($B48,'Published Daily Data'!$B:$BF,MATCH(I$1,'Published Daily Data'!$B$1:$BF$1,0),TRUE)</f>
        <v>26782</v>
      </c>
      <c r="J48" s="4">
        <f>VLOOKUP($B48,'Published Daily Data'!$B:$BF,MATCH(J$1,'Published Daily Data'!$B$1:$BF$1,0),TRUE)</f>
        <v>2220</v>
      </c>
      <c r="K48" s="4">
        <f>VLOOKUP($B48,'Published Daily Data'!$B:$BF,MATCH(K$1,'Published Daily Data'!$B$1:$BF$1,0),TRUE)</f>
        <v>10897</v>
      </c>
      <c r="L48" s="4">
        <f>VLOOKUP($B48,'Published Daily Data'!$B:$BF,MATCH(L$1,'Published Daily Data'!$B$1:$BF$1,0),TRUE)</f>
        <v>71178</v>
      </c>
      <c r="M48" s="4">
        <f>VLOOKUP($B48,'Published Daily Data'!$B:$BF,MATCH(M$1,'Published Daily Data'!$B$1:$BF$1,0),TRUE)</f>
        <v>4259</v>
      </c>
      <c r="N48" s="4">
        <f>VLOOKUP($B48,'Published Daily Data'!$B:$BF,MATCH(N$1,'Published Daily Data'!$B$1:$BF$1,0),TRUE)</f>
        <v>18787</v>
      </c>
      <c r="O48" s="4">
        <f>VLOOKUP($B48,'Published Daily Data'!$B:$BF,MATCH(O$1,'Published Daily Data'!$B$1:$BF$1,0),TRUE)</f>
        <v>0</v>
      </c>
      <c r="P48" s="4">
        <f>VLOOKUP($B48,'Published Daily Data'!$B:$BF,MATCH(P$1,'Published Daily Data'!$B$1:$BF$1,0),TRUE)</f>
        <v>0</v>
      </c>
      <c r="Q48" s="4">
        <f>VLOOKUP($B48,'Published Daily Data'!$B:$BF,MATCH(Q$1,'Published Daily Data'!$B$1:$BF$1,0),TRUE)</f>
        <v>0</v>
      </c>
      <c r="R48" s="4">
        <f>VLOOKUP($B48,'Published Daily Data'!$B:$BF,MATCH(R$1,'Published Daily Data'!$B$1:$BF$1,0),TRUE)</f>
        <v>0</v>
      </c>
      <c r="S48" s="4">
        <f>VLOOKUP($B48,'Published Daily Data'!$B:$BF,MATCH(S$1,'Published Daily Data'!$B$1:$BF$1,0),TRUE)</f>
        <v>0</v>
      </c>
      <c r="T48" s="4">
        <f>VLOOKUP($B48,'Published Daily Data'!$B:$BF,MATCH(T$1,'Published Daily Data'!$B$1:$BF$1,0),TRUE)</f>
        <v>0</v>
      </c>
      <c r="U48" s="4">
        <f>VLOOKUP($B48,'Published Daily Data'!$B:$BF,MATCH(U$1,'Published Daily Data'!$B$1:$BF$1,0),TRUE)</f>
        <v>0</v>
      </c>
      <c r="V48" s="4">
        <f>VLOOKUP($B48,'Published Daily Data'!$B:$BF,MATCH(V$1,'Published Daily Data'!$B$1:$BF$1,0),TRUE)</f>
        <v>0</v>
      </c>
      <c r="W48" s="4">
        <f>VLOOKUP($B48,'Published Daily Data'!$B:$BF,MATCH(W$1,'Published Daily Data'!$B$1:$BF$1,0),TRUE)</f>
        <v>-74930</v>
      </c>
      <c r="X48" s="4">
        <f>VLOOKUP($B48,'Published Daily Data'!$B:$BF,MATCH(X$1,'Published Daily Data'!$B$1:$BF$1,0),TRUE)</f>
        <v>0</v>
      </c>
      <c r="Y48" s="4">
        <f>VLOOKUP($B48,'Published Daily Data'!$B:$BF,MATCH(Y$1,'Published Daily Data'!$B$1:$BF$1,0),TRUE)</f>
        <v>0</v>
      </c>
      <c r="Z48" s="4">
        <f>VLOOKUP($B48,'Published Daily Data'!$B:$BF,MATCH(Z$1,'Published Daily Data'!$B$1:$BF$1,0),TRUE)</f>
        <v>-99850</v>
      </c>
      <c r="AA48" s="4">
        <f>VLOOKUP($B48,'Published Daily Data'!$B:$BF,MATCH(AA$1,'Published Daily Data'!$B$1:$BF$1,0),TRUE)</f>
        <v>0</v>
      </c>
      <c r="AB48" s="4">
        <f>VLOOKUP($B48,'Published Daily Data'!$B:$BF,MATCH(AB$1,'Published Daily Data'!$B$1:$BF$1,0),TRUE)</f>
        <v>0</v>
      </c>
      <c r="AC48" s="4">
        <f>VLOOKUP($B48,'Published Daily Data'!$B:$BF,MATCH(AC$1,'Published Daily Data'!$B$1:$BF$1,0),TRUE)</f>
        <v>0</v>
      </c>
      <c r="AD48" s="4">
        <f>VLOOKUP($B48,'Published Daily Data'!$B:$BF,MATCH(AD$1,'Published Daily Data'!$B$1:$BF$1,0),TRUE)</f>
        <v>1300</v>
      </c>
    </row>
    <row r="49" spans="1:30">
      <c r="A49" s="5"/>
      <c r="B49" s="11">
        <f t="shared" si="1"/>
        <v>43781</v>
      </c>
      <c r="C49" s="4">
        <f>VLOOKUP($B49,'Published Daily Data'!$B:$BF,MATCH(C$1,'Published Daily Data'!$B$1:$BF$1,0),TRUE)</f>
        <v>698438</v>
      </c>
      <c r="D49" s="4">
        <f>VLOOKUP($B49,'Published Daily Data'!$B:$BF,MATCH(D$1,'Published Daily Data'!$B$1:$BF$1,0),TRUE)</f>
        <v>694250</v>
      </c>
      <c r="E49" s="4">
        <f>VLOOKUP($B49,'Published Daily Data'!$B:$BF,MATCH(E$1,'Published Daily Data'!$B$1:$BF$1,0),TRUE)</f>
        <v>453018</v>
      </c>
      <c r="F49" s="4">
        <f>VLOOKUP($B49,'Published Daily Data'!$B:$BF,MATCH(F$1,'Published Daily Data'!$B$1:$BF$1,0),TRUE)</f>
        <v>-180628</v>
      </c>
      <c r="G49" s="4">
        <f>VLOOKUP($B49,'Published Daily Data'!$B:$BF,MATCH(G$1,'Published Daily Data'!$B$1:$BF$1,0),TRUE)</f>
        <v>26510</v>
      </c>
      <c r="H49" s="4">
        <f>VLOOKUP($B49,'Published Daily Data'!$B:$BF,MATCH(H$1,'Published Daily Data'!$B$1:$BF$1,0),TRUE)</f>
        <v>298146</v>
      </c>
      <c r="I49" s="4">
        <f>VLOOKUP($B49,'Published Daily Data'!$B:$BF,MATCH(I$1,'Published Daily Data'!$B$1:$BF$1,0),TRUE)</f>
        <v>26693</v>
      </c>
      <c r="J49" s="4">
        <f>VLOOKUP($B49,'Published Daily Data'!$B:$BF,MATCH(J$1,'Published Daily Data'!$B$1:$BF$1,0),TRUE)</f>
        <v>2221</v>
      </c>
      <c r="K49" s="4">
        <f>VLOOKUP($B49,'Published Daily Data'!$B:$BF,MATCH(K$1,'Published Daily Data'!$B$1:$BF$1,0),TRUE)</f>
        <v>10873</v>
      </c>
      <c r="L49" s="4">
        <f>VLOOKUP($B49,'Published Daily Data'!$B:$BF,MATCH(L$1,'Published Daily Data'!$B$1:$BF$1,0),TRUE)</f>
        <v>68618</v>
      </c>
      <c r="M49" s="4">
        <f>VLOOKUP($B49,'Published Daily Data'!$B:$BF,MATCH(M$1,'Published Daily Data'!$B$1:$BF$1,0),TRUE)</f>
        <v>3823</v>
      </c>
      <c r="N49" s="4">
        <f>VLOOKUP($B49,'Published Daily Data'!$B:$BF,MATCH(N$1,'Published Daily Data'!$B$1:$BF$1,0),TRUE)</f>
        <v>18684</v>
      </c>
      <c r="O49" s="4">
        <f>VLOOKUP($B49,'Published Daily Data'!$B:$BF,MATCH(O$1,'Published Daily Data'!$B$1:$BF$1,0),TRUE)</f>
        <v>0</v>
      </c>
      <c r="P49" s="4">
        <f>VLOOKUP($B49,'Published Daily Data'!$B:$BF,MATCH(P$1,'Published Daily Data'!$B$1:$BF$1,0),TRUE)</f>
        <v>0</v>
      </c>
      <c r="Q49" s="4">
        <f>VLOOKUP($B49,'Published Daily Data'!$B:$BF,MATCH(Q$1,'Published Daily Data'!$B$1:$BF$1,0),TRUE)</f>
        <v>0</v>
      </c>
      <c r="R49" s="4">
        <f>VLOOKUP($B49,'Published Daily Data'!$B:$BF,MATCH(R$1,'Published Daily Data'!$B$1:$BF$1,0),TRUE)</f>
        <v>0</v>
      </c>
      <c r="S49" s="4">
        <f>VLOOKUP($B49,'Published Daily Data'!$B:$BF,MATCH(S$1,'Published Daily Data'!$B$1:$BF$1,0),TRUE)</f>
        <v>0</v>
      </c>
      <c r="T49" s="4">
        <f>VLOOKUP($B49,'Published Daily Data'!$B:$BF,MATCH(T$1,'Published Daily Data'!$B$1:$BF$1,0),TRUE)</f>
        <v>0</v>
      </c>
      <c r="U49" s="4">
        <f>VLOOKUP($B49,'Published Daily Data'!$B:$BF,MATCH(U$1,'Published Daily Data'!$B$1:$BF$1,0),TRUE)</f>
        <v>0</v>
      </c>
      <c r="V49" s="4">
        <f>VLOOKUP($B49,'Published Daily Data'!$B:$BF,MATCH(V$1,'Published Daily Data'!$B$1:$BF$1,0),TRUE)</f>
        <v>0</v>
      </c>
      <c r="W49" s="4">
        <f>VLOOKUP($B49,'Published Daily Data'!$B:$BF,MATCH(W$1,'Published Daily Data'!$B$1:$BF$1,0),TRUE)</f>
        <v>-76448</v>
      </c>
      <c r="X49" s="4">
        <f>VLOOKUP($B49,'Published Daily Data'!$B:$BF,MATCH(X$1,'Published Daily Data'!$B$1:$BF$1,0),TRUE)</f>
        <v>0</v>
      </c>
      <c r="Y49" s="4">
        <f>VLOOKUP($B49,'Published Daily Data'!$B:$BF,MATCH(Y$1,'Published Daily Data'!$B$1:$BF$1,0),TRUE)</f>
        <v>0</v>
      </c>
      <c r="Z49" s="4">
        <f>VLOOKUP($B49,'Published Daily Data'!$B:$BF,MATCH(Z$1,'Published Daily Data'!$B$1:$BF$1,0),TRUE)</f>
        <v>-102867</v>
      </c>
      <c r="AA49" s="4">
        <f>VLOOKUP($B49,'Published Daily Data'!$B:$BF,MATCH(AA$1,'Published Daily Data'!$B$1:$BF$1,0),TRUE)</f>
        <v>0</v>
      </c>
      <c r="AB49" s="4">
        <f>VLOOKUP($B49,'Published Daily Data'!$B:$BF,MATCH(AB$1,'Published Daily Data'!$B$1:$BF$1,0),TRUE)</f>
        <v>0</v>
      </c>
      <c r="AC49" s="4">
        <f>VLOOKUP($B49,'Published Daily Data'!$B:$BF,MATCH(AC$1,'Published Daily Data'!$B$1:$BF$1,0),TRUE)</f>
        <v>0</v>
      </c>
      <c r="AD49" s="4">
        <f>VLOOKUP($B49,'Published Daily Data'!$B:$BF,MATCH(AD$1,'Published Daily Data'!$B$1:$BF$1,0),TRUE)</f>
        <v>364</v>
      </c>
    </row>
    <row r="50" spans="1:30">
      <c r="A50" s="5"/>
      <c r="B50" s="11">
        <f t="shared" si="1"/>
        <v>43782</v>
      </c>
      <c r="C50" s="4">
        <f>VLOOKUP($B50,'Published Daily Data'!$B:$BF,MATCH(C$1,'Published Daily Data'!$B$1:$BF$1,0),TRUE)</f>
        <v>685938</v>
      </c>
      <c r="D50" s="4">
        <f>VLOOKUP($B50,'Published Daily Data'!$B:$BF,MATCH(D$1,'Published Daily Data'!$B$1:$BF$1,0),TRUE)</f>
        <v>689729</v>
      </c>
      <c r="E50" s="4">
        <f>VLOOKUP($B50,'Published Daily Data'!$B:$BF,MATCH(E$1,'Published Daily Data'!$B$1:$BF$1,0),TRUE)</f>
        <v>444462</v>
      </c>
      <c r="F50" s="4">
        <f>VLOOKUP($B50,'Published Daily Data'!$B:$BF,MATCH(F$1,'Published Daily Data'!$B$1:$BF$1,0),TRUE)</f>
        <v>-187509</v>
      </c>
      <c r="G50" s="4">
        <f>VLOOKUP($B50,'Published Daily Data'!$B:$BF,MATCH(G$1,'Published Daily Data'!$B$1:$BF$1,0),TRUE)</f>
        <v>23769</v>
      </c>
      <c r="H50" s="4">
        <f>VLOOKUP($B50,'Published Daily Data'!$B:$BF,MATCH(H$1,'Published Daily Data'!$B$1:$BF$1,0),TRUE)</f>
        <v>297361</v>
      </c>
      <c r="I50" s="4">
        <f>VLOOKUP($B50,'Published Daily Data'!$B:$BF,MATCH(I$1,'Published Daily Data'!$B$1:$BF$1,0),TRUE)</f>
        <v>26730</v>
      </c>
      <c r="J50" s="4">
        <f>VLOOKUP($B50,'Published Daily Data'!$B:$BF,MATCH(J$1,'Published Daily Data'!$B$1:$BF$1,0),TRUE)</f>
        <v>2223</v>
      </c>
      <c r="K50" s="4">
        <f>VLOOKUP($B50,'Published Daily Data'!$B:$BF,MATCH(K$1,'Published Daily Data'!$B$1:$BF$1,0),TRUE)</f>
        <v>11319</v>
      </c>
      <c r="L50" s="4">
        <f>VLOOKUP($B50,'Published Daily Data'!$B:$BF,MATCH(L$1,'Published Daily Data'!$B$1:$BF$1,0),TRUE)</f>
        <v>56088</v>
      </c>
      <c r="M50" s="4">
        <f>VLOOKUP($B50,'Published Daily Data'!$B:$BF,MATCH(M$1,'Published Daily Data'!$B$1:$BF$1,0),TRUE)</f>
        <v>10599</v>
      </c>
      <c r="N50" s="4">
        <f>VLOOKUP($B50,'Published Daily Data'!$B:$BF,MATCH(N$1,'Published Daily Data'!$B$1:$BF$1,0),TRUE)</f>
        <v>18485</v>
      </c>
      <c r="O50" s="4">
        <f>VLOOKUP($B50,'Published Daily Data'!$B:$BF,MATCH(O$1,'Published Daily Data'!$B$1:$BF$1,0),TRUE)</f>
        <v>0</v>
      </c>
      <c r="P50" s="4">
        <f>VLOOKUP($B50,'Published Daily Data'!$B:$BF,MATCH(P$1,'Published Daily Data'!$B$1:$BF$1,0),TRUE)</f>
        <v>0</v>
      </c>
      <c r="Q50" s="4">
        <f>VLOOKUP($B50,'Published Daily Data'!$B:$BF,MATCH(Q$1,'Published Daily Data'!$B$1:$BF$1,0),TRUE)</f>
        <v>0</v>
      </c>
      <c r="R50" s="4">
        <f>VLOOKUP($B50,'Published Daily Data'!$B:$BF,MATCH(R$1,'Published Daily Data'!$B$1:$BF$1,0),TRUE)</f>
        <v>0</v>
      </c>
      <c r="S50" s="4">
        <f>VLOOKUP($B50,'Published Daily Data'!$B:$BF,MATCH(S$1,'Published Daily Data'!$B$1:$BF$1,0),TRUE)</f>
        <v>0</v>
      </c>
      <c r="T50" s="4">
        <f>VLOOKUP($B50,'Published Daily Data'!$B:$BF,MATCH(T$1,'Published Daily Data'!$B$1:$BF$1,0),TRUE)</f>
        <v>0</v>
      </c>
      <c r="U50" s="4">
        <f>VLOOKUP($B50,'Published Daily Data'!$B:$BF,MATCH(U$1,'Published Daily Data'!$B$1:$BF$1,0),TRUE)</f>
        <v>0</v>
      </c>
      <c r="V50" s="4">
        <f>VLOOKUP($B50,'Published Daily Data'!$B:$BF,MATCH(V$1,'Published Daily Data'!$B$1:$BF$1,0),TRUE)</f>
        <v>0</v>
      </c>
      <c r="W50" s="4">
        <f>VLOOKUP($B50,'Published Daily Data'!$B:$BF,MATCH(W$1,'Published Daily Data'!$B$1:$BF$1,0),TRUE)</f>
        <v>-75363</v>
      </c>
      <c r="X50" s="4">
        <f>VLOOKUP($B50,'Published Daily Data'!$B:$BF,MATCH(X$1,'Published Daily Data'!$B$1:$BF$1,0),TRUE)</f>
        <v>0</v>
      </c>
      <c r="Y50" s="4">
        <f>VLOOKUP($B50,'Published Daily Data'!$B:$BF,MATCH(Y$1,'Published Daily Data'!$B$1:$BF$1,0),TRUE)</f>
        <v>0</v>
      </c>
      <c r="Z50" s="4">
        <f>VLOOKUP($B50,'Published Daily Data'!$B:$BF,MATCH(Z$1,'Published Daily Data'!$B$1:$BF$1,0),TRUE)</f>
        <v>-113997</v>
      </c>
      <c r="AA50" s="4">
        <f>VLOOKUP($B50,'Published Daily Data'!$B:$BF,MATCH(AA$1,'Published Daily Data'!$B$1:$BF$1,0),TRUE)</f>
        <v>0</v>
      </c>
      <c r="AB50" s="4">
        <f>VLOOKUP($B50,'Published Daily Data'!$B:$BF,MATCH(AB$1,'Published Daily Data'!$B$1:$BF$1,0),TRUE)</f>
        <v>0</v>
      </c>
      <c r="AC50" s="4">
        <f>VLOOKUP($B50,'Published Daily Data'!$B:$BF,MATCH(AC$1,'Published Daily Data'!$B$1:$BF$1,0),TRUE)</f>
        <v>0</v>
      </c>
      <c r="AD50" s="4">
        <f>VLOOKUP($B50,'Published Daily Data'!$B:$BF,MATCH(AD$1,'Published Daily Data'!$B$1:$BF$1,0),TRUE)</f>
        <v>3551</v>
      </c>
    </row>
    <row r="51" spans="1:30">
      <c r="A51" s="5"/>
      <c r="B51" s="11">
        <f t="shared" si="1"/>
        <v>43783</v>
      </c>
      <c r="C51" s="4">
        <f>VLOOKUP($B51,'Published Daily Data'!$B:$BF,MATCH(C$1,'Published Daily Data'!$B$1:$BF$1,0),TRUE)</f>
        <v>688131</v>
      </c>
      <c r="D51" s="4">
        <f>VLOOKUP($B51,'Published Daily Data'!$B:$BF,MATCH(D$1,'Published Daily Data'!$B$1:$BF$1,0),TRUE)</f>
        <v>685892</v>
      </c>
      <c r="E51" s="4">
        <f>VLOOKUP($B51,'Published Daily Data'!$B:$BF,MATCH(E$1,'Published Daily Data'!$B$1:$BF$1,0),TRUE)</f>
        <v>444840</v>
      </c>
      <c r="F51" s="4">
        <f>VLOOKUP($B51,'Published Daily Data'!$B:$BF,MATCH(F$1,'Published Daily Data'!$B$1:$BF$1,0),TRUE)</f>
        <v>-176898</v>
      </c>
      <c r="G51" s="4">
        <f>VLOOKUP($B51,'Published Daily Data'!$B:$BF,MATCH(G$1,'Published Daily Data'!$B$1:$BF$1,0),TRUE)</f>
        <v>25062</v>
      </c>
      <c r="H51" s="4">
        <f>VLOOKUP($B51,'Published Daily Data'!$B:$BF,MATCH(H$1,'Published Daily Data'!$B$1:$BF$1,0),TRUE)</f>
        <v>292812</v>
      </c>
      <c r="I51" s="4">
        <f>VLOOKUP($B51,'Published Daily Data'!$B:$BF,MATCH(I$1,'Published Daily Data'!$B$1:$BF$1,0),TRUE)</f>
        <v>26756</v>
      </c>
      <c r="J51" s="4">
        <f>VLOOKUP($B51,'Published Daily Data'!$B:$BF,MATCH(J$1,'Published Daily Data'!$B$1:$BF$1,0),TRUE)</f>
        <v>2051</v>
      </c>
      <c r="K51" s="4">
        <f>VLOOKUP($B51,'Published Daily Data'!$B:$BF,MATCH(K$1,'Published Daily Data'!$B$1:$BF$1,0),TRUE)</f>
        <v>11257</v>
      </c>
      <c r="L51" s="4">
        <f>VLOOKUP($B51,'Published Daily Data'!$B:$BF,MATCH(L$1,'Published Daily Data'!$B$1:$BF$1,0),TRUE)</f>
        <v>50317</v>
      </c>
      <c r="M51" s="4">
        <f>VLOOKUP($B51,'Published Daily Data'!$B:$BF,MATCH(M$1,'Published Daily Data'!$B$1:$BF$1,0),TRUE)</f>
        <v>19406</v>
      </c>
      <c r="N51" s="4">
        <f>VLOOKUP($B51,'Published Daily Data'!$B:$BF,MATCH(N$1,'Published Daily Data'!$B$1:$BF$1,0),TRUE)</f>
        <v>18671</v>
      </c>
      <c r="O51" s="4">
        <f>VLOOKUP($B51,'Published Daily Data'!$B:$BF,MATCH(O$1,'Published Daily Data'!$B$1:$BF$1,0),TRUE)</f>
        <v>0</v>
      </c>
      <c r="P51" s="4">
        <f>VLOOKUP($B51,'Published Daily Data'!$B:$BF,MATCH(P$1,'Published Daily Data'!$B$1:$BF$1,0),TRUE)</f>
        <v>0</v>
      </c>
      <c r="Q51" s="4">
        <f>VLOOKUP($B51,'Published Daily Data'!$B:$BF,MATCH(Q$1,'Published Daily Data'!$B$1:$BF$1,0),TRUE)</f>
        <v>0</v>
      </c>
      <c r="R51" s="4">
        <f>VLOOKUP($B51,'Published Daily Data'!$B:$BF,MATCH(R$1,'Published Daily Data'!$B$1:$BF$1,0),TRUE)</f>
        <v>0</v>
      </c>
      <c r="S51" s="4">
        <f>VLOOKUP($B51,'Published Daily Data'!$B:$BF,MATCH(S$1,'Published Daily Data'!$B$1:$BF$1,0),TRUE)</f>
        <v>0</v>
      </c>
      <c r="T51" s="4">
        <f>VLOOKUP($B51,'Published Daily Data'!$B:$BF,MATCH(T$1,'Published Daily Data'!$B$1:$BF$1,0),TRUE)</f>
        <v>0</v>
      </c>
      <c r="U51" s="4">
        <f>VLOOKUP($B51,'Published Daily Data'!$B:$BF,MATCH(U$1,'Published Daily Data'!$B$1:$BF$1,0),TRUE)</f>
        <v>0</v>
      </c>
      <c r="V51" s="4">
        <f>VLOOKUP($B51,'Published Daily Data'!$B:$BF,MATCH(V$1,'Published Daily Data'!$B$1:$BF$1,0),TRUE)</f>
        <v>0</v>
      </c>
      <c r="W51" s="4">
        <f>VLOOKUP($B51,'Published Daily Data'!$B:$BF,MATCH(W$1,'Published Daily Data'!$B$1:$BF$1,0),TRUE)</f>
        <v>-68726</v>
      </c>
      <c r="X51" s="4">
        <f>VLOOKUP($B51,'Published Daily Data'!$B:$BF,MATCH(X$1,'Published Daily Data'!$B$1:$BF$1,0),TRUE)</f>
        <v>0</v>
      </c>
      <c r="Y51" s="4">
        <f>VLOOKUP($B51,'Published Daily Data'!$B:$BF,MATCH(Y$1,'Published Daily Data'!$B$1:$BF$1,0),TRUE)</f>
        <v>0</v>
      </c>
      <c r="Z51" s="4">
        <f>VLOOKUP($B51,'Published Daily Data'!$B:$BF,MATCH(Z$1,'Published Daily Data'!$B$1:$BF$1,0),TRUE)</f>
        <v>-107417</v>
      </c>
      <c r="AA51" s="4">
        <f>VLOOKUP($B51,'Published Daily Data'!$B:$BF,MATCH(AA$1,'Published Daily Data'!$B$1:$BF$1,0),TRUE)</f>
        <v>0</v>
      </c>
      <c r="AB51" s="4">
        <f>VLOOKUP($B51,'Published Daily Data'!$B:$BF,MATCH(AB$1,'Published Daily Data'!$B$1:$BF$1,0),TRUE)</f>
        <v>0</v>
      </c>
      <c r="AC51" s="4">
        <f>VLOOKUP($B51,'Published Daily Data'!$B:$BF,MATCH(AC$1,'Published Daily Data'!$B$1:$BF$1,0),TRUE)</f>
        <v>0</v>
      </c>
      <c r="AD51" s="4">
        <f>VLOOKUP($B51,'Published Daily Data'!$B:$BF,MATCH(AD$1,'Published Daily Data'!$B$1:$BF$1,0),TRUE)</f>
        <v>2169</v>
      </c>
    </row>
    <row r="52" spans="1:30">
      <c r="A52" s="5"/>
      <c r="B52" s="11">
        <f t="shared" si="1"/>
        <v>43784</v>
      </c>
      <c r="C52" s="4">
        <f>VLOOKUP($B52,'Published Daily Data'!$B:$BF,MATCH(C$1,'Published Daily Data'!$B$1:$BF$1,0),TRUE)</f>
        <v>675114</v>
      </c>
      <c r="D52" s="4">
        <f>VLOOKUP($B52,'Published Daily Data'!$B:$BF,MATCH(D$1,'Published Daily Data'!$B$1:$BF$1,0),TRUE)</f>
        <v>681561</v>
      </c>
      <c r="E52" s="4">
        <f>VLOOKUP($B52,'Published Daily Data'!$B:$BF,MATCH(E$1,'Published Daily Data'!$B$1:$BF$1,0),TRUE)</f>
        <v>433118</v>
      </c>
      <c r="F52" s="4">
        <f>VLOOKUP($B52,'Published Daily Data'!$B:$BF,MATCH(F$1,'Published Daily Data'!$B$1:$BF$1,0),TRUE)</f>
        <v>-192481</v>
      </c>
      <c r="G52" s="4">
        <f>VLOOKUP($B52,'Published Daily Data'!$B:$BF,MATCH(G$1,'Published Daily Data'!$B$1:$BF$1,0),TRUE)</f>
        <v>22075</v>
      </c>
      <c r="H52" s="4">
        <f>VLOOKUP($B52,'Published Daily Data'!$B:$BF,MATCH(H$1,'Published Daily Data'!$B$1:$BF$1,0),TRUE)</f>
        <v>288330</v>
      </c>
      <c r="I52" s="4">
        <f>VLOOKUP($B52,'Published Daily Data'!$B:$BF,MATCH(I$1,'Published Daily Data'!$B$1:$BF$1,0),TRUE)</f>
        <v>26785</v>
      </c>
      <c r="J52" s="4">
        <f>VLOOKUP($B52,'Published Daily Data'!$B:$BF,MATCH(J$1,'Published Daily Data'!$B$1:$BF$1,0),TRUE)</f>
        <v>2137</v>
      </c>
      <c r="K52" s="4">
        <f>VLOOKUP($B52,'Published Daily Data'!$B:$BF,MATCH(K$1,'Published Daily Data'!$B$1:$BF$1,0),TRUE)</f>
        <v>11190</v>
      </c>
      <c r="L52" s="4">
        <f>VLOOKUP($B52,'Published Daily Data'!$B:$BF,MATCH(L$1,'Published Daily Data'!$B$1:$BF$1,0),TRUE)</f>
        <v>53713</v>
      </c>
      <c r="M52" s="4">
        <f>VLOOKUP($B52,'Published Daily Data'!$B:$BF,MATCH(M$1,'Published Daily Data'!$B$1:$BF$1,0),TRUE)</f>
        <v>13850</v>
      </c>
      <c r="N52" s="4">
        <f>VLOOKUP($B52,'Published Daily Data'!$B:$BF,MATCH(N$1,'Published Daily Data'!$B$1:$BF$1,0),TRUE)</f>
        <v>17020</v>
      </c>
      <c r="O52" s="4">
        <f>VLOOKUP($B52,'Published Daily Data'!$B:$BF,MATCH(O$1,'Published Daily Data'!$B$1:$BF$1,0),TRUE)</f>
        <v>0</v>
      </c>
      <c r="P52" s="4">
        <f>VLOOKUP($B52,'Published Daily Data'!$B:$BF,MATCH(P$1,'Published Daily Data'!$B$1:$BF$1,0),TRUE)</f>
        <v>0</v>
      </c>
      <c r="Q52" s="4">
        <f>VLOOKUP($B52,'Published Daily Data'!$B:$BF,MATCH(Q$1,'Published Daily Data'!$B$1:$BF$1,0),TRUE)</f>
        <v>0</v>
      </c>
      <c r="R52" s="4">
        <f>VLOOKUP($B52,'Published Daily Data'!$B:$BF,MATCH(R$1,'Published Daily Data'!$B$1:$BF$1,0),TRUE)</f>
        <v>0</v>
      </c>
      <c r="S52" s="4">
        <f>VLOOKUP($B52,'Published Daily Data'!$B:$BF,MATCH(S$1,'Published Daily Data'!$B$1:$BF$1,0),TRUE)</f>
        <v>0</v>
      </c>
      <c r="T52" s="4">
        <f>VLOOKUP($B52,'Published Daily Data'!$B:$BF,MATCH(T$1,'Published Daily Data'!$B$1:$BF$1,0),TRUE)</f>
        <v>0</v>
      </c>
      <c r="U52" s="4">
        <f>VLOOKUP($B52,'Published Daily Data'!$B:$BF,MATCH(U$1,'Published Daily Data'!$B$1:$BF$1,0),TRUE)</f>
        <v>0</v>
      </c>
      <c r="V52" s="4">
        <f>VLOOKUP($B52,'Published Daily Data'!$B:$BF,MATCH(V$1,'Published Daily Data'!$B$1:$BF$1,0),TRUE)</f>
        <v>0</v>
      </c>
      <c r="W52" s="4">
        <f>VLOOKUP($B52,'Published Daily Data'!$B:$BF,MATCH(W$1,'Published Daily Data'!$B$1:$BF$1,0),TRUE)</f>
        <v>-77534</v>
      </c>
      <c r="X52" s="4">
        <f>VLOOKUP($B52,'Published Daily Data'!$B:$BF,MATCH(X$1,'Published Daily Data'!$B$1:$BF$1,0),TRUE)</f>
        <v>0</v>
      </c>
      <c r="Y52" s="4">
        <f>VLOOKUP($B52,'Published Daily Data'!$B:$BF,MATCH(Y$1,'Published Daily Data'!$B$1:$BF$1,0),TRUE)</f>
        <v>0</v>
      </c>
      <c r="Z52" s="4">
        <f>VLOOKUP($B52,'Published Daily Data'!$B:$BF,MATCH(Z$1,'Published Daily Data'!$B$1:$BF$1,0),TRUE)</f>
        <v>-111556</v>
      </c>
      <c r="AA52" s="4">
        <f>VLOOKUP($B52,'Published Daily Data'!$B:$BF,MATCH(AA$1,'Published Daily Data'!$B$1:$BF$1,0),TRUE)</f>
        <v>0</v>
      </c>
      <c r="AB52" s="4">
        <f>VLOOKUP($B52,'Published Daily Data'!$B:$BF,MATCH(AB$1,'Published Daily Data'!$B$1:$BF$1,0),TRUE)</f>
        <v>0</v>
      </c>
      <c r="AC52" s="4">
        <f>VLOOKUP($B52,'Published Daily Data'!$B:$BF,MATCH(AC$1,'Published Daily Data'!$B$1:$BF$1,0),TRUE)</f>
        <v>0</v>
      </c>
      <c r="AD52" s="4">
        <f>VLOOKUP($B52,'Published Daily Data'!$B:$BF,MATCH(AD$1,'Published Daily Data'!$B$1:$BF$1,0),TRUE)</f>
        <v>526</v>
      </c>
    </row>
    <row r="53" spans="1:30">
      <c r="A53" s="5"/>
      <c r="B53" s="11">
        <f t="shared" si="1"/>
        <v>43785</v>
      </c>
      <c r="C53" s="4">
        <f>VLOOKUP($B53,'Published Daily Data'!$B:$BF,MATCH(C$1,'Published Daily Data'!$B$1:$BF$1,0),TRUE)</f>
        <v>618931</v>
      </c>
      <c r="D53" s="4">
        <f>VLOOKUP($B53,'Published Daily Data'!$B:$BF,MATCH(D$1,'Published Daily Data'!$B$1:$BF$1,0),TRUE)</f>
        <v>634336</v>
      </c>
      <c r="E53" s="4">
        <f>VLOOKUP($B53,'Published Daily Data'!$B:$BF,MATCH(E$1,'Published Daily Data'!$B$1:$BF$1,0),TRUE)</f>
        <v>397278</v>
      </c>
      <c r="F53" s="4">
        <f>VLOOKUP($B53,'Published Daily Data'!$B:$BF,MATCH(F$1,'Published Daily Data'!$B$1:$BF$1,0),TRUE)</f>
        <v>-177082</v>
      </c>
      <c r="G53" s="4">
        <f>VLOOKUP($B53,'Published Daily Data'!$B:$BF,MATCH(G$1,'Published Daily Data'!$B$1:$BF$1,0),TRUE)</f>
        <v>21597</v>
      </c>
      <c r="H53" s="4">
        <f>VLOOKUP($B53,'Published Daily Data'!$B:$BF,MATCH(H$1,'Published Daily Data'!$B$1:$BF$1,0),TRUE)</f>
        <v>248263</v>
      </c>
      <c r="I53" s="4">
        <f>VLOOKUP($B53,'Published Daily Data'!$B:$BF,MATCH(I$1,'Published Daily Data'!$B$1:$BF$1,0),TRUE)</f>
        <v>26898</v>
      </c>
      <c r="J53" s="4">
        <f>VLOOKUP($B53,'Published Daily Data'!$B:$BF,MATCH(J$1,'Published Daily Data'!$B$1:$BF$1,0),TRUE)</f>
        <v>2168</v>
      </c>
      <c r="K53" s="4">
        <f>VLOOKUP($B53,'Published Daily Data'!$B:$BF,MATCH(K$1,'Published Daily Data'!$B$1:$BF$1,0),TRUE)</f>
        <v>11554</v>
      </c>
      <c r="L53" s="4">
        <f>VLOOKUP($B53,'Published Daily Data'!$B:$BF,MATCH(L$1,'Published Daily Data'!$B$1:$BF$1,0),TRUE)</f>
        <v>67107</v>
      </c>
      <c r="M53" s="4">
        <f>VLOOKUP($B53,'Published Daily Data'!$B:$BF,MATCH(M$1,'Published Daily Data'!$B$1:$BF$1,0),TRUE)</f>
        <v>8144</v>
      </c>
      <c r="N53" s="4">
        <f>VLOOKUP($B53,'Published Daily Data'!$B:$BF,MATCH(N$1,'Published Daily Data'!$B$1:$BF$1,0),TRUE)</f>
        <v>13796</v>
      </c>
      <c r="O53" s="4">
        <f>VLOOKUP($B53,'Published Daily Data'!$B:$BF,MATCH(O$1,'Published Daily Data'!$B$1:$BF$1,0),TRUE)</f>
        <v>0</v>
      </c>
      <c r="P53" s="4">
        <f>VLOOKUP($B53,'Published Daily Data'!$B:$BF,MATCH(P$1,'Published Daily Data'!$B$1:$BF$1,0),TRUE)</f>
        <v>0</v>
      </c>
      <c r="Q53" s="4">
        <f>VLOOKUP($B53,'Published Daily Data'!$B:$BF,MATCH(Q$1,'Published Daily Data'!$B$1:$BF$1,0),TRUE)</f>
        <v>0</v>
      </c>
      <c r="R53" s="4">
        <f>VLOOKUP($B53,'Published Daily Data'!$B:$BF,MATCH(R$1,'Published Daily Data'!$B$1:$BF$1,0),TRUE)</f>
        <v>0</v>
      </c>
      <c r="S53" s="4">
        <f>VLOOKUP($B53,'Published Daily Data'!$B:$BF,MATCH(S$1,'Published Daily Data'!$B$1:$BF$1,0),TRUE)</f>
        <v>0</v>
      </c>
      <c r="T53" s="4">
        <f>VLOOKUP($B53,'Published Daily Data'!$B:$BF,MATCH(T$1,'Published Daily Data'!$B$1:$BF$1,0),TRUE)</f>
        <v>0</v>
      </c>
      <c r="U53" s="4">
        <f>VLOOKUP($B53,'Published Daily Data'!$B:$BF,MATCH(U$1,'Published Daily Data'!$B$1:$BF$1,0),TRUE)</f>
        <v>0</v>
      </c>
      <c r="V53" s="4">
        <f>VLOOKUP($B53,'Published Daily Data'!$B:$BF,MATCH(V$1,'Published Daily Data'!$B$1:$BF$1,0),TRUE)</f>
        <v>0</v>
      </c>
      <c r="W53" s="4">
        <f>VLOOKUP($B53,'Published Daily Data'!$B:$BF,MATCH(W$1,'Published Daily Data'!$B$1:$BF$1,0),TRUE)</f>
        <v>-67822</v>
      </c>
      <c r="X53" s="4">
        <f>VLOOKUP($B53,'Published Daily Data'!$B:$BF,MATCH(X$1,'Published Daily Data'!$B$1:$BF$1,0),TRUE)</f>
        <v>0</v>
      </c>
      <c r="Y53" s="4">
        <f>VLOOKUP($B53,'Published Daily Data'!$B:$BF,MATCH(Y$1,'Published Daily Data'!$B$1:$BF$1,0),TRUE)</f>
        <v>0</v>
      </c>
      <c r="Z53" s="4">
        <f>VLOOKUP($B53,'Published Daily Data'!$B:$BF,MATCH(Z$1,'Published Daily Data'!$B$1:$BF$1,0),TRUE)</f>
        <v>-106248</v>
      </c>
      <c r="AA53" s="4">
        <f>VLOOKUP($B53,'Published Daily Data'!$B:$BF,MATCH(AA$1,'Published Daily Data'!$B$1:$BF$1,0),TRUE)</f>
        <v>0</v>
      </c>
      <c r="AB53" s="4">
        <f>VLOOKUP($B53,'Published Daily Data'!$B:$BF,MATCH(AB$1,'Published Daily Data'!$B$1:$BF$1,0),TRUE)</f>
        <v>0</v>
      </c>
      <c r="AC53" s="4">
        <f>VLOOKUP($B53,'Published Daily Data'!$B:$BF,MATCH(AC$1,'Published Daily Data'!$B$1:$BF$1,0),TRUE)</f>
        <v>0</v>
      </c>
      <c r="AD53" s="4">
        <f>VLOOKUP($B53,'Published Daily Data'!$B:$BF,MATCH(AD$1,'Published Daily Data'!$B$1:$BF$1,0),TRUE)</f>
        <v>636</v>
      </c>
    </row>
    <row r="54" spans="1:30">
      <c r="A54" s="5"/>
      <c r="B54" s="11">
        <f t="shared" si="1"/>
        <v>43786</v>
      </c>
      <c r="C54" s="4">
        <f>VLOOKUP($B54,'Published Daily Data'!$B:$BF,MATCH(C$1,'Published Daily Data'!$B$1:$BF$1,0),TRUE)</f>
        <v>619457</v>
      </c>
      <c r="D54" s="4">
        <f>VLOOKUP($B54,'Published Daily Data'!$B:$BF,MATCH(D$1,'Published Daily Data'!$B$1:$BF$1,0),TRUE)</f>
        <v>637655</v>
      </c>
      <c r="E54" s="4">
        <f>VLOOKUP($B54,'Published Daily Data'!$B:$BF,MATCH(E$1,'Published Daily Data'!$B$1:$BF$1,0),TRUE)</f>
        <v>395292</v>
      </c>
      <c r="F54" s="4">
        <f>VLOOKUP($B54,'Published Daily Data'!$B:$BF,MATCH(F$1,'Published Daily Data'!$B$1:$BF$1,0),TRUE)</f>
        <v>-179640</v>
      </c>
      <c r="G54" s="4">
        <f>VLOOKUP($B54,'Published Daily Data'!$B:$BF,MATCH(G$1,'Published Daily Data'!$B$1:$BF$1,0),TRUE)</f>
        <v>22046</v>
      </c>
      <c r="H54" s="4">
        <f>VLOOKUP($B54,'Published Daily Data'!$B:$BF,MATCH(H$1,'Published Daily Data'!$B$1:$BF$1,0),TRUE)</f>
        <v>240603</v>
      </c>
      <c r="I54" s="4">
        <f>VLOOKUP($B54,'Published Daily Data'!$B:$BF,MATCH(I$1,'Published Daily Data'!$B$1:$BF$1,0),TRUE)</f>
        <v>26601</v>
      </c>
      <c r="J54" s="4">
        <f>VLOOKUP($B54,'Published Daily Data'!$B:$BF,MATCH(J$1,'Published Daily Data'!$B$1:$BF$1,0),TRUE)</f>
        <v>2109</v>
      </c>
      <c r="K54" s="4">
        <f>VLOOKUP($B54,'Published Daily Data'!$B:$BF,MATCH(K$1,'Published Daily Data'!$B$1:$BF$1,0),TRUE)</f>
        <v>11171</v>
      </c>
      <c r="L54" s="4">
        <f>VLOOKUP($B54,'Published Daily Data'!$B:$BF,MATCH(L$1,'Published Daily Data'!$B$1:$BF$1,0),TRUE)</f>
        <v>71190</v>
      </c>
      <c r="M54" s="4">
        <f>VLOOKUP($B54,'Published Daily Data'!$B:$BF,MATCH(M$1,'Published Daily Data'!$B$1:$BF$1,0),TRUE)</f>
        <v>9895</v>
      </c>
      <c r="N54" s="4">
        <f>VLOOKUP($B54,'Published Daily Data'!$B:$BF,MATCH(N$1,'Published Daily Data'!$B$1:$BF$1,0),TRUE)</f>
        <v>13929</v>
      </c>
      <c r="O54" s="4">
        <f>VLOOKUP($B54,'Published Daily Data'!$B:$BF,MATCH(O$1,'Published Daily Data'!$B$1:$BF$1,0),TRUE)</f>
        <v>0</v>
      </c>
      <c r="P54" s="4">
        <f>VLOOKUP($B54,'Published Daily Data'!$B:$BF,MATCH(P$1,'Published Daily Data'!$B$1:$BF$1,0),TRUE)</f>
        <v>0</v>
      </c>
      <c r="Q54" s="4">
        <f>VLOOKUP($B54,'Published Daily Data'!$B:$BF,MATCH(Q$1,'Published Daily Data'!$B$1:$BF$1,0),TRUE)</f>
        <v>0</v>
      </c>
      <c r="R54" s="4">
        <f>VLOOKUP($B54,'Published Daily Data'!$B:$BF,MATCH(R$1,'Published Daily Data'!$B$1:$BF$1,0),TRUE)</f>
        <v>0</v>
      </c>
      <c r="S54" s="4">
        <f>VLOOKUP($B54,'Published Daily Data'!$B:$BF,MATCH(S$1,'Published Daily Data'!$B$1:$BF$1,0),TRUE)</f>
        <v>0</v>
      </c>
      <c r="T54" s="4">
        <f>VLOOKUP($B54,'Published Daily Data'!$B:$BF,MATCH(T$1,'Published Daily Data'!$B$1:$BF$1,0),TRUE)</f>
        <v>0</v>
      </c>
      <c r="U54" s="4">
        <f>VLOOKUP($B54,'Published Daily Data'!$B:$BF,MATCH(U$1,'Published Daily Data'!$B$1:$BF$1,0),TRUE)</f>
        <v>0</v>
      </c>
      <c r="V54" s="4">
        <f>VLOOKUP($B54,'Published Daily Data'!$B:$BF,MATCH(V$1,'Published Daily Data'!$B$1:$BF$1,0),TRUE)</f>
        <v>0</v>
      </c>
      <c r="W54" s="4">
        <f>VLOOKUP($B54,'Published Daily Data'!$B:$BF,MATCH(W$1,'Published Daily Data'!$B$1:$BF$1,0),TRUE)</f>
        <v>-73073</v>
      </c>
      <c r="X54" s="4">
        <f>VLOOKUP($B54,'Published Daily Data'!$B:$BF,MATCH(X$1,'Published Daily Data'!$B$1:$BF$1,0),TRUE)</f>
        <v>0</v>
      </c>
      <c r="Y54" s="4">
        <f>VLOOKUP($B54,'Published Daily Data'!$B:$BF,MATCH(Y$1,'Published Daily Data'!$B$1:$BF$1,0),TRUE)</f>
        <v>0</v>
      </c>
      <c r="Z54" s="4">
        <f>VLOOKUP($B54,'Published Daily Data'!$B:$BF,MATCH(Z$1,'Published Daily Data'!$B$1:$BF$1,0),TRUE)</f>
        <v>-102416</v>
      </c>
      <c r="AA54" s="4">
        <f>VLOOKUP($B54,'Published Daily Data'!$B:$BF,MATCH(AA$1,'Published Daily Data'!$B$1:$BF$1,0),TRUE)</f>
        <v>0</v>
      </c>
      <c r="AB54" s="4">
        <f>VLOOKUP($B54,'Published Daily Data'!$B:$BF,MATCH(AB$1,'Published Daily Data'!$B$1:$BF$1,0),TRUE)</f>
        <v>0</v>
      </c>
      <c r="AC54" s="4">
        <f>VLOOKUP($B54,'Published Daily Data'!$B:$BF,MATCH(AC$1,'Published Daily Data'!$B$1:$BF$1,0),TRUE)</f>
        <v>0</v>
      </c>
      <c r="AD54" s="4">
        <f>VLOOKUP($B54,'Published Daily Data'!$B:$BF,MATCH(AD$1,'Published Daily Data'!$B$1:$BF$1,0),TRUE)</f>
        <v>-188</v>
      </c>
    </row>
    <row r="55" spans="1:30">
      <c r="A55" s="5"/>
      <c r="B55" s="11">
        <f t="shared" si="1"/>
        <v>43787</v>
      </c>
      <c r="C55" s="4">
        <f>VLOOKUP($B55,'Published Daily Data'!$B:$BF,MATCH(C$1,'Published Daily Data'!$B$1:$BF$1,0),TRUE)</f>
        <v>699320</v>
      </c>
      <c r="D55" s="4">
        <f>VLOOKUP($B55,'Published Daily Data'!$B:$BF,MATCH(D$1,'Published Daily Data'!$B$1:$BF$1,0),TRUE)</f>
        <v>712409</v>
      </c>
      <c r="E55" s="4">
        <f>VLOOKUP($B55,'Published Daily Data'!$B:$BF,MATCH(E$1,'Published Daily Data'!$B$1:$BF$1,0),TRUE)</f>
        <v>452218</v>
      </c>
      <c r="F55" s="4">
        <f>VLOOKUP($B55,'Published Daily Data'!$B:$BF,MATCH(F$1,'Published Daily Data'!$B$1:$BF$1,0),TRUE)</f>
        <v>-186992</v>
      </c>
      <c r="G55" s="4">
        <f>VLOOKUP($B55,'Published Daily Data'!$B:$BF,MATCH(G$1,'Published Daily Data'!$B$1:$BF$1,0),TRUE)</f>
        <v>28576</v>
      </c>
      <c r="H55" s="4">
        <f>VLOOKUP($B55,'Published Daily Data'!$B:$BF,MATCH(H$1,'Published Daily Data'!$B$1:$BF$1,0),TRUE)</f>
        <v>301484</v>
      </c>
      <c r="I55" s="4">
        <f>VLOOKUP($B55,'Published Daily Data'!$B:$BF,MATCH(I$1,'Published Daily Data'!$B$1:$BF$1,0),TRUE)</f>
        <v>26431</v>
      </c>
      <c r="J55" s="4">
        <f>VLOOKUP($B55,'Published Daily Data'!$B:$BF,MATCH(J$1,'Published Daily Data'!$B$1:$BF$1,0),TRUE)</f>
        <v>2130</v>
      </c>
      <c r="K55" s="4">
        <f>VLOOKUP($B55,'Published Daily Data'!$B:$BF,MATCH(K$1,'Published Daily Data'!$B$1:$BF$1,0),TRUE)</f>
        <v>10072</v>
      </c>
      <c r="L55" s="4">
        <f>VLOOKUP($B55,'Published Daily Data'!$B:$BF,MATCH(L$1,'Published Daily Data'!$B$1:$BF$1,0),TRUE)</f>
        <v>64049</v>
      </c>
      <c r="M55" s="4">
        <f>VLOOKUP($B55,'Published Daily Data'!$B:$BF,MATCH(M$1,'Published Daily Data'!$B$1:$BF$1,0),TRUE)</f>
        <v>4556</v>
      </c>
      <c r="N55" s="4">
        <f>VLOOKUP($B55,'Published Daily Data'!$B:$BF,MATCH(N$1,'Published Daily Data'!$B$1:$BF$1,0),TRUE)</f>
        <v>16938</v>
      </c>
      <c r="O55" s="4">
        <f>VLOOKUP($B55,'Published Daily Data'!$B:$BF,MATCH(O$1,'Published Daily Data'!$B$1:$BF$1,0),TRUE)</f>
        <v>0</v>
      </c>
      <c r="P55" s="4">
        <f>VLOOKUP($B55,'Published Daily Data'!$B:$BF,MATCH(P$1,'Published Daily Data'!$B$1:$BF$1,0),TRUE)</f>
        <v>0</v>
      </c>
      <c r="Q55" s="4">
        <f>VLOOKUP($B55,'Published Daily Data'!$B:$BF,MATCH(Q$1,'Published Daily Data'!$B$1:$BF$1,0),TRUE)</f>
        <v>0</v>
      </c>
      <c r="R55" s="4">
        <f>VLOOKUP($B55,'Published Daily Data'!$B:$BF,MATCH(R$1,'Published Daily Data'!$B$1:$BF$1,0),TRUE)</f>
        <v>0</v>
      </c>
      <c r="S55" s="4">
        <f>VLOOKUP($B55,'Published Daily Data'!$B:$BF,MATCH(S$1,'Published Daily Data'!$B$1:$BF$1,0),TRUE)</f>
        <v>0</v>
      </c>
      <c r="T55" s="4">
        <f>VLOOKUP($B55,'Published Daily Data'!$B:$BF,MATCH(T$1,'Published Daily Data'!$B$1:$BF$1,0),TRUE)</f>
        <v>0</v>
      </c>
      <c r="U55" s="4">
        <f>VLOOKUP($B55,'Published Daily Data'!$B:$BF,MATCH(U$1,'Published Daily Data'!$B$1:$BF$1,0),TRUE)</f>
        <v>0</v>
      </c>
      <c r="V55" s="4">
        <f>VLOOKUP($B55,'Published Daily Data'!$B:$BF,MATCH(V$1,'Published Daily Data'!$B$1:$BF$1,0),TRUE)</f>
        <v>0</v>
      </c>
      <c r="W55" s="4">
        <f>VLOOKUP($B55,'Published Daily Data'!$B:$BF,MATCH(W$1,'Published Daily Data'!$B$1:$BF$1,0),TRUE)</f>
        <v>-79096</v>
      </c>
      <c r="X55" s="4">
        <f>VLOOKUP($B55,'Published Daily Data'!$B:$BF,MATCH(X$1,'Published Daily Data'!$B$1:$BF$1,0),TRUE)</f>
        <v>0</v>
      </c>
      <c r="Y55" s="4">
        <f>VLOOKUP($B55,'Published Daily Data'!$B:$BF,MATCH(Y$1,'Published Daily Data'!$B$1:$BF$1,0),TRUE)</f>
        <v>0</v>
      </c>
      <c r="Z55" s="4">
        <f>VLOOKUP($B55,'Published Daily Data'!$B:$BF,MATCH(Z$1,'Published Daily Data'!$B$1:$BF$1,0),TRUE)</f>
        <v>-103415</v>
      </c>
      <c r="AA55" s="4">
        <f>VLOOKUP($B55,'Published Daily Data'!$B:$BF,MATCH(AA$1,'Published Daily Data'!$B$1:$BF$1,0),TRUE)</f>
        <v>0</v>
      </c>
      <c r="AB55" s="4">
        <f>VLOOKUP($B55,'Published Daily Data'!$B:$BF,MATCH(AB$1,'Published Daily Data'!$B$1:$BF$1,0),TRUE)</f>
        <v>0</v>
      </c>
      <c r="AC55" s="4">
        <f>VLOOKUP($B55,'Published Daily Data'!$B:$BF,MATCH(AC$1,'Published Daily Data'!$B$1:$BF$1,0),TRUE)</f>
        <v>0</v>
      </c>
      <c r="AD55" s="4">
        <f>VLOOKUP($B55,'Published Daily Data'!$B:$BF,MATCH(AD$1,'Published Daily Data'!$B$1:$BF$1,0),TRUE)</f>
        <v>-436</v>
      </c>
    </row>
    <row r="56" spans="1:30">
      <c r="A56" s="5"/>
      <c r="B56" s="11">
        <f t="shared" si="1"/>
        <v>43788</v>
      </c>
      <c r="C56" s="4">
        <f>VLOOKUP($B56,'Published Daily Data'!$B:$BF,MATCH(C$1,'Published Daily Data'!$B$1:$BF$1,0),TRUE)</f>
        <v>703903</v>
      </c>
      <c r="D56" s="4">
        <f>VLOOKUP($B56,'Published Daily Data'!$B:$BF,MATCH(D$1,'Published Daily Data'!$B$1:$BF$1,0),TRUE)</f>
        <v>705354</v>
      </c>
      <c r="E56" s="4">
        <f>VLOOKUP($B56,'Published Daily Data'!$B:$BF,MATCH(E$1,'Published Daily Data'!$B$1:$BF$1,0),TRUE)</f>
        <v>455048</v>
      </c>
      <c r="F56" s="4">
        <f>VLOOKUP($B56,'Published Daily Data'!$B:$BF,MATCH(F$1,'Published Daily Data'!$B$1:$BF$1,0),TRUE)</f>
        <v>-178348</v>
      </c>
      <c r="G56" s="4">
        <f>VLOOKUP($B56,'Published Daily Data'!$B:$BF,MATCH(G$1,'Published Daily Data'!$B$1:$BF$1,0),TRUE)</f>
        <v>23137</v>
      </c>
      <c r="H56" s="4">
        <f>VLOOKUP($B56,'Published Daily Data'!$B:$BF,MATCH(H$1,'Published Daily Data'!$B$1:$BF$1,0),TRUE)</f>
        <v>287060</v>
      </c>
      <c r="I56" s="4">
        <f>VLOOKUP($B56,'Published Daily Data'!$B:$BF,MATCH(I$1,'Published Daily Data'!$B$1:$BF$1,0),TRUE)</f>
        <v>26453</v>
      </c>
      <c r="J56" s="4">
        <f>VLOOKUP($B56,'Published Daily Data'!$B:$BF,MATCH(J$1,'Published Daily Data'!$B$1:$BF$1,0),TRUE)</f>
        <v>2171</v>
      </c>
      <c r="K56" s="4">
        <f>VLOOKUP($B56,'Published Daily Data'!$B:$BF,MATCH(K$1,'Published Daily Data'!$B$1:$BF$1,0),TRUE)</f>
        <v>10098</v>
      </c>
      <c r="L56" s="4">
        <f>VLOOKUP($B56,'Published Daily Data'!$B:$BF,MATCH(L$1,'Published Daily Data'!$B$1:$BF$1,0),TRUE)</f>
        <v>44735</v>
      </c>
      <c r="M56" s="4">
        <f>VLOOKUP($B56,'Published Daily Data'!$B:$BF,MATCH(M$1,'Published Daily Data'!$B$1:$BF$1,0),TRUE)</f>
        <v>44114</v>
      </c>
      <c r="N56" s="4">
        <f>VLOOKUP($B56,'Published Daily Data'!$B:$BF,MATCH(N$1,'Published Daily Data'!$B$1:$BF$1,0),TRUE)</f>
        <v>18467</v>
      </c>
      <c r="O56" s="4">
        <f>VLOOKUP($B56,'Published Daily Data'!$B:$BF,MATCH(O$1,'Published Daily Data'!$B$1:$BF$1,0),TRUE)</f>
        <v>0</v>
      </c>
      <c r="P56" s="4">
        <f>VLOOKUP($B56,'Published Daily Data'!$B:$BF,MATCH(P$1,'Published Daily Data'!$B$1:$BF$1,0),TRUE)</f>
        <v>0</v>
      </c>
      <c r="Q56" s="4">
        <f>VLOOKUP($B56,'Published Daily Data'!$B:$BF,MATCH(Q$1,'Published Daily Data'!$B$1:$BF$1,0),TRUE)</f>
        <v>0</v>
      </c>
      <c r="R56" s="4">
        <f>VLOOKUP($B56,'Published Daily Data'!$B:$BF,MATCH(R$1,'Published Daily Data'!$B$1:$BF$1,0),TRUE)</f>
        <v>0</v>
      </c>
      <c r="S56" s="4">
        <f>VLOOKUP($B56,'Published Daily Data'!$B:$BF,MATCH(S$1,'Published Daily Data'!$B$1:$BF$1,0),TRUE)</f>
        <v>0</v>
      </c>
      <c r="T56" s="4">
        <f>VLOOKUP($B56,'Published Daily Data'!$B:$BF,MATCH(T$1,'Published Daily Data'!$B$1:$BF$1,0),TRUE)</f>
        <v>0</v>
      </c>
      <c r="U56" s="4">
        <f>VLOOKUP($B56,'Published Daily Data'!$B:$BF,MATCH(U$1,'Published Daily Data'!$B$1:$BF$1,0),TRUE)</f>
        <v>0</v>
      </c>
      <c r="V56" s="4">
        <f>VLOOKUP($B56,'Published Daily Data'!$B:$BF,MATCH(V$1,'Published Daily Data'!$B$1:$BF$1,0),TRUE)</f>
        <v>0</v>
      </c>
      <c r="W56" s="4">
        <f>VLOOKUP($B56,'Published Daily Data'!$B:$BF,MATCH(W$1,'Published Daily Data'!$B$1:$BF$1,0),TRUE)</f>
        <v>-72841</v>
      </c>
      <c r="X56" s="4">
        <f>VLOOKUP($B56,'Published Daily Data'!$B:$BF,MATCH(X$1,'Published Daily Data'!$B$1:$BF$1,0),TRUE)</f>
        <v>0</v>
      </c>
      <c r="Y56" s="4">
        <f>VLOOKUP($B56,'Published Daily Data'!$B:$BF,MATCH(Y$1,'Published Daily Data'!$B$1:$BF$1,0),TRUE)</f>
        <v>0</v>
      </c>
      <c r="Z56" s="4">
        <f>VLOOKUP($B56,'Published Daily Data'!$B:$BF,MATCH(Z$1,'Published Daily Data'!$B$1:$BF$1,0),TRUE)</f>
        <v>-101978</v>
      </c>
      <c r="AA56" s="4">
        <f>VLOOKUP($B56,'Published Daily Data'!$B:$BF,MATCH(AA$1,'Published Daily Data'!$B$1:$BF$1,0),TRUE)</f>
        <v>0</v>
      </c>
      <c r="AB56" s="4">
        <f>VLOOKUP($B56,'Published Daily Data'!$B:$BF,MATCH(AB$1,'Published Daily Data'!$B$1:$BF$1,0),TRUE)</f>
        <v>0</v>
      </c>
      <c r="AC56" s="4">
        <f>VLOOKUP($B56,'Published Daily Data'!$B:$BF,MATCH(AC$1,'Published Daily Data'!$B$1:$BF$1,0),TRUE)</f>
        <v>0</v>
      </c>
      <c r="AD56" s="4">
        <f>VLOOKUP($B56,'Published Daily Data'!$B:$BF,MATCH(AD$1,'Published Daily Data'!$B$1:$BF$1,0),TRUE)</f>
        <v>-409</v>
      </c>
    </row>
    <row r="57" spans="1:30">
      <c r="A57" s="5"/>
      <c r="B57" s="11">
        <f t="shared" si="1"/>
        <v>43789</v>
      </c>
      <c r="C57" s="4">
        <f>VLOOKUP($B57,'Published Daily Data'!$B:$BF,MATCH(C$1,'Published Daily Data'!$B$1:$BF$1,0),TRUE)</f>
        <v>698211</v>
      </c>
      <c r="D57" s="4">
        <f>VLOOKUP($B57,'Published Daily Data'!$B:$BF,MATCH(D$1,'Published Daily Data'!$B$1:$BF$1,0),TRUE)</f>
        <v>700880</v>
      </c>
      <c r="E57" s="4">
        <f>VLOOKUP($B57,'Published Daily Data'!$B:$BF,MATCH(E$1,'Published Daily Data'!$B$1:$BF$1,0),TRUE)</f>
        <v>454527</v>
      </c>
      <c r="F57" s="4">
        <f>VLOOKUP($B57,'Published Daily Data'!$B:$BF,MATCH(F$1,'Published Daily Data'!$B$1:$BF$1,0),TRUE)</f>
        <v>-172787</v>
      </c>
      <c r="G57" s="4">
        <f>VLOOKUP($B57,'Published Daily Data'!$B:$BF,MATCH(G$1,'Published Daily Data'!$B$1:$BF$1,0),TRUE)</f>
        <v>27490</v>
      </c>
      <c r="H57" s="4">
        <f>VLOOKUP($B57,'Published Daily Data'!$B:$BF,MATCH(H$1,'Published Daily Data'!$B$1:$BF$1,0),TRUE)</f>
        <v>297981</v>
      </c>
      <c r="I57" s="4">
        <f>VLOOKUP($B57,'Published Daily Data'!$B:$BF,MATCH(I$1,'Published Daily Data'!$B$1:$BF$1,0),TRUE)</f>
        <v>26606</v>
      </c>
      <c r="J57" s="4">
        <f>VLOOKUP($B57,'Published Daily Data'!$B:$BF,MATCH(J$1,'Published Daily Data'!$B$1:$BF$1,0),TRUE)</f>
        <v>2001</v>
      </c>
      <c r="K57" s="4">
        <f>VLOOKUP($B57,'Published Daily Data'!$B:$BF,MATCH(K$1,'Published Daily Data'!$B$1:$BF$1,0),TRUE)</f>
        <v>10675</v>
      </c>
      <c r="L57" s="4">
        <f>VLOOKUP($B57,'Published Daily Data'!$B:$BF,MATCH(L$1,'Published Daily Data'!$B$1:$BF$1,0),TRUE)</f>
        <v>32241</v>
      </c>
      <c r="M57" s="4">
        <f>VLOOKUP($B57,'Published Daily Data'!$B:$BF,MATCH(M$1,'Published Daily Data'!$B$1:$BF$1,0),TRUE)</f>
        <v>41383</v>
      </c>
      <c r="N57" s="4">
        <f>VLOOKUP($B57,'Published Daily Data'!$B:$BF,MATCH(N$1,'Published Daily Data'!$B$1:$BF$1,0),TRUE)</f>
        <v>17114</v>
      </c>
      <c r="O57" s="4">
        <f>VLOOKUP($B57,'Published Daily Data'!$B:$BF,MATCH(O$1,'Published Daily Data'!$B$1:$BF$1,0),TRUE)</f>
        <v>0</v>
      </c>
      <c r="P57" s="4">
        <f>VLOOKUP($B57,'Published Daily Data'!$B:$BF,MATCH(P$1,'Published Daily Data'!$B$1:$BF$1,0),TRUE)</f>
        <v>0</v>
      </c>
      <c r="Q57" s="4">
        <f>VLOOKUP($B57,'Published Daily Data'!$B:$BF,MATCH(Q$1,'Published Daily Data'!$B$1:$BF$1,0),TRUE)</f>
        <v>0</v>
      </c>
      <c r="R57" s="4">
        <f>VLOOKUP($B57,'Published Daily Data'!$B:$BF,MATCH(R$1,'Published Daily Data'!$B$1:$BF$1,0),TRUE)</f>
        <v>0</v>
      </c>
      <c r="S57" s="4">
        <f>VLOOKUP($B57,'Published Daily Data'!$B:$BF,MATCH(S$1,'Published Daily Data'!$B$1:$BF$1,0),TRUE)</f>
        <v>0</v>
      </c>
      <c r="T57" s="4">
        <f>VLOOKUP($B57,'Published Daily Data'!$B:$BF,MATCH(T$1,'Published Daily Data'!$B$1:$BF$1,0),TRUE)</f>
        <v>0</v>
      </c>
      <c r="U57" s="4">
        <f>VLOOKUP($B57,'Published Daily Data'!$B:$BF,MATCH(U$1,'Published Daily Data'!$B$1:$BF$1,0),TRUE)</f>
        <v>0</v>
      </c>
      <c r="V57" s="4">
        <f>VLOOKUP($B57,'Published Daily Data'!$B:$BF,MATCH(V$1,'Published Daily Data'!$B$1:$BF$1,0),TRUE)</f>
        <v>0</v>
      </c>
      <c r="W57" s="4">
        <f>VLOOKUP($B57,'Published Daily Data'!$B:$BF,MATCH(W$1,'Published Daily Data'!$B$1:$BF$1,0),TRUE)</f>
        <v>-66737</v>
      </c>
      <c r="X57" s="4">
        <f>VLOOKUP($B57,'Published Daily Data'!$B:$BF,MATCH(X$1,'Published Daily Data'!$B$1:$BF$1,0),TRUE)</f>
        <v>0</v>
      </c>
      <c r="Y57" s="4">
        <f>VLOOKUP($B57,'Published Daily Data'!$B:$BF,MATCH(Y$1,'Published Daily Data'!$B$1:$BF$1,0),TRUE)</f>
        <v>0</v>
      </c>
      <c r="Z57" s="4">
        <f>VLOOKUP($B57,'Published Daily Data'!$B:$BF,MATCH(Z$1,'Published Daily Data'!$B$1:$BF$1,0),TRUE)</f>
        <v>-102674</v>
      </c>
      <c r="AA57" s="4">
        <f>VLOOKUP($B57,'Published Daily Data'!$B:$BF,MATCH(AA$1,'Published Daily Data'!$B$1:$BF$1,0),TRUE)</f>
        <v>0</v>
      </c>
      <c r="AB57" s="4">
        <f>VLOOKUP($B57,'Published Daily Data'!$B:$BF,MATCH(AB$1,'Published Daily Data'!$B$1:$BF$1,0),TRUE)</f>
        <v>0</v>
      </c>
      <c r="AC57" s="4">
        <f>VLOOKUP($B57,'Published Daily Data'!$B:$BF,MATCH(AC$1,'Published Daily Data'!$B$1:$BF$1,0),TRUE)</f>
        <v>0</v>
      </c>
      <c r="AD57" s="4">
        <f>VLOOKUP($B57,'Published Daily Data'!$B:$BF,MATCH(AD$1,'Published Daily Data'!$B$1:$BF$1,0),TRUE)</f>
        <v>-513</v>
      </c>
    </row>
    <row r="58" spans="1:30">
      <c r="A58" s="5"/>
      <c r="B58" s="11">
        <f t="shared" si="1"/>
        <v>43790</v>
      </c>
      <c r="C58" s="4">
        <f>VLOOKUP($B58,'Published Daily Data'!$B:$BF,MATCH(C$1,'Published Daily Data'!$B$1:$BF$1,0),TRUE)</f>
        <v>698629</v>
      </c>
      <c r="D58" s="4">
        <f>VLOOKUP($B58,'Published Daily Data'!$B:$BF,MATCH(D$1,'Published Daily Data'!$B$1:$BF$1,0),TRUE)</f>
        <v>694976</v>
      </c>
      <c r="E58" s="4">
        <f>VLOOKUP($B58,'Published Daily Data'!$B:$BF,MATCH(E$1,'Published Daily Data'!$B$1:$BF$1,0),TRUE)</f>
        <v>463827</v>
      </c>
      <c r="F58" s="4">
        <f>VLOOKUP($B58,'Published Daily Data'!$B:$BF,MATCH(F$1,'Published Daily Data'!$B$1:$BF$1,0),TRUE)</f>
        <v>-155009</v>
      </c>
      <c r="G58" s="4">
        <f>VLOOKUP($B58,'Published Daily Data'!$B:$BF,MATCH(G$1,'Published Daily Data'!$B$1:$BF$1,0),TRUE)</f>
        <v>36606</v>
      </c>
      <c r="H58" s="4">
        <f>VLOOKUP($B58,'Published Daily Data'!$B:$BF,MATCH(H$1,'Published Daily Data'!$B$1:$BF$1,0),TRUE)</f>
        <v>314239</v>
      </c>
      <c r="I58" s="4">
        <f>VLOOKUP($B58,'Published Daily Data'!$B:$BF,MATCH(I$1,'Published Daily Data'!$B$1:$BF$1,0),TRUE)</f>
        <v>26581</v>
      </c>
      <c r="J58" s="4">
        <f>VLOOKUP($B58,'Published Daily Data'!$B:$BF,MATCH(J$1,'Published Daily Data'!$B$1:$BF$1,0),TRUE)</f>
        <v>2170</v>
      </c>
      <c r="K58" s="4">
        <f>VLOOKUP($B58,'Published Daily Data'!$B:$BF,MATCH(K$1,'Published Daily Data'!$B$1:$BF$1,0),TRUE)</f>
        <v>10457</v>
      </c>
      <c r="L58" s="4">
        <f>VLOOKUP($B58,'Published Daily Data'!$B:$BF,MATCH(L$1,'Published Daily Data'!$B$1:$BF$1,0),TRUE)</f>
        <v>51638</v>
      </c>
      <c r="M58" s="4">
        <f>VLOOKUP($B58,'Published Daily Data'!$B:$BF,MATCH(M$1,'Published Daily Data'!$B$1:$BF$1,0),TRUE)</f>
        <v>5740</v>
      </c>
      <c r="N58" s="4">
        <f>VLOOKUP($B58,'Published Daily Data'!$B:$BF,MATCH(N$1,'Published Daily Data'!$B$1:$BF$1,0),TRUE)</f>
        <v>17769</v>
      </c>
      <c r="O58" s="4">
        <f>VLOOKUP($B58,'Published Daily Data'!$B:$BF,MATCH(O$1,'Published Daily Data'!$B$1:$BF$1,0),TRUE)</f>
        <v>0</v>
      </c>
      <c r="P58" s="4">
        <f>VLOOKUP($B58,'Published Daily Data'!$B:$BF,MATCH(P$1,'Published Daily Data'!$B$1:$BF$1,0),TRUE)</f>
        <v>0</v>
      </c>
      <c r="Q58" s="4">
        <f>VLOOKUP($B58,'Published Daily Data'!$B:$BF,MATCH(Q$1,'Published Daily Data'!$B$1:$BF$1,0),TRUE)</f>
        <v>0</v>
      </c>
      <c r="R58" s="4">
        <f>VLOOKUP($B58,'Published Daily Data'!$B:$BF,MATCH(R$1,'Published Daily Data'!$B$1:$BF$1,0),TRUE)</f>
        <v>0</v>
      </c>
      <c r="S58" s="4">
        <f>VLOOKUP($B58,'Published Daily Data'!$B:$BF,MATCH(S$1,'Published Daily Data'!$B$1:$BF$1,0),TRUE)</f>
        <v>0</v>
      </c>
      <c r="T58" s="4">
        <f>VLOOKUP($B58,'Published Daily Data'!$B:$BF,MATCH(T$1,'Published Daily Data'!$B$1:$BF$1,0),TRUE)</f>
        <v>0</v>
      </c>
      <c r="U58" s="4">
        <f>VLOOKUP($B58,'Published Daily Data'!$B:$BF,MATCH(U$1,'Published Daily Data'!$B$1:$BF$1,0),TRUE)</f>
        <v>0</v>
      </c>
      <c r="V58" s="4">
        <f>VLOOKUP($B58,'Published Daily Data'!$B:$BF,MATCH(V$1,'Published Daily Data'!$B$1:$BF$1,0),TRUE)</f>
        <v>0</v>
      </c>
      <c r="W58" s="4">
        <f>VLOOKUP($B58,'Published Daily Data'!$B:$BF,MATCH(W$1,'Published Daily Data'!$B$1:$BF$1,0),TRUE)</f>
        <v>-57137</v>
      </c>
      <c r="X58" s="4">
        <f>VLOOKUP($B58,'Published Daily Data'!$B:$BF,MATCH(X$1,'Published Daily Data'!$B$1:$BF$1,0),TRUE)</f>
        <v>0</v>
      </c>
      <c r="Y58" s="4">
        <f>VLOOKUP($B58,'Published Daily Data'!$B:$BF,MATCH(Y$1,'Published Daily Data'!$B$1:$BF$1,0),TRUE)</f>
        <v>0</v>
      </c>
      <c r="Z58" s="4">
        <f>VLOOKUP($B58,'Published Daily Data'!$B:$BF,MATCH(Z$1,'Published Daily Data'!$B$1:$BF$1,0),TRUE)</f>
        <v>-95584</v>
      </c>
      <c r="AA58" s="4">
        <f>VLOOKUP($B58,'Published Daily Data'!$B:$BF,MATCH(AA$1,'Published Daily Data'!$B$1:$BF$1,0),TRUE)</f>
        <v>0</v>
      </c>
      <c r="AB58" s="4">
        <f>VLOOKUP($B58,'Published Daily Data'!$B:$BF,MATCH(AB$1,'Published Daily Data'!$B$1:$BF$1,0),TRUE)</f>
        <v>0</v>
      </c>
      <c r="AC58" s="4">
        <f>VLOOKUP($B58,'Published Daily Data'!$B:$BF,MATCH(AC$1,'Published Daily Data'!$B$1:$BF$1,0),TRUE)</f>
        <v>0</v>
      </c>
      <c r="AD58" s="4">
        <f>VLOOKUP($B58,'Published Daily Data'!$B:$BF,MATCH(AD$1,'Published Daily Data'!$B$1:$BF$1,0),TRUE)</f>
        <v>598</v>
      </c>
    </row>
    <row r="59" spans="1:30">
      <c r="A59" s="5"/>
      <c r="B59" s="11">
        <f t="shared" si="1"/>
        <v>43791</v>
      </c>
      <c r="C59" s="4">
        <f>VLOOKUP($B59,'Published Daily Data'!$B:$BF,MATCH(C$1,'Published Daily Data'!$B$1:$BF$1,0),TRUE)</f>
        <v>686726</v>
      </c>
      <c r="D59" s="4">
        <f>VLOOKUP($B59,'Published Daily Data'!$B:$BF,MATCH(D$1,'Published Daily Data'!$B$1:$BF$1,0),TRUE)</f>
        <v>692747</v>
      </c>
      <c r="E59" s="4">
        <f>VLOOKUP($B59,'Published Daily Data'!$B:$BF,MATCH(E$1,'Published Daily Data'!$B$1:$BF$1,0),TRUE)</f>
        <v>446883</v>
      </c>
      <c r="F59" s="4">
        <f>VLOOKUP($B59,'Published Daily Data'!$B:$BF,MATCH(F$1,'Published Daily Data'!$B$1:$BF$1,0),TRUE)</f>
        <v>-169578</v>
      </c>
      <c r="G59" s="4">
        <f>VLOOKUP($B59,'Published Daily Data'!$B:$BF,MATCH(G$1,'Published Daily Data'!$B$1:$BF$1,0),TRUE)</f>
        <v>35186</v>
      </c>
      <c r="H59" s="4">
        <f>VLOOKUP($B59,'Published Daily Data'!$B:$BF,MATCH(H$1,'Published Daily Data'!$B$1:$BF$1,0),TRUE)</f>
        <v>293829</v>
      </c>
      <c r="I59" s="4">
        <f>VLOOKUP($B59,'Published Daily Data'!$B:$BF,MATCH(I$1,'Published Daily Data'!$B$1:$BF$1,0),TRUE)</f>
        <v>26546</v>
      </c>
      <c r="J59" s="4">
        <f>VLOOKUP($B59,'Published Daily Data'!$B:$BF,MATCH(J$1,'Published Daily Data'!$B$1:$BF$1,0),TRUE)</f>
        <v>2165</v>
      </c>
      <c r="K59" s="4">
        <f>VLOOKUP($B59,'Published Daily Data'!$B:$BF,MATCH(K$1,'Published Daily Data'!$B$1:$BF$1,0),TRUE)</f>
        <v>10359</v>
      </c>
      <c r="L59" s="4">
        <f>VLOOKUP($B59,'Published Daily Data'!$B:$BF,MATCH(L$1,'Published Daily Data'!$B$1:$BF$1,0),TRUE)</f>
        <v>58043</v>
      </c>
      <c r="M59" s="4">
        <f>VLOOKUP($B59,'Published Daily Data'!$B:$BF,MATCH(M$1,'Published Daily Data'!$B$1:$BF$1,0),TRUE)</f>
        <v>4651</v>
      </c>
      <c r="N59" s="4">
        <f>VLOOKUP($B59,'Published Daily Data'!$B:$BF,MATCH(N$1,'Published Daily Data'!$B$1:$BF$1,0),TRUE)</f>
        <v>17377</v>
      </c>
      <c r="O59" s="4">
        <f>VLOOKUP($B59,'Published Daily Data'!$B:$BF,MATCH(O$1,'Published Daily Data'!$B$1:$BF$1,0),TRUE)</f>
        <v>0</v>
      </c>
      <c r="P59" s="4">
        <f>VLOOKUP($B59,'Published Daily Data'!$B:$BF,MATCH(P$1,'Published Daily Data'!$B$1:$BF$1,0),TRUE)</f>
        <v>0</v>
      </c>
      <c r="Q59" s="4">
        <f>VLOOKUP($B59,'Published Daily Data'!$B:$BF,MATCH(Q$1,'Published Daily Data'!$B$1:$BF$1,0),TRUE)</f>
        <v>0</v>
      </c>
      <c r="R59" s="4">
        <f>VLOOKUP($B59,'Published Daily Data'!$B:$BF,MATCH(R$1,'Published Daily Data'!$B$1:$BF$1,0),TRUE)</f>
        <v>0</v>
      </c>
      <c r="S59" s="4">
        <f>VLOOKUP($B59,'Published Daily Data'!$B:$BF,MATCH(S$1,'Published Daily Data'!$B$1:$BF$1,0),TRUE)</f>
        <v>0</v>
      </c>
      <c r="T59" s="4">
        <f>VLOOKUP($B59,'Published Daily Data'!$B:$BF,MATCH(T$1,'Published Daily Data'!$B$1:$BF$1,0),TRUE)</f>
        <v>0</v>
      </c>
      <c r="U59" s="4">
        <f>VLOOKUP($B59,'Published Daily Data'!$B:$BF,MATCH(U$1,'Published Daily Data'!$B$1:$BF$1,0),TRUE)</f>
        <v>0</v>
      </c>
      <c r="V59" s="4">
        <f>VLOOKUP($B59,'Published Daily Data'!$B:$BF,MATCH(V$1,'Published Daily Data'!$B$1:$BF$1,0),TRUE)</f>
        <v>0</v>
      </c>
      <c r="W59" s="4">
        <f>VLOOKUP($B59,'Published Daily Data'!$B:$BF,MATCH(W$1,'Published Daily Data'!$B$1:$BF$1,0),TRUE)</f>
        <v>-57926</v>
      </c>
      <c r="X59" s="4">
        <f>VLOOKUP($B59,'Published Daily Data'!$B:$BF,MATCH(X$1,'Published Daily Data'!$B$1:$BF$1,0),TRUE)</f>
        <v>0</v>
      </c>
      <c r="Y59" s="4">
        <f>VLOOKUP($B59,'Published Daily Data'!$B:$BF,MATCH(Y$1,'Published Daily Data'!$B$1:$BF$1,0),TRUE)</f>
        <v>0</v>
      </c>
      <c r="Z59" s="4">
        <f>VLOOKUP($B59,'Published Daily Data'!$B:$BF,MATCH(Z$1,'Published Daily Data'!$B$1:$BF$1,0),TRUE)</f>
        <v>-108490</v>
      </c>
      <c r="AA59" s="4">
        <f>VLOOKUP($B59,'Published Daily Data'!$B:$BF,MATCH(AA$1,'Published Daily Data'!$B$1:$BF$1,0),TRUE)</f>
        <v>0</v>
      </c>
      <c r="AB59" s="4">
        <f>VLOOKUP($B59,'Published Daily Data'!$B:$BF,MATCH(AB$1,'Published Daily Data'!$B$1:$BF$1,0),TRUE)</f>
        <v>0</v>
      </c>
      <c r="AC59" s="4">
        <f>VLOOKUP($B59,'Published Daily Data'!$B:$BF,MATCH(AC$1,'Published Daily Data'!$B$1:$BF$1,0),TRUE)</f>
        <v>0</v>
      </c>
      <c r="AD59" s="4">
        <f>VLOOKUP($B59,'Published Daily Data'!$B:$BF,MATCH(AD$1,'Published Daily Data'!$B$1:$BF$1,0),TRUE)</f>
        <v>474</v>
      </c>
    </row>
    <row r="60" spans="1:30">
      <c r="A60" s="5"/>
      <c r="B60" s="11">
        <f t="shared" si="1"/>
        <v>43792</v>
      </c>
      <c r="C60" s="4">
        <f>VLOOKUP($B60,'Published Daily Data'!$B:$BF,MATCH(C$1,'Published Daily Data'!$B$1:$BF$1,0),TRUE)</f>
        <v>621117</v>
      </c>
      <c r="D60" s="4">
        <f>VLOOKUP($B60,'Published Daily Data'!$B:$BF,MATCH(D$1,'Published Daily Data'!$B$1:$BF$1,0),TRUE)</f>
        <v>640516</v>
      </c>
      <c r="E60" s="4">
        <f>VLOOKUP($B60,'Published Daily Data'!$B:$BF,MATCH(E$1,'Published Daily Data'!$B$1:$BF$1,0),TRUE)</f>
        <v>383766</v>
      </c>
      <c r="F60" s="4">
        <f>VLOOKUP($B60,'Published Daily Data'!$B:$BF,MATCH(F$1,'Published Daily Data'!$B$1:$BF$1,0),TRUE)</f>
        <v>-183514</v>
      </c>
      <c r="G60" s="4">
        <f>VLOOKUP($B60,'Published Daily Data'!$B:$BF,MATCH(G$1,'Published Daily Data'!$B$1:$BF$1,0),TRUE)</f>
        <v>33029</v>
      </c>
      <c r="H60" s="4">
        <f>VLOOKUP($B60,'Published Daily Data'!$B:$BF,MATCH(H$1,'Published Daily Data'!$B$1:$BF$1,0),TRUE)</f>
        <v>222978</v>
      </c>
      <c r="I60" s="4">
        <f>VLOOKUP($B60,'Published Daily Data'!$B:$BF,MATCH(I$1,'Published Daily Data'!$B$1:$BF$1,0),TRUE)</f>
        <v>26823</v>
      </c>
      <c r="J60" s="4">
        <f>VLOOKUP($B60,'Published Daily Data'!$B:$BF,MATCH(J$1,'Published Daily Data'!$B$1:$BF$1,0),TRUE)</f>
        <v>2120</v>
      </c>
      <c r="K60" s="4">
        <f>VLOOKUP($B60,'Published Daily Data'!$B:$BF,MATCH(K$1,'Published Daily Data'!$B$1:$BF$1,0),TRUE)</f>
        <v>10639</v>
      </c>
      <c r="L60" s="4">
        <f>VLOOKUP($B60,'Published Daily Data'!$B:$BF,MATCH(L$1,'Published Daily Data'!$B$1:$BF$1,0),TRUE)</f>
        <v>58407</v>
      </c>
      <c r="M60" s="4">
        <f>VLOOKUP($B60,'Published Daily Data'!$B:$BF,MATCH(M$1,'Published Daily Data'!$B$1:$BF$1,0),TRUE)</f>
        <v>13120</v>
      </c>
      <c r="N60" s="4">
        <f>VLOOKUP($B60,'Published Daily Data'!$B:$BF,MATCH(N$1,'Published Daily Data'!$B$1:$BF$1,0),TRUE)</f>
        <v>17226</v>
      </c>
      <c r="O60" s="4">
        <f>VLOOKUP($B60,'Published Daily Data'!$B:$BF,MATCH(O$1,'Published Daily Data'!$B$1:$BF$1,0),TRUE)</f>
        <v>0</v>
      </c>
      <c r="P60" s="4">
        <f>VLOOKUP($B60,'Published Daily Data'!$B:$BF,MATCH(P$1,'Published Daily Data'!$B$1:$BF$1,0),TRUE)</f>
        <v>0</v>
      </c>
      <c r="Q60" s="4">
        <f>VLOOKUP($B60,'Published Daily Data'!$B:$BF,MATCH(Q$1,'Published Daily Data'!$B$1:$BF$1,0),TRUE)</f>
        <v>0</v>
      </c>
      <c r="R60" s="4">
        <f>VLOOKUP($B60,'Published Daily Data'!$B:$BF,MATCH(R$1,'Published Daily Data'!$B$1:$BF$1,0),TRUE)</f>
        <v>0</v>
      </c>
      <c r="S60" s="4">
        <f>VLOOKUP($B60,'Published Daily Data'!$B:$BF,MATCH(S$1,'Published Daily Data'!$B$1:$BF$1,0),TRUE)</f>
        <v>0</v>
      </c>
      <c r="T60" s="4">
        <f>VLOOKUP($B60,'Published Daily Data'!$B:$BF,MATCH(T$1,'Published Daily Data'!$B$1:$BF$1,0),TRUE)</f>
        <v>0</v>
      </c>
      <c r="U60" s="4">
        <f>VLOOKUP($B60,'Published Daily Data'!$B:$BF,MATCH(U$1,'Published Daily Data'!$B$1:$BF$1,0),TRUE)</f>
        <v>0</v>
      </c>
      <c r="V60" s="4">
        <f>VLOOKUP($B60,'Published Daily Data'!$B:$BF,MATCH(V$1,'Published Daily Data'!$B$1:$BF$1,0),TRUE)</f>
        <v>0</v>
      </c>
      <c r="W60" s="4">
        <f>VLOOKUP($B60,'Published Daily Data'!$B:$BF,MATCH(W$1,'Published Daily Data'!$B$1:$BF$1,0),TRUE)</f>
        <v>-62647</v>
      </c>
      <c r="X60" s="4">
        <f>VLOOKUP($B60,'Published Daily Data'!$B:$BF,MATCH(X$1,'Published Daily Data'!$B$1:$BF$1,0),TRUE)</f>
        <v>0</v>
      </c>
      <c r="Y60" s="4">
        <f>VLOOKUP($B60,'Published Daily Data'!$B:$BF,MATCH(Y$1,'Published Daily Data'!$B$1:$BF$1,0),TRUE)</f>
        <v>0</v>
      </c>
      <c r="Z60" s="4">
        <f>VLOOKUP($B60,'Published Daily Data'!$B:$BF,MATCH(Z$1,'Published Daily Data'!$B$1:$BF$1,0),TRUE)</f>
        <v>-117270</v>
      </c>
      <c r="AA60" s="4">
        <f>VLOOKUP($B60,'Published Daily Data'!$B:$BF,MATCH(AA$1,'Published Daily Data'!$B$1:$BF$1,0),TRUE)</f>
        <v>0</v>
      </c>
      <c r="AB60" s="4">
        <f>VLOOKUP($B60,'Published Daily Data'!$B:$BF,MATCH(AB$1,'Published Daily Data'!$B$1:$BF$1,0),TRUE)</f>
        <v>0</v>
      </c>
      <c r="AC60" s="4">
        <f>VLOOKUP($B60,'Published Daily Data'!$B:$BF,MATCH(AC$1,'Published Daily Data'!$B$1:$BF$1,0),TRUE)</f>
        <v>0</v>
      </c>
      <c r="AD60" s="4">
        <f>VLOOKUP($B60,'Published Daily Data'!$B:$BF,MATCH(AD$1,'Published Daily Data'!$B$1:$BF$1,0),TRUE)</f>
        <v>-102</v>
      </c>
    </row>
    <row r="61" spans="1:30">
      <c r="A61" s="5"/>
      <c r="B61" s="11">
        <f t="shared" si="1"/>
        <v>43793</v>
      </c>
      <c r="C61" s="4">
        <f>VLOOKUP($B61,'Published Daily Data'!$B:$BF,MATCH(C$1,'Published Daily Data'!$B$1:$BF$1,0),TRUE)</f>
        <v>608657</v>
      </c>
      <c r="D61" s="4">
        <f>VLOOKUP($B61,'Published Daily Data'!$B:$BF,MATCH(D$1,'Published Daily Data'!$B$1:$BF$1,0),TRUE)</f>
        <v>628012</v>
      </c>
      <c r="E61" s="4">
        <f>VLOOKUP($B61,'Published Daily Data'!$B:$BF,MATCH(E$1,'Published Daily Data'!$B$1:$BF$1,0),TRUE)</f>
        <v>366138</v>
      </c>
      <c r="F61" s="4">
        <f>VLOOKUP($B61,'Published Daily Data'!$B:$BF,MATCH(F$1,'Published Daily Data'!$B$1:$BF$1,0),TRUE)</f>
        <v>-198012</v>
      </c>
      <c r="G61" s="4">
        <f>VLOOKUP($B61,'Published Daily Data'!$B:$BF,MATCH(G$1,'Published Daily Data'!$B$1:$BF$1,0),TRUE)</f>
        <v>27695</v>
      </c>
      <c r="H61" s="4">
        <f>VLOOKUP($B61,'Published Daily Data'!$B:$BF,MATCH(H$1,'Published Daily Data'!$B$1:$BF$1,0),TRUE)</f>
        <v>207168</v>
      </c>
      <c r="I61" s="4">
        <f>VLOOKUP($B61,'Published Daily Data'!$B:$BF,MATCH(I$1,'Published Daily Data'!$B$1:$BF$1,0),TRUE)</f>
        <v>26799</v>
      </c>
      <c r="J61" s="4">
        <f>VLOOKUP($B61,'Published Daily Data'!$B:$BF,MATCH(J$1,'Published Daily Data'!$B$1:$BF$1,0),TRUE)</f>
        <v>2080</v>
      </c>
      <c r="K61" s="4">
        <f>VLOOKUP($B61,'Published Daily Data'!$B:$BF,MATCH(K$1,'Published Daily Data'!$B$1:$BF$1,0),TRUE)</f>
        <v>10626</v>
      </c>
      <c r="L61" s="4">
        <f>VLOOKUP($B61,'Published Daily Data'!$B:$BF,MATCH(L$1,'Published Daily Data'!$B$1:$BF$1,0),TRUE)</f>
        <v>64140</v>
      </c>
      <c r="M61" s="4">
        <f>VLOOKUP($B61,'Published Daily Data'!$B:$BF,MATCH(M$1,'Published Daily Data'!$B$1:$BF$1,0),TRUE)</f>
        <v>11745</v>
      </c>
      <c r="N61" s="4">
        <f>VLOOKUP($B61,'Published Daily Data'!$B:$BF,MATCH(N$1,'Published Daily Data'!$B$1:$BF$1,0),TRUE)</f>
        <v>17604</v>
      </c>
      <c r="O61" s="4">
        <f>VLOOKUP($B61,'Published Daily Data'!$B:$BF,MATCH(O$1,'Published Daily Data'!$B$1:$BF$1,0),TRUE)</f>
        <v>0</v>
      </c>
      <c r="P61" s="4">
        <f>VLOOKUP($B61,'Published Daily Data'!$B:$BF,MATCH(P$1,'Published Daily Data'!$B$1:$BF$1,0),TRUE)</f>
        <v>0</v>
      </c>
      <c r="Q61" s="4">
        <f>VLOOKUP($B61,'Published Daily Data'!$B:$BF,MATCH(Q$1,'Published Daily Data'!$B$1:$BF$1,0),TRUE)</f>
        <v>0</v>
      </c>
      <c r="R61" s="4">
        <f>VLOOKUP($B61,'Published Daily Data'!$B:$BF,MATCH(R$1,'Published Daily Data'!$B$1:$BF$1,0),TRUE)</f>
        <v>0</v>
      </c>
      <c r="S61" s="4">
        <f>VLOOKUP($B61,'Published Daily Data'!$B:$BF,MATCH(S$1,'Published Daily Data'!$B$1:$BF$1,0),TRUE)</f>
        <v>0</v>
      </c>
      <c r="T61" s="4">
        <f>VLOOKUP($B61,'Published Daily Data'!$B:$BF,MATCH(T$1,'Published Daily Data'!$B$1:$BF$1,0),TRUE)</f>
        <v>0</v>
      </c>
      <c r="U61" s="4">
        <f>VLOOKUP($B61,'Published Daily Data'!$B:$BF,MATCH(U$1,'Published Daily Data'!$B$1:$BF$1,0),TRUE)</f>
        <v>0</v>
      </c>
      <c r="V61" s="4">
        <f>VLOOKUP($B61,'Published Daily Data'!$B:$BF,MATCH(V$1,'Published Daily Data'!$B$1:$BF$1,0),TRUE)</f>
        <v>0</v>
      </c>
      <c r="W61" s="4">
        <f>VLOOKUP($B61,'Published Daily Data'!$B:$BF,MATCH(W$1,'Published Daily Data'!$B$1:$BF$1,0),TRUE)</f>
        <v>-80821</v>
      </c>
      <c r="X61" s="4">
        <f>VLOOKUP($B61,'Published Daily Data'!$B:$BF,MATCH(X$1,'Published Daily Data'!$B$1:$BF$1,0),TRUE)</f>
        <v>0</v>
      </c>
      <c r="Y61" s="4">
        <f>VLOOKUP($B61,'Published Daily Data'!$B:$BF,MATCH(Y$1,'Published Daily Data'!$B$1:$BF$1,0),TRUE)</f>
        <v>0</v>
      </c>
      <c r="Z61" s="4">
        <f>VLOOKUP($B61,'Published Daily Data'!$B:$BF,MATCH(Z$1,'Published Daily Data'!$B$1:$BF$1,0),TRUE)</f>
        <v>-112437</v>
      </c>
      <c r="AA61" s="4">
        <f>VLOOKUP($B61,'Published Daily Data'!$B:$BF,MATCH(AA$1,'Published Daily Data'!$B$1:$BF$1,0),TRUE)</f>
        <v>0</v>
      </c>
      <c r="AB61" s="4">
        <f>VLOOKUP($B61,'Published Daily Data'!$B:$BF,MATCH(AB$1,'Published Daily Data'!$B$1:$BF$1,0),TRUE)</f>
        <v>0</v>
      </c>
      <c r="AC61" s="4">
        <f>VLOOKUP($B61,'Published Daily Data'!$B:$BF,MATCH(AC$1,'Published Daily Data'!$B$1:$BF$1,0),TRUE)</f>
        <v>0</v>
      </c>
      <c r="AD61" s="4">
        <f>VLOOKUP($B61,'Published Daily Data'!$B:$BF,MATCH(AD$1,'Published Daily Data'!$B$1:$BF$1,0),TRUE)</f>
        <v>-1482</v>
      </c>
    </row>
    <row r="62" spans="1:30">
      <c r="A62" s="5"/>
      <c r="B62" s="11">
        <f t="shared" si="1"/>
        <v>43794</v>
      </c>
      <c r="C62" s="4">
        <f>VLOOKUP($B62,'Published Daily Data'!$B:$BF,MATCH(C$1,'Published Daily Data'!$B$1:$BF$1,0),TRUE)</f>
        <v>693274</v>
      </c>
      <c r="D62" s="4">
        <f>VLOOKUP($B62,'Published Daily Data'!$B:$BF,MATCH(D$1,'Published Daily Data'!$B$1:$BF$1,0),TRUE)</f>
        <v>688254</v>
      </c>
      <c r="E62" s="4">
        <f>VLOOKUP($B62,'Published Daily Data'!$B:$BF,MATCH(E$1,'Published Daily Data'!$B$1:$BF$1,0),TRUE)</f>
        <v>440536</v>
      </c>
      <c r="F62" s="4">
        <f>VLOOKUP($B62,'Published Daily Data'!$B:$BF,MATCH(F$1,'Published Daily Data'!$B$1:$BF$1,0),TRUE)</f>
        <v>-179748</v>
      </c>
      <c r="G62" s="4">
        <f>VLOOKUP($B62,'Published Daily Data'!$B:$BF,MATCH(G$1,'Published Daily Data'!$B$1:$BF$1,0),TRUE)</f>
        <v>26294</v>
      </c>
      <c r="H62" s="4">
        <f>VLOOKUP($B62,'Published Daily Data'!$B:$BF,MATCH(H$1,'Published Daily Data'!$B$1:$BF$1,0),TRUE)</f>
        <v>233061</v>
      </c>
      <c r="I62" s="4">
        <f>VLOOKUP($B62,'Published Daily Data'!$B:$BF,MATCH(I$1,'Published Daily Data'!$B$1:$BF$1,0),TRUE)</f>
        <v>26831</v>
      </c>
      <c r="J62" s="4">
        <f>VLOOKUP($B62,'Published Daily Data'!$B:$BF,MATCH(J$1,'Published Daily Data'!$B$1:$BF$1,0),TRUE)</f>
        <v>2080</v>
      </c>
      <c r="K62" s="4">
        <f>VLOOKUP($B62,'Published Daily Data'!$B:$BF,MATCH(K$1,'Published Daily Data'!$B$1:$BF$1,0),TRUE)</f>
        <v>9330</v>
      </c>
      <c r="L62" s="4">
        <f>VLOOKUP($B62,'Published Daily Data'!$B:$BF,MATCH(L$1,'Published Daily Data'!$B$1:$BF$1,0),TRUE)</f>
        <v>55500</v>
      </c>
      <c r="M62" s="4">
        <f>VLOOKUP($B62,'Published Daily Data'!$B:$BF,MATCH(M$1,'Published Daily Data'!$B$1:$BF$1,0),TRUE)</f>
        <v>70523</v>
      </c>
      <c r="N62" s="4">
        <f>VLOOKUP($B62,'Published Daily Data'!$B:$BF,MATCH(N$1,'Published Daily Data'!$B$1:$BF$1,0),TRUE)</f>
        <v>18109</v>
      </c>
      <c r="O62" s="4">
        <f>VLOOKUP($B62,'Published Daily Data'!$B:$BF,MATCH(O$1,'Published Daily Data'!$B$1:$BF$1,0),TRUE)</f>
        <v>0</v>
      </c>
      <c r="P62" s="4">
        <f>VLOOKUP($B62,'Published Daily Data'!$B:$BF,MATCH(P$1,'Published Daily Data'!$B$1:$BF$1,0),TRUE)</f>
        <v>0</v>
      </c>
      <c r="Q62" s="4">
        <f>VLOOKUP($B62,'Published Daily Data'!$B:$BF,MATCH(Q$1,'Published Daily Data'!$B$1:$BF$1,0),TRUE)</f>
        <v>0</v>
      </c>
      <c r="R62" s="4">
        <f>VLOOKUP($B62,'Published Daily Data'!$B:$BF,MATCH(R$1,'Published Daily Data'!$B$1:$BF$1,0),TRUE)</f>
        <v>0</v>
      </c>
      <c r="S62" s="4">
        <f>VLOOKUP($B62,'Published Daily Data'!$B:$BF,MATCH(S$1,'Published Daily Data'!$B$1:$BF$1,0),TRUE)</f>
        <v>0</v>
      </c>
      <c r="T62" s="4">
        <f>VLOOKUP($B62,'Published Daily Data'!$B:$BF,MATCH(T$1,'Published Daily Data'!$B$1:$BF$1,0),TRUE)</f>
        <v>0</v>
      </c>
      <c r="U62" s="4">
        <f>VLOOKUP($B62,'Published Daily Data'!$B:$BF,MATCH(U$1,'Published Daily Data'!$B$1:$BF$1,0),TRUE)</f>
        <v>0</v>
      </c>
      <c r="V62" s="4">
        <f>VLOOKUP($B62,'Published Daily Data'!$B:$BF,MATCH(V$1,'Published Daily Data'!$B$1:$BF$1,0),TRUE)</f>
        <v>0</v>
      </c>
      <c r="W62" s="4">
        <f>VLOOKUP($B62,'Published Daily Data'!$B:$BF,MATCH(W$1,'Published Daily Data'!$B$1:$BF$1,0),TRUE)</f>
        <v>-62434</v>
      </c>
      <c r="X62" s="4">
        <f>VLOOKUP($B62,'Published Daily Data'!$B:$BF,MATCH(X$1,'Published Daily Data'!$B$1:$BF$1,0),TRUE)</f>
        <v>0</v>
      </c>
      <c r="Y62" s="4">
        <f>VLOOKUP($B62,'Published Daily Data'!$B:$BF,MATCH(Y$1,'Published Daily Data'!$B$1:$BF$1,0),TRUE)</f>
        <v>0</v>
      </c>
      <c r="Z62" s="4">
        <f>VLOOKUP($B62,'Published Daily Data'!$B:$BF,MATCH(Z$1,'Published Daily Data'!$B$1:$BF$1,0),TRUE)</f>
        <v>-114395</v>
      </c>
      <c r="AA62" s="4">
        <f>VLOOKUP($B62,'Published Daily Data'!$B:$BF,MATCH(AA$1,'Published Daily Data'!$B$1:$BF$1,0),TRUE)</f>
        <v>0</v>
      </c>
      <c r="AB62" s="4">
        <f>VLOOKUP($B62,'Published Daily Data'!$B:$BF,MATCH(AB$1,'Published Daily Data'!$B$1:$BF$1,0),TRUE)</f>
        <v>0</v>
      </c>
      <c r="AC62" s="4">
        <f>VLOOKUP($B62,'Published Daily Data'!$B:$BF,MATCH(AC$1,'Published Daily Data'!$B$1:$BF$1,0),TRUE)</f>
        <v>0</v>
      </c>
      <c r="AD62" s="4">
        <f>VLOOKUP($B62,'Published Daily Data'!$B:$BF,MATCH(AD$1,'Published Daily Data'!$B$1:$BF$1,0),TRUE)</f>
        <v>-141</v>
      </c>
    </row>
    <row r="63" spans="1:30">
      <c r="A63" s="5"/>
      <c r="B63" s="11">
        <f t="shared" si="1"/>
        <v>43795</v>
      </c>
      <c r="C63" s="4">
        <f>VLOOKUP($B63,'Published Daily Data'!$B:$BF,MATCH(C$1,'Published Daily Data'!$B$1:$BF$1,0),TRUE)</f>
        <v>709416</v>
      </c>
      <c r="D63" s="4">
        <f>VLOOKUP($B63,'Published Daily Data'!$B:$BF,MATCH(D$1,'Published Daily Data'!$B$1:$BF$1,0),TRUE)</f>
        <v>712370</v>
      </c>
      <c r="E63" s="4">
        <f>VLOOKUP($B63,'Published Daily Data'!$B:$BF,MATCH(E$1,'Published Daily Data'!$B$1:$BF$1,0),TRUE)</f>
        <v>453607</v>
      </c>
      <c r="F63" s="4">
        <f>VLOOKUP($B63,'Published Daily Data'!$B:$BF,MATCH(F$1,'Published Daily Data'!$B$1:$BF$1,0),TRUE)</f>
        <v>-178426</v>
      </c>
      <c r="G63" s="4">
        <f>VLOOKUP($B63,'Published Daily Data'!$B:$BF,MATCH(G$1,'Published Daily Data'!$B$1:$BF$1,0),TRUE)</f>
        <v>30395</v>
      </c>
      <c r="H63" s="4">
        <f>VLOOKUP($B63,'Published Daily Data'!$B:$BF,MATCH(H$1,'Published Daily Data'!$B$1:$BF$1,0),TRUE)</f>
        <v>292584</v>
      </c>
      <c r="I63" s="4">
        <f>VLOOKUP($B63,'Published Daily Data'!$B:$BF,MATCH(I$1,'Published Daily Data'!$B$1:$BF$1,0),TRUE)</f>
        <v>26931</v>
      </c>
      <c r="J63" s="4">
        <f>VLOOKUP($B63,'Published Daily Data'!$B:$BF,MATCH(J$1,'Published Daily Data'!$B$1:$BF$1,0),TRUE)</f>
        <v>2084</v>
      </c>
      <c r="K63" s="4">
        <f>VLOOKUP($B63,'Published Daily Data'!$B:$BF,MATCH(K$1,'Published Daily Data'!$B$1:$BF$1,0),TRUE)</f>
        <v>10049</v>
      </c>
      <c r="L63" s="4">
        <f>VLOOKUP($B63,'Published Daily Data'!$B:$BF,MATCH(L$1,'Published Daily Data'!$B$1:$BF$1,0),TRUE)</f>
        <v>52479</v>
      </c>
      <c r="M63" s="4">
        <f>VLOOKUP($B63,'Published Daily Data'!$B:$BF,MATCH(M$1,'Published Daily Data'!$B$1:$BF$1,0),TRUE)</f>
        <v>21191</v>
      </c>
      <c r="N63" s="4">
        <f>VLOOKUP($B63,'Published Daily Data'!$B:$BF,MATCH(N$1,'Published Daily Data'!$B$1:$BF$1,0),TRUE)</f>
        <v>18529</v>
      </c>
      <c r="O63" s="4">
        <f>VLOOKUP($B63,'Published Daily Data'!$B:$BF,MATCH(O$1,'Published Daily Data'!$B$1:$BF$1,0),TRUE)</f>
        <v>0</v>
      </c>
      <c r="P63" s="4">
        <f>VLOOKUP($B63,'Published Daily Data'!$B:$BF,MATCH(P$1,'Published Daily Data'!$B$1:$BF$1,0),TRUE)</f>
        <v>0</v>
      </c>
      <c r="Q63" s="4">
        <f>VLOOKUP($B63,'Published Daily Data'!$B:$BF,MATCH(Q$1,'Published Daily Data'!$B$1:$BF$1,0),TRUE)</f>
        <v>0</v>
      </c>
      <c r="R63" s="4">
        <f>VLOOKUP($B63,'Published Daily Data'!$B:$BF,MATCH(R$1,'Published Daily Data'!$B$1:$BF$1,0),TRUE)</f>
        <v>0</v>
      </c>
      <c r="S63" s="4">
        <f>VLOOKUP($B63,'Published Daily Data'!$B:$BF,MATCH(S$1,'Published Daily Data'!$B$1:$BF$1,0),TRUE)</f>
        <v>0</v>
      </c>
      <c r="T63" s="4">
        <f>VLOOKUP($B63,'Published Daily Data'!$B:$BF,MATCH(T$1,'Published Daily Data'!$B$1:$BF$1,0),TRUE)</f>
        <v>0</v>
      </c>
      <c r="U63" s="4">
        <f>VLOOKUP($B63,'Published Daily Data'!$B:$BF,MATCH(U$1,'Published Daily Data'!$B$1:$BF$1,0),TRUE)</f>
        <v>0</v>
      </c>
      <c r="V63" s="4">
        <f>VLOOKUP($B63,'Published Daily Data'!$B:$BF,MATCH(V$1,'Published Daily Data'!$B$1:$BF$1,0),TRUE)</f>
        <v>0</v>
      </c>
      <c r="W63" s="4">
        <f>VLOOKUP($B63,'Published Daily Data'!$B:$BF,MATCH(W$1,'Published Daily Data'!$B$1:$BF$1,0),TRUE)</f>
        <v>-58520</v>
      </c>
      <c r="X63" s="4">
        <f>VLOOKUP($B63,'Published Daily Data'!$B:$BF,MATCH(X$1,'Published Daily Data'!$B$1:$BF$1,0),TRUE)</f>
        <v>0</v>
      </c>
      <c r="Y63" s="4">
        <f>VLOOKUP($B63,'Published Daily Data'!$B:$BF,MATCH(Y$1,'Published Daily Data'!$B$1:$BF$1,0),TRUE)</f>
        <v>0</v>
      </c>
      <c r="Z63" s="4">
        <f>VLOOKUP($B63,'Published Daily Data'!$B:$BF,MATCH(Z$1,'Published Daily Data'!$B$1:$BF$1,0),TRUE)</f>
        <v>-118288</v>
      </c>
      <c r="AA63" s="4">
        <f>VLOOKUP($B63,'Published Daily Data'!$B:$BF,MATCH(AA$1,'Published Daily Data'!$B$1:$BF$1,0),TRUE)</f>
        <v>0</v>
      </c>
      <c r="AB63" s="4">
        <f>VLOOKUP($B63,'Published Daily Data'!$B:$BF,MATCH(AB$1,'Published Daily Data'!$B$1:$BF$1,0),TRUE)</f>
        <v>0</v>
      </c>
      <c r="AC63" s="4">
        <f>VLOOKUP($B63,'Published Daily Data'!$B:$BF,MATCH(AC$1,'Published Daily Data'!$B$1:$BF$1,0),TRUE)</f>
        <v>0</v>
      </c>
      <c r="AD63" s="4">
        <f>VLOOKUP($B63,'Published Daily Data'!$B:$BF,MATCH(AD$1,'Published Daily Data'!$B$1:$BF$1,0),TRUE)</f>
        <v>785</v>
      </c>
    </row>
    <row r="64" spans="1:30">
      <c r="A64" s="5"/>
      <c r="B64" s="11">
        <f t="shared" si="1"/>
        <v>43796</v>
      </c>
      <c r="C64" s="4">
        <f>VLOOKUP($B64,'Published Daily Data'!$B:$BF,MATCH(C$1,'Published Daily Data'!$B$1:$BF$1,0),TRUE)</f>
        <v>723254</v>
      </c>
      <c r="D64" s="4">
        <f>VLOOKUP($B64,'Published Daily Data'!$B:$BF,MATCH(D$1,'Published Daily Data'!$B$1:$BF$1,0),TRUE)</f>
        <v>719128</v>
      </c>
      <c r="E64" s="4">
        <f>VLOOKUP($B64,'Published Daily Data'!$B:$BF,MATCH(E$1,'Published Daily Data'!$B$1:$BF$1,0),TRUE)</f>
        <v>438309</v>
      </c>
      <c r="F64" s="4">
        <f>VLOOKUP($B64,'Published Daily Data'!$B:$BF,MATCH(F$1,'Published Daily Data'!$B$1:$BF$1,0),TRUE)</f>
        <v>-203892</v>
      </c>
      <c r="G64" s="4">
        <f>VLOOKUP($B64,'Published Daily Data'!$B:$BF,MATCH(G$1,'Published Daily Data'!$B$1:$BF$1,0),TRUE)</f>
        <v>28826</v>
      </c>
      <c r="H64" s="4">
        <f>VLOOKUP($B64,'Published Daily Data'!$B:$BF,MATCH(H$1,'Published Daily Data'!$B$1:$BF$1,0),TRUE)</f>
        <v>286066</v>
      </c>
      <c r="I64" s="4">
        <f>VLOOKUP($B64,'Published Daily Data'!$B:$BF,MATCH(I$1,'Published Daily Data'!$B$1:$BF$1,0),TRUE)</f>
        <v>26875</v>
      </c>
      <c r="J64" s="4">
        <f>VLOOKUP($B64,'Published Daily Data'!$B:$BF,MATCH(J$1,'Published Daily Data'!$B$1:$BF$1,0),TRUE)</f>
        <v>1981</v>
      </c>
      <c r="K64" s="4">
        <f>VLOOKUP($B64,'Published Daily Data'!$B:$BF,MATCH(K$1,'Published Daily Data'!$B$1:$BF$1,0),TRUE)</f>
        <v>9129</v>
      </c>
      <c r="L64" s="4">
        <f>VLOOKUP($B64,'Published Daily Data'!$B:$BF,MATCH(L$1,'Published Daily Data'!$B$1:$BF$1,0),TRUE)</f>
        <v>29934</v>
      </c>
      <c r="M64" s="4">
        <f>VLOOKUP($B64,'Published Daily Data'!$B:$BF,MATCH(M$1,'Published Daily Data'!$B$1:$BF$1,0),TRUE)</f>
        <v>38294</v>
      </c>
      <c r="N64" s="4">
        <f>VLOOKUP($B64,'Published Daily Data'!$B:$BF,MATCH(N$1,'Published Daily Data'!$B$1:$BF$1,0),TRUE)</f>
        <v>18000</v>
      </c>
      <c r="O64" s="4">
        <f>VLOOKUP($B64,'Published Daily Data'!$B:$BF,MATCH(O$1,'Published Daily Data'!$B$1:$BF$1,0),TRUE)</f>
        <v>0</v>
      </c>
      <c r="P64" s="4">
        <f>VLOOKUP($B64,'Published Daily Data'!$B:$BF,MATCH(P$1,'Published Daily Data'!$B$1:$BF$1,0),TRUE)</f>
        <v>0</v>
      </c>
      <c r="Q64" s="4">
        <f>VLOOKUP($B64,'Published Daily Data'!$B:$BF,MATCH(Q$1,'Published Daily Data'!$B$1:$BF$1,0),TRUE)</f>
        <v>0</v>
      </c>
      <c r="R64" s="4">
        <f>VLOOKUP($B64,'Published Daily Data'!$B:$BF,MATCH(R$1,'Published Daily Data'!$B$1:$BF$1,0),TRUE)</f>
        <v>0</v>
      </c>
      <c r="S64" s="4">
        <f>VLOOKUP($B64,'Published Daily Data'!$B:$BF,MATCH(S$1,'Published Daily Data'!$B$1:$BF$1,0),TRUE)</f>
        <v>0</v>
      </c>
      <c r="T64" s="4">
        <f>VLOOKUP($B64,'Published Daily Data'!$B:$BF,MATCH(T$1,'Published Daily Data'!$B$1:$BF$1,0),TRUE)</f>
        <v>0</v>
      </c>
      <c r="U64" s="4">
        <f>VLOOKUP($B64,'Published Daily Data'!$B:$BF,MATCH(U$1,'Published Daily Data'!$B$1:$BF$1,0),TRUE)</f>
        <v>0</v>
      </c>
      <c r="V64" s="4">
        <f>VLOOKUP($B64,'Published Daily Data'!$B:$BF,MATCH(V$1,'Published Daily Data'!$B$1:$BF$1,0),TRUE)</f>
        <v>0</v>
      </c>
      <c r="W64" s="4">
        <f>VLOOKUP($B64,'Published Daily Data'!$B:$BF,MATCH(W$1,'Published Daily Data'!$B$1:$BF$1,0),TRUE)</f>
        <v>-76474</v>
      </c>
      <c r="X64" s="4">
        <f>VLOOKUP($B64,'Published Daily Data'!$B:$BF,MATCH(X$1,'Published Daily Data'!$B$1:$BF$1,0),TRUE)</f>
        <v>0</v>
      </c>
      <c r="Y64" s="4">
        <f>VLOOKUP($B64,'Published Daily Data'!$B:$BF,MATCH(Y$1,'Published Daily Data'!$B$1:$BF$1,0),TRUE)</f>
        <v>0</v>
      </c>
      <c r="Z64" s="4">
        <f>VLOOKUP($B64,'Published Daily Data'!$B:$BF,MATCH(Z$1,'Published Daily Data'!$B$1:$BF$1,0),TRUE)</f>
        <v>-124586</v>
      </c>
      <c r="AA64" s="4">
        <f>VLOOKUP($B64,'Published Daily Data'!$B:$BF,MATCH(AA$1,'Published Daily Data'!$B$1:$BF$1,0),TRUE)</f>
        <v>0</v>
      </c>
      <c r="AB64" s="4">
        <f>VLOOKUP($B64,'Published Daily Data'!$B:$BF,MATCH(AB$1,'Published Daily Data'!$B$1:$BF$1,0),TRUE)</f>
        <v>0</v>
      </c>
      <c r="AC64" s="4">
        <f>VLOOKUP($B64,'Published Daily Data'!$B:$BF,MATCH(AC$1,'Published Daily Data'!$B$1:$BF$1,0),TRUE)</f>
        <v>0</v>
      </c>
      <c r="AD64" s="4">
        <f>VLOOKUP($B64,'Published Daily Data'!$B:$BF,MATCH(AD$1,'Published Daily Data'!$B$1:$BF$1,0),TRUE)</f>
        <v>141</v>
      </c>
    </row>
    <row r="65" spans="1:30">
      <c r="A65" s="5"/>
      <c r="B65" s="11">
        <f t="shared" si="1"/>
        <v>43797</v>
      </c>
      <c r="C65" s="4">
        <f>VLOOKUP($B65,'Published Daily Data'!$B:$BF,MATCH(C$1,'Published Daily Data'!$B$1:$BF$1,0),TRUE)</f>
        <v>660274</v>
      </c>
      <c r="D65" s="4">
        <f>VLOOKUP($B65,'Published Daily Data'!$B:$BF,MATCH(D$1,'Published Daily Data'!$B$1:$BF$1,0),TRUE)</f>
        <v>671131</v>
      </c>
      <c r="E65" s="4">
        <f>VLOOKUP($B65,'Published Daily Data'!$B:$BF,MATCH(E$1,'Published Daily Data'!$B$1:$BF$1,0),TRUE)</f>
        <v>394710</v>
      </c>
      <c r="F65" s="4">
        <f>VLOOKUP($B65,'Published Daily Data'!$B:$BF,MATCH(F$1,'Published Daily Data'!$B$1:$BF$1,0),TRUE)</f>
        <v>-203214</v>
      </c>
      <c r="G65" s="4">
        <f>VLOOKUP($B65,'Published Daily Data'!$B:$BF,MATCH(G$1,'Published Daily Data'!$B$1:$BF$1,0),TRUE)</f>
        <v>32982</v>
      </c>
      <c r="H65" s="4">
        <f>VLOOKUP($B65,'Published Daily Data'!$B:$BF,MATCH(H$1,'Published Daily Data'!$B$1:$BF$1,0),TRUE)</f>
        <v>267219</v>
      </c>
      <c r="I65" s="4">
        <f>VLOOKUP($B65,'Published Daily Data'!$B:$BF,MATCH(I$1,'Published Daily Data'!$B$1:$BF$1,0),TRUE)</f>
        <v>26901</v>
      </c>
      <c r="J65" s="4">
        <f>VLOOKUP($B65,'Published Daily Data'!$B:$BF,MATCH(J$1,'Published Daily Data'!$B$1:$BF$1,0),TRUE)</f>
        <v>1951</v>
      </c>
      <c r="K65" s="4">
        <f>VLOOKUP($B65,'Published Daily Data'!$B:$BF,MATCH(K$1,'Published Daily Data'!$B$1:$BF$1,0),TRUE)</f>
        <v>9416</v>
      </c>
      <c r="L65" s="4">
        <f>VLOOKUP($B65,'Published Daily Data'!$B:$BF,MATCH(L$1,'Published Daily Data'!$B$1:$BF$1,0),TRUE)</f>
        <v>23090</v>
      </c>
      <c r="M65" s="4">
        <f>VLOOKUP($B65,'Published Daily Data'!$B:$BF,MATCH(M$1,'Published Daily Data'!$B$1:$BF$1,0),TRUE)</f>
        <v>15446</v>
      </c>
      <c r="N65" s="4">
        <f>VLOOKUP($B65,'Published Daily Data'!$B:$BF,MATCH(N$1,'Published Daily Data'!$B$1:$BF$1,0),TRUE)</f>
        <v>18370</v>
      </c>
      <c r="O65" s="4">
        <f>VLOOKUP($B65,'Published Daily Data'!$B:$BF,MATCH(O$1,'Published Daily Data'!$B$1:$BF$1,0),TRUE)</f>
        <v>0</v>
      </c>
      <c r="P65" s="4">
        <f>VLOOKUP($B65,'Published Daily Data'!$B:$BF,MATCH(P$1,'Published Daily Data'!$B$1:$BF$1,0),TRUE)</f>
        <v>0</v>
      </c>
      <c r="Q65" s="4">
        <f>VLOOKUP($B65,'Published Daily Data'!$B:$BF,MATCH(Q$1,'Published Daily Data'!$B$1:$BF$1,0),TRUE)</f>
        <v>0</v>
      </c>
      <c r="R65" s="4">
        <f>VLOOKUP($B65,'Published Daily Data'!$B:$BF,MATCH(R$1,'Published Daily Data'!$B$1:$BF$1,0),TRUE)</f>
        <v>0</v>
      </c>
      <c r="S65" s="4">
        <f>VLOOKUP($B65,'Published Daily Data'!$B:$BF,MATCH(S$1,'Published Daily Data'!$B$1:$BF$1,0),TRUE)</f>
        <v>0</v>
      </c>
      <c r="T65" s="4">
        <f>VLOOKUP($B65,'Published Daily Data'!$B:$BF,MATCH(T$1,'Published Daily Data'!$B$1:$BF$1,0),TRUE)</f>
        <v>0</v>
      </c>
      <c r="U65" s="4">
        <f>VLOOKUP($B65,'Published Daily Data'!$B:$BF,MATCH(U$1,'Published Daily Data'!$B$1:$BF$1,0),TRUE)</f>
        <v>0</v>
      </c>
      <c r="V65" s="4">
        <f>VLOOKUP($B65,'Published Daily Data'!$B:$BF,MATCH(V$1,'Published Daily Data'!$B$1:$BF$1,0),TRUE)</f>
        <v>0</v>
      </c>
      <c r="W65" s="4">
        <f>VLOOKUP($B65,'Published Daily Data'!$B:$BF,MATCH(W$1,'Published Daily Data'!$B$1:$BF$1,0),TRUE)</f>
        <v>-67582</v>
      </c>
      <c r="X65" s="4">
        <f>VLOOKUP($B65,'Published Daily Data'!$B:$BF,MATCH(X$1,'Published Daily Data'!$B$1:$BF$1,0),TRUE)</f>
        <v>0</v>
      </c>
      <c r="Y65" s="4">
        <f>VLOOKUP($B65,'Published Daily Data'!$B:$BF,MATCH(Y$1,'Published Daily Data'!$B$1:$BF$1,0),TRUE)</f>
        <v>0</v>
      </c>
      <c r="Z65" s="4">
        <f>VLOOKUP($B65,'Published Daily Data'!$B:$BF,MATCH(Z$1,'Published Daily Data'!$B$1:$BF$1,0),TRUE)</f>
        <v>-132393</v>
      </c>
      <c r="AA65" s="4">
        <f>VLOOKUP($B65,'Published Daily Data'!$B:$BF,MATCH(AA$1,'Published Daily Data'!$B$1:$BF$1,0),TRUE)</f>
        <v>0</v>
      </c>
      <c r="AB65" s="4">
        <f>VLOOKUP($B65,'Published Daily Data'!$B:$BF,MATCH(AB$1,'Published Daily Data'!$B$1:$BF$1,0),TRUE)</f>
        <v>0</v>
      </c>
      <c r="AC65" s="4">
        <f>VLOOKUP($B65,'Published Daily Data'!$B:$BF,MATCH(AC$1,'Published Daily Data'!$B$1:$BF$1,0),TRUE)</f>
        <v>0</v>
      </c>
      <c r="AD65" s="4">
        <f>VLOOKUP($B65,'Published Daily Data'!$B:$BF,MATCH(AD$1,'Published Daily Data'!$B$1:$BF$1,0),TRUE)</f>
        <v>485</v>
      </c>
    </row>
    <row r="66" spans="1:30">
      <c r="A66" s="5"/>
      <c r="B66" s="11">
        <f t="shared" si="1"/>
        <v>43798</v>
      </c>
      <c r="C66" s="4">
        <f>VLOOKUP($B66,'Published Daily Data'!$B:$BF,MATCH(C$1,'Published Daily Data'!$B$1:$BF$1,0),TRUE)</f>
        <v>661073</v>
      </c>
      <c r="D66" s="4">
        <f>VLOOKUP($B66,'Published Daily Data'!$B:$BF,MATCH(D$1,'Published Daily Data'!$B$1:$BF$1,0),TRUE)</f>
        <v>663737</v>
      </c>
      <c r="E66" s="4">
        <f>VLOOKUP($B66,'Published Daily Data'!$B:$BF,MATCH(E$1,'Published Daily Data'!$B$1:$BF$1,0),TRUE)</f>
        <v>428724</v>
      </c>
      <c r="F66" s="4">
        <f>VLOOKUP($B66,'Published Daily Data'!$B:$BF,MATCH(F$1,'Published Daily Data'!$B$1:$BF$1,0),TRUE)</f>
        <v>-174709</v>
      </c>
      <c r="G66" s="4">
        <f>VLOOKUP($B66,'Published Daily Data'!$B:$BF,MATCH(G$1,'Published Daily Data'!$B$1:$BF$1,0),TRUE)</f>
        <v>29648</v>
      </c>
      <c r="H66" s="4">
        <f>VLOOKUP($B66,'Published Daily Data'!$B:$BF,MATCH(H$1,'Published Daily Data'!$B$1:$BF$1,0),TRUE)</f>
        <v>245520</v>
      </c>
      <c r="I66" s="4">
        <f>VLOOKUP($B66,'Published Daily Data'!$B:$BF,MATCH(I$1,'Published Daily Data'!$B$1:$BF$1,0),TRUE)</f>
        <v>26868</v>
      </c>
      <c r="J66" s="4">
        <f>VLOOKUP($B66,'Published Daily Data'!$B:$BF,MATCH(J$1,'Published Daily Data'!$B$1:$BF$1,0),TRUE)</f>
        <v>1959</v>
      </c>
      <c r="K66" s="4">
        <f>VLOOKUP($B66,'Published Daily Data'!$B:$BF,MATCH(K$1,'Published Daily Data'!$B$1:$BF$1,0),TRUE)</f>
        <v>9468</v>
      </c>
      <c r="L66" s="4">
        <f>VLOOKUP($B66,'Published Daily Data'!$B:$BF,MATCH(L$1,'Published Daily Data'!$B$1:$BF$1,0),TRUE)</f>
        <v>52647</v>
      </c>
      <c r="M66" s="4">
        <f>VLOOKUP($B66,'Published Daily Data'!$B:$BF,MATCH(M$1,'Published Daily Data'!$B$1:$BF$1,0),TRUE)</f>
        <v>42599</v>
      </c>
      <c r="N66" s="4">
        <f>VLOOKUP($B66,'Published Daily Data'!$B:$BF,MATCH(N$1,'Published Daily Data'!$B$1:$BF$1,0),TRUE)</f>
        <v>18425</v>
      </c>
      <c r="O66" s="4">
        <f>VLOOKUP($B66,'Published Daily Data'!$B:$BF,MATCH(O$1,'Published Daily Data'!$B$1:$BF$1,0),TRUE)</f>
        <v>0</v>
      </c>
      <c r="P66" s="4">
        <f>VLOOKUP($B66,'Published Daily Data'!$B:$BF,MATCH(P$1,'Published Daily Data'!$B$1:$BF$1,0),TRUE)</f>
        <v>0</v>
      </c>
      <c r="Q66" s="4">
        <f>VLOOKUP($B66,'Published Daily Data'!$B:$BF,MATCH(Q$1,'Published Daily Data'!$B$1:$BF$1,0),TRUE)</f>
        <v>0</v>
      </c>
      <c r="R66" s="4">
        <f>VLOOKUP($B66,'Published Daily Data'!$B:$BF,MATCH(R$1,'Published Daily Data'!$B$1:$BF$1,0),TRUE)</f>
        <v>0</v>
      </c>
      <c r="S66" s="4">
        <f>VLOOKUP($B66,'Published Daily Data'!$B:$BF,MATCH(S$1,'Published Daily Data'!$B$1:$BF$1,0),TRUE)</f>
        <v>0</v>
      </c>
      <c r="T66" s="4">
        <f>VLOOKUP($B66,'Published Daily Data'!$B:$BF,MATCH(T$1,'Published Daily Data'!$B$1:$BF$1,0),TRUE)</f>
        <v>0</v>
      </c>
      <c r="U66" s="4">
        <f>VLOOKUP($B66,'Published Daily Data'!$B:$BF,MATCH(U$1,'Published Daily Data'!$B$1:$BF$1,0),TRUE)</f>
        <v>0</v>
      </c>
      <c r="V66" s="4">
        <f>VLOOKUP($B66,'Published Daily Data'!$B:$BF,MATCH(V$1,'Published Daily Data'!$B$1:$BF$1,0),TRUE)</f>
        <v>0</v>
      </c>
      <c r="W66" s="4">
        <f>VLOOKUP($B66,'Published Daily Data'!$B:$BF,MATCH(W$1,'Published Daily Data'!$B$1:$BF$1,0),TRUE)</f>
        <v>-43450</v>
      </c>
      <c r="X66" s="4">
        <f>VLOOKUP($B66,'Published Daily Data'!$B:$BF,MATCH(X$1,'Published Daily Data'!$B$1:$BF$1,0),TRUE)</f>
        <v>0</v>
      </c>
      <c r="Y66" s="4">
        <f>VLOOKUP($B66,'Published Daily Data'!$B:$BF,MATCH(Y$1,'Published Daily Data'!$B$1:$BF$1,0),TRUE)</f>
        <v>0</v>
      </c>
      <c r="Z66" s="4">
        <f>VLOOKUP($B66,'Published Daily Data'!$B:$BF,MATCH(Z$1,'Published Daily Data'!$B$1:$BF$1,0),TRUE)</f>
        <v>-128104</v>
      </c>
      <c r="AA66" s="4">
        <f>VLOOKUP($B66,'Published Daily Data'!$B:$BF,MATCH(AA$1,'Published Daily Data'!$B$1:$BF$1,0),TRUE)</f>
        <v>0</v>
      </c>
      <c r="AB66" s="4">
        <f>VLOOKUP($B66,'Published Daily Data'!$B:$BF,MATCH(AB$1,'Published Daily Data'!$B$1:$BF$1,0),TRUE)</f>
        <v>0</v>
      </c>
      <c r="AC66" s="4">
        <f>VLOOKUP($B66,'Published Daily Data'!$B:$BF,MATCH(AC$1,'Published Daily Data'!$B$1:$BF$1,0),TRUE)</f>
        <v>0</v>
      </c>
      <c r="AD66" s="4">
        <f>VLOOKUP($B66,'Published Daily Data'!$B:$BF,MATCH(AD$1,'Published Daily Data'!$B$1:$BF$1,0),TRUE)</f>
        <v>-349</v>
      </c>
    </row>
    <row r="67" spans="1:30">
      <c r="A67" s="5"/>
      <c r="B67" s="11">
        <f t="shared" ref="B67:B130" si="2">B68-1</f>
        <v>43799</v>
      </c>
      <c r="C67" s="4">
        <f>VLOOKUP($B67,'Published Daily Data'!$B:$BF,MATCH(C$1,'Published Daily Data'!$B$1:$BF$1,0),TRUE)</f>
        <v>674733</v>
      </c>
      <c r="D67" s="4">
        <f>VLOOKUP($B67,'Published Daily Data'!$B:$BF,MATCH(D$1,'Published Daily Data'!$B$1:$BF$1,0),TRUE)</f>
        <v>679980</v>
      </c>
      <c r="E67" s="4">
        <f>VLOOKUP($B67,'Published Daily Data'!$B:$BF,MATCH(E$1,'Published Daily Data'!$B$1:$BF$1,0),TRUE)</f>
        <v>419344</v>
      </c>
      <c r="F67" s="4">
        <f>VLOOKUP($B67,'Published Daily Data'!$B:$BF,MATCH(F$1,'Published Daily Data'!$B$1:$BF$1,0),TRUE)</f>
        <v>-194555</v>
      </c>
      <c r="G67" s="4">
        <f>VLOOKUP($B67,'Published Daily Data'!$B:$BF,MATCH(G$1,'Published Daily Data'!$B$1:$BF$1,0),TRUE)</f>
        <v>33205</v>
      </c>
      <c r="H67" s="4">
        <f>VLOOKUP($B67,'Published Daily Data'!$B:$BF,MATCH(H$1,'Published Daily Data'!$B$1:$BF$1,0),TRUE)</f>
        <v>273626</v>
      </c>
      <c r="I67" s="4">
        <f>VLOOKUP($B67,'Published Daily Data'!$B:$BF,MATCH(I$1,'Published Daily Data'!$B$1:$BF$1,0),TRUE)</f>
        <v>26938</v>
      </c>
      <c r="J67" s="4">
        <f>VLOOKUP($B67,'Published Daily Data'!$B:$BF,MATCH(J$1,'Published Daily Data'!$B$1:$BF$1,0),TRUE)</f>
        <v>2128</v>
      </c>
      <c r="K67" s="4">
        <f>VLOOKUP($B67,'Published Daily Data'!$B:$BF,MATCH(K$1,'Published Daily Data'!$B$1:$BF$1,0),TRUE)</f>
        <v>10930</v>
      </c>
      <c r="L67" s="4">
        <f>VLOOKUP($B67,'Published Daily Data'!$B:$BF,MATCH(L$1,'Published Daily Data'!$B$1:$BF$1,0),TRUE)</f>
        <v>30611</v>
      </c>
      <c r="M67" s="4">
        <f>VLOOKUP($B67,'Published Daily Data'!$B:$BF,MATCH(M$1,'Published Daily Data'!$B$1:$BF$1,0),TRUE)</f>
        <v>24914</v>
      </c>
      <c r="N67" s="4">
        <f>VLOOKUP($B67,'Published Daily Data'!$B:$BF,MATCH(N$1,'Published Daily Data'!$B$1:$BF$1,0),TRUE)</f>
        <v>17653</v>
      </c>
      <c r="O67" s="4">
        <f>VLOOKUP($B67,'Published Daily Data'!$B:$BF,MATCH(O$1,'Published Daily Data'!$B$1:$BF$1,0),TRUE)</f>
        <v>0</v>
      </c>
      <c r="P67" s="4">
        <f>VLOOKUP($B67,'Published Daily Data'!$B:$BF,MATCH(P$1,'Published Daily Data'!$B$1:$BF$1,0),TRUE)</f>
        <v>0</v>
      </c>
      <c r="Q67" s="4">
        <f>VLOOKUP($B67,'Published Daily Data'!$B:$BF,MATCH(Q$1,'Published Daily Data'!$B$1:$BF$1,0),TRUE)</f>
        <v>0</v>
      </c>
      <c r="R67" s="4">
        <f>VLOOKUP($B67,'Published Daily Data'!$B:$BF,MATCH(R$1,'Published Daily Data'!$B$1:$BF$1,0),TRUE)</f>
        <v>0</v>
      </c>
      <c r="S67" s="4">
        <f>VLOOKUP($B67,'Published Daily Data'!$B:$BF,MATCH(S$1,'Published Daily Data'!$B$1:$BF$1,0),TRUE)</f>
        <v>0</v>
      </c>
      <c r="T67" s="4">
        <f>VLOOKUP($B67,'Published Daily Data'!$B:$BF,MATCH(T$1,'Published Daily Data'!$B$1:$BF$1,0),TRUE)</f>
        <v>0</v>
      </c>
      <c r="U67" s="4">
        <f>VLOOKUP($B67,'Published Daily Data'!$B:$BF,MATCH(U$1,'Published Daily Data'!$B$1:$BF$1,0),TRUE)</f>
        <v>0</v>
      </c>
      <c r="V67" s="4">
        <f>VLOOKUP($B67,'Published Daily Data'!$B:$BF,MATCH(V$1,'Published Daily Data'!$B$1:$BF$1,0),TRUE)</f>
        <v>0</v>
      </c>
      <c r="W67" s="4">
        <f>VLOOKUP($B67,'Published Daily Data'!$B:$BF,MATCH(W$1,'Published Daily Data'!$B$1:$BF$1,0),TRUE)</f>
        <v>-48266</v>
      </c>
      <c r="X67" s="4">
        <f>VLOOKUP($B67,'Published Daily Data'!$B:$BF,MATCH(X$1,'Published Daily Data'!$B$1:$BF$1,0),TRUE)</f>
        <v>0</v>
      </c>
      <c r="Y67" s="4">
        <f>VLOOKUP($B67,'Published Daily Data'!$B:$BF,MATCH(Y$1,'Published Daily Data'!$B$1:$BF$1,0),TRUE)</f>
        <v>0</v>
      </c>
      <c r="Z67" s="4">
        <f>VLOOKUP($B67,'Published Daily Data'!$B:$BF,MATCH(Z$1,'Published Daily Data'!$B$1:$BF$1,0),TRUE)</f>
        <v>-144188</v>
      </c>
      <c r="AA67" s="4">
        <f>VLOOKUP($B67,'Published Daily Data'!$B:$BF,MATCH(AA$1,'Published Daily Data'!$B$1:$BF$1,0),TRUE)</f>
        <v>0</v>
      </c>
      <c r="AB67" s="4">
        <f>VLOOKUP($B67,'Published Daily Data'!$B:$BF,MATCH(AB$1,'Published Daily Data'!$B$1:$BF$1,0),TRUE)</f>
        <v>0</v>
      </c>
      <c r="AC67" s="4">
        <f>VLOOKUP($B67,'Published Daily Data'!$B:$BF,MATCH(AC$1,'Published Daily Data'!$B$1:$BF$1,0),TRUE)</f>
        <v>0</v>
      </c>
      <c r="AD67" s="4">
        <f>VLOOKUP($B67,'Published Daily Data'!$B:$BF,MATCH(AD$1,'Published Daily Data'!$B$1:$BF$1,0),TRUE)</f>
        <v>455</v>
      </c>
    </row>
    <row r="68" spans="1:30">
      <c r="A68" s="5"/>
      <c r="B68" s="11">
        <f t="shared" si="2"/>
        <v>43800</v>
      </c>
      <c r="C68" s="4">
        <f>VLOOKUP($B68,'Published Daily Data'!$B:$BF,MATCH(C$1,'Published Daily Data'!$B$1:$BF$1,0),TRUE)</f>
        <v>637968</v>
      </c>
      <c r="D68" s="4">
        <f>VLOOKUP($B68,'Published Daily Data'!$B:$BF,MATCH(D$1,'Published Daily Data'!$B$1:$BF$1,0),TRUE)</f>
        <v>660940</v>
      </c>
      <c r="E68" s="4">
        <f>VLOOKUP($B68,'Published Daily Data'!$B:$BF,MATCH(E$1,'Published Daily Data'!$B$1:$BF$1,0),TRUE)</f>
        <v>410574</v>
      </c>
      <c r="F68" s="4">
        <f>VLOOKUP($B68,'Published Daily Data'!$B:$BF,MATCH(F$1,'Published Daily Data'!$B$1:$BF$1,0),TRUE)</f>
        <v>-185208</v>
      </c>
      <c r="G68" s="4">
        <f>VLOOKUP($B68,'Published Daily Data'!$B:$BF,MATCH(G$1,'Published Daily Data'!$B$1:$BF$1,0),TRUE)</f>
        <v>31969</v>
      </c>
      <c r="H68" s="4">
        <f>VLOOKUP($B68,'Published Daily Data'!$B:$BF,MATCH(H$1,'Published Daily Data'!$B$1:$BF$1,0),TRUE)</f>
        <v>267729</v>
      </c>
      <c r="I68" s="4">
        <f>VLOOKUP($B68,'Published Daily Data'!$B:$BF,MATCH(I$1,'Published Daily Data'!$B$1:$BF$1,0),TRUE)</f>
        <v>26891</v>
      </c>
      <c r="J68" s="4">
        <f>VLOOKUP($B68,'Published Daily Data'!$B:$BF,MATCH(J$1,'Published Daily Data'!$B$1:$BF$1,0),TRUE)</f>
        <v>1937</v>
      </c>
      <c r="K68" s="4">
        <f>VLOOKUP($B68,'Published Daily Data'!$B:$BF,MATCH(K$1,'Published Daily Data'!$B$1:$BF$1,0),TRUE)</f>
        <v>8380</v>
      </c>
      <c r="L68" s="4">
        <f>VLOOKUP($B68,'Published Daily Data'!$B:$BF,MATCH(L$1,'Published Daily Data'!$B$1:$BF$1,0),TRUE)</f>
        <v>32266</v>
      </c>
      <c r="M68" s="4">
        <f>VLOOKUP($B68,'Published Daily Data'!$B:$BF,MATCH(M$1,'Published Daily Data'!$B$1:$BF$1,0),TRUE)</f>
        <v>25678</v>
      </c>
      <c r="N68" s="4">
        <f>VLOOKUP($B68,'Published Daily Data'!$B:$BF,MATCH(N$1,'Published Daily Data'!$B$1:$BF$1,0),TRUE)</f>
        <v>16751</v>
      </c>
      <c r="O68" s="4">
        <f>VLOOKUP($B68,'Published Daily Data'!$B:$BF,MATCH(O$1,'Published Daily Data'!$B$1:$BF$1,0),TRUE)</f>
        <v>0</v>
      </c>
      <c r="P68" s="4">
        <f>VLOOKUP($B68,'Published Daily Data'!$B:$BF,MATCH(P$1,'Published Daily Data'!$B$1:$BF$1,0),TRUE)</f>
        <v>0</v>
      </c>
      <c r="Q68" s="4">
        <f>VLOOKUP($B68,'Published Daily Data'!$B:$BF,MATCH(Q$1,'Published Daily Data'!$B$1:$BF$1,0),TRUE)</f>
        <v>0</v>
      </c>
      <c r="R68" s="4">
        <f>VLOOKUP($B68,'Published Daily Data'!$B:$BF,MATCH(R$1,'Published Daily Data'!$B$1:$BF$1,0),TRUE)</f>
        <v>0</v>
      </c>
      <c r="S68" s="4">
        <f>VLOOKUP($B68,'Published Daily Data'!$B:$BF,MATCH(S$1,'Published Daily Data'!$B$1:$BF$1,0),TRUE)</f>
        <v>0</v>
      </c>
      <c r="T68" s="4">
        <f>VLOOKUP($B68,'Published Daily Data'!$B:$BF,MATCH(T$1,'Published Daily Data'!$B$1:$BF$1,0),TRUE)</f>
        <v>0</v>
      </c>
      <c r="U68" s="4">
        <f>VLOOKUP($B68,'Published Daily Data'!$B:$BF,MATCH(U$1,'Published Daily Data'!$B$1:$BF$1,0),TRUE)</f>
        <v>0</v>
      </c>
      <c r="V68" s="4">
        <f>VLOOKUP($B68,'Published Daily Data'!$B:$BF,MATCH(V$1,'Published Daily Data'!$B$1:$BF$1,0),TRUE)</f>
        <v>0</v>
      </c>
      <c r="W68" s="4">
        <f>VLOOKUP($B68,'Published Daily Data'!$B:$BF,MATCH(W$1,'Published Daily Data'!$B$1:$BF$1,0),TRUE)</f>
        <v>-55780</v>
      </c>
      <c r="X68" s="4">
        <f>VLOOKUP($B68,'Published Daily Data'!$B:$BF,MATCH(X$1,'Published Daily Data'!$B$1:$BF$1,0),TRUE)</f>
        <v>0</v>
      </c>
      <c r="Y68" s="4">
        <f>VLOOKUP($B68,'Published Daily Data'!$B:$BF,MATCH(Y$1,'Published Daily Data'!$B$1:$BF$1,0),TRUE)</f>
        <v>0</v>
      </c>
      <c r="Z68" s="4">
        <f>VLOOKUP($B68,'Published Daily Data'!$B:$BF,MATCH(Z$1,'Published Daily Data'!$B$1:$BF$1,0),TRUE)</f>
        <v>-126697</v>
      </c>
      <c r="AA68" s="4">
        <f>VLOOKUP($B68,'Published Daily Data'!$B:$BF,MATCH(AA$1,'Published Daily Data'!$B$1:$BF$1,0),TRUE)</f>
        <v>0</v>
      </c>
      <c r="AB68" s="4">
        <f>VLOOKUP($B68,'Published Daily Data'!$B:$BF,MATCH(AB$1,'Published Daily Data'!$B$1:$BF$1,0),TRUE)</f>
        <v>0</v>
      </c>
      <c r="AC68" s="4">
        <f>VLOOKUP($B68,'Published Daily Data'!$B:$BF,MATCH(AC$1,'Published Daily Data'!$B$1:$BF$1,0),TRUE)</f>
        <v>0</v>
      </c>
      <c r="AD68" s="4">
        <f>VLOOKUP($B68,'Published Daily Data'!$B:$BF,MATCH(AD$1,'Published Daily Data'!$B$1:$BF$1,0),TRUE)</f>
        <v>389</v>
      </c>
    </row>
    <row r="69" spans="1:30">
      <c r="A69" s="5"/>
      <c r="B69" s="11">
        <f t="shared" si="2"/>
        <v>43801</v>
      </c>
      <c r="C69" s="4">
        <f>VLOOKUP($B69,'Published Daily Data'!$B:$BF,MATCH(C$1,'Published Daily Data'!$B$1:$BF$1,0),TRUE)</f>
        <v>719152</v>
      </c>
      <c r="D69" s="4">
        <f>VLOOKUP($B69,'Published Daily Data'!$B:$BF,MATCH(D$1,'Published Daily Data'!$B$1:$BF$1,0),TRUE)</f>
        <v>718087</v>
      </c>
      <c r="E69" s="4">
        <f>VLOOKUP($B69,'Published Daily Data'!$B:$BF,MATCH(E$1,'Published Daily Data'!$B$1:$BF$1,0),TRUE)</f>
        <v>461102</v>
      </c>
      <c r="F69" s="4">
        <f>VLOOKUP($B69,'Published Daily Data'!$B:$BF,MATCH(F$1,'Published Daily Data'!$B$1:$BF$1,0),TRUE)</f>
        <v>-182621</v>
      </c>
      <c r="G69" s="4">
        <f>VLOOKUP($B69,'Published Daily Data'!$B:$BF,MATCH(G$1,'Published Daily Data'!$B$1:$BF$1,0),TRUE)</f>
        <v>32791</v>
      </c>
      <c r="H69" s="4">
        <f>VLOOKUP($B69,'Published Daily Data'!$B:$BF,MATCH(H$1,'Published Daily Data'!$B$1:$BF$1,0),TRUE)</f>
        <v>319143</v>
      </c>
      <c r="I69" s="4">
        <f>VLOOKUP($B69,'Published Daily Data'!$B:$BF,MATCH(I$1,'Published Daily Data'!$B$1:$BF$1,0),TRUE)</f>
        <v>26996</v>
      </c>
      <c r="J69" s="4">
        <f>VLOOKUP($B69,'Published Daily Data'!$B:$BF,MATCH(J$1,'Published Daily Data'!$B$1:$BF$1,0),TRUE)</f>
        <v>938</v>
      </c>
      <c r="K69" s="4">
        <f>VLOOKUP($B69,'Published Daily Data'!$B:$BF,MATCH(K$1,'Published Daily Data'!$B$1:$BF$1,0),TRUE)</f>
        <v>11413</v>
      </c>
      <c r="L69" s="4">
        <f>VLOOKUP($B69,'Published Daily Data'!$B:$BF,MATCH(L$1,'Published Daily Data'!$B$1:$BF$1,0),TRUE)</f>
        <v>41214</v>
      </c>
      <c r="M69" s="4">
        <f>VLOOKUP($B69,'Published Daily Data'!$B:$BF,MATCH(M$1,'Published Daily Data'!$B$1:$BF$1,0),TRUE)</f>
        <v>11946</v>
      </c>
      <c r="N69" s="4">
        <f>VLOOKUP($B69,'Published Daily Data'!$B:$BF,MATCH(N$1,'Published Daily Data'!$B$1:$BF$1,0),TRUE)</f>
        <v>17250</v>
      </c>
      <c r="O69" s="4">
        <f>VLOOKUP($B69,'Published Daily Data'!$B:$BF,MATCH(O$1,'Published Daily Data'!$B$1:$BF$1,0),TRUE)</f>
        <v>0</v>
      </c>
      <c r="P69" s="4">
        <f>VLOOKUP($B69,'Published Daily Data'!$B:$BF,MATCH(P$1,'Published Daily Data'!$B$1:$BF$1,0),TRUE)</f>
        <v>0</v>
      </c>
      <c r="Q69" s="4">
        <f>VLOOKUP($B69,'Published Daily Data'!$B:$BF,MATCH(Q$1,'Published Daily Data'!$B$1:$BF$1,0),TRUE)</f>
        <v>0</v>
      </c>
      <c r="R69" s="4">
        <f>VLOOKUP($B69,'Published Daily Data'!$B:$BF,MATCH(R$1,'Published Daily Data'!$B$1:$BF$1,0),TRUE)</f>
        <v>0</v>
      </c>
      <c r="S69" s="4">
        <f>VLOOKUP($B69,'Published Daily Data'!$B:$BF,MATCH(S$1,'Published Daily Data'!$B$1:$BF$1,0),TRUE)</f>
        <v>0</v>
      </c>
      <c r="T69" s="4">
        <f>VLOOKUP($B69,'Published Daily Data'!$B:$BF,MATCH(T$1,'Published Daily Data'!$B$1:$BF$1,0),TRUE)</f>
        <v>0</v>
      </c>
      <c r="U69" s="4">
        <f>VLOOKUP($B69,'Published Daily Data'!$B:$BF,MATCH(U$1,'Published Daily Data'!$B$1:$BF$1,0),TRUE)</f>
        <v>0</v>
      </c>
      <c r="V69" s="4">
        <f>VLOOKUP($B69,'Published Daily Data'!$B:$BF,MATCH(V$1,'Published Daily Data'!$B$1:$BF$1,0),TRUE)</f>
        <v>0</v>
      </c>
      <c r="W69" s="4">
        <f>VLOOKUP($B69,'Published Daily Data'!$B:$BF,MATCH(W$1,'Published Daily Data'!$B$1:$BF$1,0),TRUE)</f>
        <v>-51861</v>
      </c>
      <c r="X69" s="4">
        <f>VLOOKUP($B69,'Published Daily Data'!$B:$BF,MATCH(X$1,'Published Daily Data'!$B$1:$BF$1,0),TRUE)</f>
        <v>0</v>
      </c>
      <c r="Y69" s="4">
        <f>VLOOKUP($B69,'Published Daily Data'!$B:$BF,MATCH(Y$1,'Published Daily Data'!$B$1:$BF$1,0),TRUE)</f>
        <v>0</v>
      </c>
      <c r="Z69" s="4">
        <f>VLOOKUP($B69,'Published Daily Data'!$B:$BF,MATCH(Z$1,'Published Daily Data'!$B$1:$BF$1,0),TRUE)</f>
        <v>-126961</v>
      </c>
      <c r="AA69" s="4">
        <f>VLOOKUP($B69,'Published Daily Data'!$B:$BF,MATCH(AA$1,'Published Daily Data'!$B$1:$BF$1,0),TRUE)</f>
        <v>0</v>
      </c>
      <c r="AB69" s="4">
        <f>VLOOKUP($B69,'Published Daily Data'!$B:$BF,MATCH(AB$1,'Published Daily Data'!$B$1:$BF$1,0),TRUE)</f>
        <v>0</v>
      </c>
      <c r="AC69" s="4">
        <f>VLOOKUP($B69,'Published Daily Data'!$B:$BF,MATCH(AC$1,'Published Daily Data'!$B$1:$BF$1,0),TRUE)</f>
        <v>0</v>
      </c>
      <c r="AD69" s="4">
        <f>VLOOKUP($B69,'Published Daily Data'!$B:$BF,MATCH(AD$1,'Published Daily Data'!$B$1:$BF$1,0),TRUE)</f>
        <v>-764</v>
      </c>
    </row>
    <row r="70" spans="1:30">
      <c r="A70" s="5"/>
      <c r="B70" s="11">
        <f t="shared" si="2"/>
        <v>43802</v>
      </c>
      <c r="C70" s="4">
        <f>VLOOKUP($B70,'Published Daily Data'!$B:$BF,MATCH(C$1,'Published Daily Data'!$B$1:$BF$1,0),TRUE)</f>
        <v>726593</v>
      </c>
      <c r="D70" s="4">
        <f>VLOOKUP($B70,'Published Daily Data'!$B:$BF,MATCH(D$1,'Published Daily Data'!$B$1:$BF$1,0),TRUE)</f>
        <v>729011</v>
      </c>
      <c r="E70" s="4">
        <f>VLOOKUP($B70,'Published Daily Data'!$B:$BF,MATCH(E$1,'Published Daily Data'!$B$1:$BF$1,0),TRUE)</f>
        <v>441063</v>
      </c>
      <c r="F70" s="4">
        <f>VLOOKUP($B70,'Published Daily Data'!$B:$BF,MATCH(F$1,'Published Daily Data'!$B$1:$BF$1,0),TRUE)</f>
        <v>-203047</v>
      </c>
      <c r="G70" s="4">
        <f>VLOOKUP($B70,'Published Daily Data'!$B:$BF,MATCH(G$1,'Published Daily Data'!$B$1:$BF$1,0),TRUE)</f>
        <v>32334</v>
      </c>
      <c r="H70" s="4">
        <f>VLOOKUP($B70,'Published Daily Data'!$B:$BF,MATCH(H$1,'Published Daily Data'!$B$1:$BF$1,0),TRUE)</f>
        <v>329761</v>
      </c>
      <c r="I70" s="4">
        <f>VLOOKUP($B70,'Published Daily Data'!$B:$BF,MATCH(I$1,'Published Daily Data'!$B$1:$BF$1,0),TRUE)</f>
        <v>27093</v>
      </c>
      <c r="J70" s="4">
        <f>VLOOKUP($B70,'Published Daily Data'!$B:$BF,MATCH(J$1,'Published Daily Data'!$B$1:$BF$1,0),TRUE)</f>
        <v>1469</v>
      </c>
      <c r="K70" s="4">
        <f>VLOOKUP($B70,'Published Daily Data'!$B:$BF,MATCH(K$1,'Published Daily Data'!$B$1:$BF$1,0),TRUE)</f>
        <v>10466</v>
      </c>
      <c r="L70" s="4">
        <f>VLOOKUP($B70,'Published Daily Data'!$B:$BF,MATCH(L$1,'Published Daily Data'!$B$1:$BF$1,0),TRUE)</f>
        <v>18647</v>
      </c>
      <c r="M70" s="4">
        <f>VLOOKUP($B70,'Published Daily Data'!$B:$BF,MATCH(M$1,'Published Daily Data'!$B$1:$BF$1,0),TRUE)</f>
        <v>4770</v>
      </c>
      <c r="N70" s="4">
        <f>VLOOKUP($B70,'Published Daily Data'!$B:$BF,MATCH(N$1,'Published Daily Data'!$B$1:$BF$1,0),TRUE)</f>
        <v>17059</v>
      </c>
      <c r="O70" s="4">
        <f>VLOOKUP($B70,'Published Daily Data'!$B:$BF,MATCH(O$1,'Published Daily Data'!$B$1:$BF$1,0),TRUE)</f>
        <v>0</v>
      </c>
      <c r="P70" s="4">
        <f>VLOOKUP($B70,'Published Daily Data'!$B:$BF,MATCH(P$1,'Published Daily Data'!$B$1:$BF$1,0),TRUE)</f>
        <v>0</v>
      </c>
      <c r="Q70" s="4">
        <f>VLOOKUP($B70,'Published Daily Data'!$B:$BF,MATCH(Q$1,'Published Daily Data'!$B$1:$BF$1,0),TRUE)</f>
        <v>0</v>
      </c>
      <c r="R70" s="4">
        <f>VLOOKUP($B70,'Published Daily Data'!$B:$BF,MATCH(R$1,'Published Daily Data'!$B$1:$BF$1,0),TRUE)</f>
        <v>0</v>
      </c>
      <c r="S70" s="4">
        <f>VLOOKUP($B70,'Published Daily Data'!$B:$BF,MATCH(S$1,'Published Daily Data'!$B$1:$BF$1,0),TRUE)</f>
        <v>0</v>
      </c>
      <c r="T70" s="4">
        <f>VLOOKUP($B70,'Published Daily Data'!$B:$BF,MATCH(T$1,'Published Daily Data'!$B$1:$BF$1,0),TRUE)</f>
        <v>0</v>
      </c>
      <c r="U70" s="4">
        <f>VLOOKUP($B70,'Published Daily Data'!$B:$BF,MATCH(U$1,'Published Daily Data'!$B$1:$BF$1,0),TRUE)</f>
        <v>0</v>
      </c>
      <c r="V70" s="4">
        <f>VLOOKUP($B70,'Published Daily Data'!$B:$BF,MATCH(V$1,'Published Daily Data'!$B$1:$BF$1,0),TRUE)</f>
        <v>0</v>
      </c>
      <c r="W70" s="4">
        <f>VLOOKUP($B70,'Published Daily Data'!$B:$BF,MATCH(W$1,'Published Daily Data'!$B$1:$BF$1,0),TRUE)</f>
        <v>-66135</v>
      </c>
      <c r="X70" s="4">
        <f>VLOOKUP($B70,'Published Daily Data'!$B:$BF,MATCH(X$1,'Published Daily Data'!$B$1:$BF$1,0),TRUE)</f>
        <v>0</v>
      </c>
      <c r="Y70" s="4">
        <f>VLOOKUP($B70,'Published Daily Data'!$B:$BF,MATCH(Y$1,'Published Daily Data'!$B$1:$BF$1,0),TRUE)</f>
        <v>0</v>
      </c>
      <c r="Z70" s="4">
        <f>VLOOKUP($B70,'Published Daily Data'!$B:$BF,MATCH(Z$1,'Published Daily Data'!$B$1:$BF$1,0),TRUE)</f>
        <v>-133438</v>
      </c>
      <c r="AA70" s="4">
        <f>VLOOKUP($B70,'Published Daily Data'!$B:$BF,MATCH(AA$1,'Published Daily Data'!$B$1:$BF$1,0),TRUE)</f>
        <v>0</v>
      </c>
      <c r="AB70" s="4">
        <f>VLOOKUP($B70,'Published Daily Data'!$B:$BF,MATCH(AB$1,'Published Daily Data'!$B$1:$BF$1,0),TRUE)</f>
        <v>0</v>
      </c>
      <c r="AC70" s="4">
        <f>VLOOKUP($B70,'Published Daily Data'!$B:$BF,MATCH(AC$1,'Published Daily Data'!$B$1:$BF$1,0),TRUE)</f>
        <v>0</v>
      </c>
      <c r="AD70" s="4">
        <f>VLOOKUP($B70,'Published Daily Data'!$B:$BF,MATCH(AD$1,'Published Daily Data'!$B$1:$BF$1,0),TRUE)</f>
        <v>837</v>
      </c>
    </row>
    <row r="71" spans="1:30">
      <c r="A71" s="5"/>
      <c r="B71" s="11">
        <f t="shared" si="2"/>
        <v>43803</v>
      </c>
      <c r="C71" s="4">
        <f>VLOOKUP($B71,'Published Daily Data'!$B:$BF,MATCH(C$1,'Published Daily Data'!$B$1:$BF$1,0),TRUE)</f>
        <v>728463</v>
      </c>
      <c r="D71" s="4">
        <f>VLOOKUP($B71,'Published Daily Data'!$B:$BF,MATCH(D$1,'Published Daily Data'!$B$1:$BF$1,0),TRUE)</f>
        <v>740865</v>
      </c>
      <c r="E71" s="4">
        <f>VLOOKUP($B71,'Published Daily Data'!$B:$BF,MATCH(E$1,'Published Daily Data'!$B$1:$BF$1,0),TRUE)</f>
        <v>444677</v>
      </c>
      <c r="F71" s="4">
        <f>VLOOKUP($B71,'Published Daily Data'!$B:$BF,MATCH(F$1,'Published Daily Data'!$B$1:$BF$1,0),TRUE)</f>
        <v>-225536</v>
      </c>
      <c r="G71" s="4">
        <f>VLOOKUP($B71,'Published Daily Data'!$B:$BF,MATCH(G$1,'Published Daily Data'!$B$1:$BF$1,0),TRUE)</f>
        <v>33012</v>
      </c>
      <c r="H71" s="4">
        <f>VLOOKUP($B71,'Published Daily Data'!$B:$BF,MATCH(H$1,'Published Daily Data'!$B$1:$BF$1,0),TRUE)</f>
        <v>332343</v>
      </c>
      <c r="I71" s="4">
        <f>VLOOKUP($B71,'Published Daily Data'!$B:$BF,MATCH(I$1,'Published Daily Data'!$B$1:$BF$1,0),TRUE)</f>
        <v>27076</v>
      </c>
      <c r="J71" s="4">
        <f>VLOOKUP($B71,'Published Daily Data'!$B:$BF,MATCH(J$1,'Published Daily Data'!$B$1:$BF$1,0),TRUE)</f>
        <v>2075</v>
      </c>
      <c r="K71" s="4">
        <f>VLOOKUP($B71,'Published Daily Data'!$B:$BF,MATCH(K$1,'Published Daily Data'!$B$1:$BF$1,0),TRUE)</f>
        <v>8983</v>
      </c>
      <c r="L71" s="4">
        <f>VLOOKUP($B71,'Published Daily Data'!$B:$BF,MATCH(L$1,'Published Daily Data'!$B$1:$BF$1,0),TRUE)</f>
        <v>14938</v>
      </c>
      <c r="M71" s="4">
        <f>VLOOKUP($B71,'Published Daily Data'!$B:$BF,MATCH(M$1,'Published Daily Data'!$B$1:$BF$1,0),TRUE)</f>
        <v>9844</v>
      </c>
      <c r="N71" s="4">
        <f>VLOOKUP($B71,'Published Daily Data'!$B:$BF,MATCH(N$1,'Published Daily Data'!$B$1:$BF$1,0),TRUE)</f>
        <v>17107</v>
      </c>
      <c r="O71" s="4">
        <f>VLOOKUP($B71,'Published Daily Data'!$B:$BF,MATCH(O$1,'Published Daily Data'!$B$1:$BF$1,0),TRUE)</f>
        <v>0</v>
      </c>
      <c r="P71" s="4">
        <f>VLOOKUP($B71,'Published Daily Data'!$B:$BF,MATCH(P$1,'Published Daily Data'!$B$1:$BF$1,0),TRUE)</f>
        <v>0</v>
      </c>
      <c r="Q71" s="4">
        <f>VLOOKUP($B71,'Published Daily Data'!$B:$BF,MATCH(Q$1,'Published Daily Data'!$B$1:$BF$1,0),TRUE)</f>
        <v>0</v>
      </c>
      <c r="R71" s="4">
        <f>VLOOKUP($B71,'Published Daily Data'!$B:$BF,MATCH(R$1,'Published Daily Data'!$B$1:$BF$1,0),TRUE)</f>
        <v>0</v>
      </c>
      <c r="S71" s="4">
        <f>VLOOKUP($B71,'Published Daily Data'!$B:$BF,MATCH(S$1,'Published Daily Data'!$B$1:$BF$1,0),TRUE)</f>
        <v>0</v>
      </c>
      <c r="T71" s="4">
        <f>VLOOKUP($B71,'Published Daily Data'!$B:$BF,MATCH(T$1,'Published Daily Data'!$B$1:$BF$1,0),TRUE)</f>
        <v>0</v>
      </c>
      <c r="U71" s="4">
        <f>VLOOKUP($B71,'Published Daily Data'!$B:$BF,MATCH(U$1,'Published Daily Data'!$B$1:$BF$1,0),TRUE)</f>
        <v>0</v>
      </c>
      <c r="V71" s="4">
        <f>VLOOKUP($B71,'Published Daily Data'!$B:$BF,MATCH(V$1,'Published Daily Data'!$B$1:$BF$1,0),TRUE)</f>
        <v>0</v>
      </c>
      <c r="W71" s="4">
        <f>VLOOKUP($B71,'Published Daily Data'!$B:$BF,MATCH(W$1,'Published Daily Data'!$B$1:$BF$1,0),TRUE)</f>
        <v>-76343</v>
      </c>
      <c r="X71" s="4">
        <f>VLOOKUP($B71,'Published Daily Data'!$B:$BF,MATCH(X$1,'Published Daily Data'!$B$1:$BF$1,0),TRUE)</f>
        <v>0</v>
      </c>
      <c r="Y71" s="4">
        <f>VLOOKUP($B71,'Published Daily Data'!$B:$BF,MATCH(Y$1,'Published Daily Data'!$B$1:$BF$1,0),TRUE)</f>
        <v>0</v>
      </c>
      <c r="Z71" s="4">
        <f>VLOOKUP($B71,'Published Daily Data'!$B:$BF,MATCH(Z$1,'Published Daily Data'!$B$1:$BF$1,0),TRUE)</f>
        <v>-146089</v>
      </c>
      <c r="AA71" s="4">
        <f>VLOOKUP($B71,'Published Daily Data'!$B:$BF,MATCH(AA$1,'Published Daily Data'!$B$1:$BF$1,0),TRUE)</f>
        <v>0</v>
      </c>
      <c r="AB71" s="4">
        <f>VLOOKUP($B71,'Published Daily Data'!$B:$BF,MATCH(AB$1,'Published Daily Data'!$B$1:$BF$1,0),TRUE)</f>
        <v>0</v>
      </c>
      <c r="AC71" s="4">
        <f>VLOOKUP($B71,'Published Daily Data'!$B:$BF,MATCH(AC$1,'Published Daily Data'!$B$1:$BF$1,0),TRUE)</f>
        <v>0</v>
      </c>
      <c r="AD71" s="4">
        <f>VLOOKUP($B71,'Published Daily Data'!$B:$BF,MATCH(AD$1,'Published Daily Data'!$B$1:$BF$1,0),TRUE)</f>
        <v>259</v>
      </c>
    </row>
    <row r="72" spans="1:30">
      <c r="A72" s="5"/>
      <c r="B72" s="11">
        <f t="shared" si="2"/>
        <v>43804</v>
      </c>
      <c r="C72" s="4">
        <f>VLOOKUP($B72,'Published Daily Data'!$B:$BF,MATCH(C$1,'Published Daily Data'!$B$1:$BF$1,0),TRUE)</f>
        <v>714006</v>
      </c>
      <c r="D72" s="4">
        <f>VLOOKUP($B72,'Published Daily Data'!$B:$BF,MATCH(D$1,'Published Daily Data'!$B$1:$BF$1,0),TRUE)</f>
        <v>716966</v>
      </c>
      <c r="E72" s="4">
        <f>VLOOKUP($B72,'Published Daily Data'!$B:$BF,MATCH(E$1,'Published Daily Data'!$B$1:$BF$1,0),TRUE)</f>
        <v>448956</v>
      </c>
      <c r="F72" s="4">
        <f>VLOOKUP($B72,'Published Daily Data'!$B:$BF,MATCH(F$1,'Published Daily Data'!$B$1:$BF$1,0),TRUE)</f>
        <v>-195906</v>
      </c>
      <c r="G72" s="4">
        <f>VLOOKUP($B72,'Published Daily Data'!$B:$BF,MATCH(G$1,'Published Daily Data'!$B$1:$BF$1,0),TRUE)</f>
        <v>31939</v>
      </c>
      <c r="H72" s="4">
        <f>VLOOKUP($B72,'Published Daily Data'!$B:$BF,MATCH(H$1,'Published Daily Data'!$B$1:$BF$1,0),TRUE)</f>
        <v>313828</v>
      </c>
      <c r="I72" s="4">
        <f>VLOOKUP($B72,'Published Daily Data'!$B:$BF,MATCH(I$1,'Published Daily Data'!$B$1:$BF$1,0),TRUE)</f>
        <v>26970</v>
      </c>
      <c r="J72" s="4">
        <f>VLOOKUP($B72,'Published Daily Data'!$B:$BF,MATCH(J$1,'Published Daily Data'!$B$1:$BF$1,0),TRUE)</f>
        <v>2129</v>
      </c>
      <c r="K72" s="4">
        <f>VLOOKUP($B72,'Published Daily Data'!$B:$BF,MATCH(K$1,'Published Daily Data'!$B$1:$BF$1,0),TRUE)</f>
        <v>8631</v>
      </c>
      <c r="L72" s="4">
        <f>VLOOKUP($B72,'Published Daily Data'!$B:$BF,MATCH(L$1,'Published Daily Data'!$B$1:$BF$1,0),TRUE)</f>
        <v>40017</v>
      </c>
      <c r="M72" s="4">
        <f>VLOOKUP($B72,'Published Daily Data'!$B:$BF,MATCH(M$1,'Published Daily Data'!$B$1:$BF$1,0),TRUE)</f>
        <v>9210</v>
      </c>
      <c r="N72" s="4">
        <f>VLOOKUP($B72,'Published Daily Data'!$B:$BF,MATCH(N$1,'Published Daily Data'!$B$1:$BF$1,0),TRUE)</f>
        <v>17089</v>
      </c>
      <c r="O72" s="4">
        <f>VLOOKUP($B72,'Published Daily Data'!$B:$BF,MATCH(O$1,'Published Daily Data'!$B$1:$BF$1,0),TRUE)</f>
        <v>0</v>
      </c>
      <c r="P72" s="4">
        <f>VLOOKUP($B72,'Published Daily Data'!$B:$BF,MATCH(P$1,'Published Daily Data'!$B$1:$BF$1,0),TRUE)</f>
        <v>0</v>
      </c>
      <c r="Q72" s="4">
        <f>VLOOKUP($B72,'Published Daily Data'!$B:$BF,MATCH(Q$1,'Published Daily Data'!$B$1:$BF$1,0),TRUE)</f>
        <v>0</v>
      </c>
      <c r="R72" s="4">
        <f>VLOOKUP($B72,'Published Daily Data'!$B:$BF,MATCH(R$1,'Published Daily Data'!$B$1:$BF$1,0),TRUE)</f>
        <v>0</v>
      </c>
      <c r="S72" s="4">
        <f>VLOOKUP($B72,'Published Daily Data'!$B:$BF,MATCH(S$1,'Published Daily Data'!$B$1:$BF$1,0),TRUE)</f>
        <v>0</v>
      </c>
      <c r="T72" s="4">
        <f>VLOOKUP($B72,'Published Daily Data'!$B:$BF,MATCH(T$1,'Published Daily Data'!$B$1:$BF$1,0),TRUE)</f>
        <v>0</v>
      </c>
      <c r="U72" s="4">
        <f>VLOOKUP($B72,'Published Daily Data'!$B:$BF,MATCH(U$1,'Published Daily Data'!$B$1:$BF$1,0),TRUE)</f>
        <v>0</v>
      </c>
      <c r="V72" s="4">
        <f>VLOOKUP($B72,'Published Daily Data'!$B:$BF,MATCH(V$1,'Published Daily Data'!$B$1:$BF$1,0),TRUE)</f>
        <v>0</v>
      </c>
      <c r="W72" s="4">
        <f>VLOOKUP($B72,'Published Daily Data'!$B:$BF,MATCH(W$1,'Published Daily Data'!$B$1:$BF$1,0),TRUE)</f>
        <v>-60970</v>
      </c>
      <c r="X72" s="4">
        <f>VLOOKUP($B72,'Published Daily Data'!$B:$BF,MATCH(X$1,'Published Daily Data'!$B$1:$BF$1,0),TRUE)</f>
        <v>0</v>
      </c>
      <c r="Y72" s="4">
        <f>VLOOKUP($B72,'Published Daily Data'!$B:$BF,MATCH(Y$1,'Published Daily Data'!$B$1:$BF$1,0),TRUE)</f>
        <v>0</v>
      </c>
      <c r="Z72" s="4">
        <f>VLOOKUP($B72,'Published Daily Data'!$B:$BF,MATCH(Z$1,'Published Daily Data'!$B$1:$BF$1,0),TRUE)</f>
        <v>-130942</v>
      </c>
      <c r="AA72" s="4">
        <f>VLOOKUP($B72,'Published Daily Data'!$B:$BF,MATCH(AA$1,'Published Daily Data'!$B$1:$BF$1,0),TRUE)</f>
        <v>0</v>
      </c>
      <c r="AB72" s="4">
        <f>VLOOKUP($B72,'Published Daily Data'!$B:$BF,MATCH(AB$1,'Published Daily Data'!$B$1:$BF$1,0),TRUE)</f>
        <v>0</v>
      </c>
      <c r="AC72" s="4">
        <f>VLOOKUP($B72,'Published Daily Data'!$B:$BF,MATCH(AC$1,'Published Daily Data'!$B$1:$BF$1,0),TRUE)</f>
        <v>0</v>
      </c>
      <c r="AD72" s="4">
        <f>VLOOKUP($B72,'Published Daily Data'!$B:$BF,MATCH(AD$1,'Published Daily Data'!$B$1:$BF$1,0),TRUE)</f>
        <v>356</v>
      </c>
    </row>
    <row r="73" spans="1:30">
      <c r="A73" s="5"/>
      <c r="B73" s="11">
        <f t="shared" si="2"/>
        <v>43805</v>
      </c>
      <c r="C73" s="4">
        <f>VLOOKUP($B73,'Published Daily Data'!$B:$BF,MATCH(C$1,'Published Daily Data'!$B$1:$BF$1,0),TRUE)</f>
        <v>703413</v>
      </c>
      <c r="D73" s="4">
        <f>VLOOKUP($B73,'Published Daily Data'!$B:$BF,MATCH(D$1,'Published Daily Data'!$B$1:$BF$1,0),TRUE)</f>
        <v>712592</v>
      </c>
      <c r="E73" s="4">
        <f>VLOOKUP($B73,'Published Daily Data'!$B:$BF,MATCH(E$1,'Published Daily Data'!$B$1:$BF$1,0),TRUE)</f>
        <v>447204</v>
      </c>
      <c r="F73" s="4">
        <f>VLOOKUP($B73,'Published Daily Data'!$B:$BF,MATCH(F$1,'Published Daily Data'!$B$1:$BF$1,0),TRUE)</f>
        <v>-183892</v>
      </c>
      <c r="G73" s="4">
        <f>VLOOKUP($B73,'Published Daily Data'!$B:$BF,MATCH(G$1,'Published Daily Data'!$B$1:$BF$1,0),TRUE)</f>
        <v>33428</v>
      </c>
      <c r="H73" s="4">
        <f>VLOOKUP($B73,'Published Daily Data'!$B:$BF,MATCH(H$1,'Published Daily Data'!$B$1:$BF$1,0),TRUE)</f>
        <v>309513</v>
      </c>
      <c r="I73" s="4">
        <f>VLOOKUP($B73,'Published Daily Data'!$B:$BF,MATCH(I$1,'Published Daily Data'!$B$1:$BF$1,0),TRUE)</f>
        <v>26975</v>
      </c>
      <c r="J73" s="4">
        <f>VLOOKUP($B73,'Published Daily Data'!$B:$BF,MATCH(J$1,'Published Daily Data'!$B$1:$BF$1,0),TRUE)</f>
        <v>1959</v>
      </c>
      <c r="K73" s="4">
        <f>VLOOKUP($B73,'Published Daily Data'!$B:$BF,MATCH(K$1,'Published Daily Data'!$B$1:$BF$1,0),TRUE)</f>
        <v>7874</v>
      </c>
      <c r="L73" s="4">
        <f>VLOOKUP($B73,'Published Daily Data'!$B:$BF,MATCH(L$1,'Published Daily Data'!$B$1:$BF$1,0),TRUE)</f>
        <v>40371</v>
      </c>
      <c r="M73" s="4">
        <f>VLOOKUP($B73,'Published Daily Data'!$B:$BF,MATCH(M$1,'Published Daily Data'!$B$1:$BF$1,0),TRUE)</f>
        <v>10171</v>
      </c>
      <c r="N73" s="4">
        <f>VLOOKUP($B73,'Published Daily Data'!$B:$BF,MATCH(N$1,'Published Daily Data'!$B$1:$BF$1,0),TRUE)</f>
        <v>18005</v>
      </c>
      <c r="O73" s="4">
        <f>VLOOKUP($B73,'Published Daily Data'!$B:$BF,MATCH(O$1,'Published Daily Data'!$B$1:$BF$1,0),TRUE)</f>
        <v>0</v>
      </c>
      <c r="P73" s="4">
        <f>VLOOKUP($B73,'Published Daily Data'!$B:$BF,MATCH(P$1,'Published Daily Data'!$B$1:$BF$1,0),TRUE)</f>
        <v>0</v>
      </c>
      <c r="Q73" s="4">
        <f>VLOOKUP($B73,'Published Daily Data'!$B:$BF,MATCH(Q$1,'Published Daily Data'!$B$1:$BF$1,0),TRUE)</f>
        <v>0</v>
      </c>
      <c r="R73" s="4">
        <f>VLOOKUP($B73,'Published Daily Data'!$B:$BF,MATCH(R$1,'Published Daily Data'!$B$1:$BF$1,0),TRUE)</f>
        <v>0</v>
      </c>
      <c r="S73" s="4">
        <f>VLOOKUP($B73,'Published Daily Data'!$B:$BF,MATCH(S$1,'Published Daily Data'!$B$1:$BF$1,0),TRUE)</f>
        <v>0</v>
      </c>
      <c r="T73" s="4">
        <f>VLOOKUP($B73,'Published Daily Data'!$B:$BF,MATCH(T$1,'Published Daily Data'!$B$1:$BF$1,0),TRUE)</f>
        <v>0</v>
      </c>
      <c r="U73" s="4">
        <f>VLOOKUP($B73,'Published Daily Data'!$B:$BF,MATCH(U$1,'Published Daily Data'!$B$1:$BF$1,0),TRUE)</f>
        <v>0</v>
      </c>
      <c r="V73" s="4">
        <f>VLOOKUP($B73,'Published Daily Data'!$B:$BF,MATCH(V$1,'Published Daily Data'!$B$1:$BF$1,0),TRUE)</f>
        <v>0</v>
      </c>
      <c r="W73" s="4">
        <f>VLOOKUP($B73,'Published Daily Data'!$B:$BF,MATCH(W$1,'Published Daily Data'!$B$1:$BF$1,0),TRUE)</f>
        <v>-56129</v>
      </c>
      <c r="X73" s="4">
        <f>VLOOKUP($B73,'Published Daily Data'!$B:$BF,MATCH(X$1,'Published Daily Data'!$B$1:$BF$1,0),TRUE)</f>
        <v>0</v>
      </c>
      <c r="Y73" s="4">
        <f>VLOOKUP($B73,'Published Daily Data'!$B:$BF,MATCH(Y$1,'Published Daily Data'!$B$1:$BF$1,0),TRUE)</f>
        <v>0</v>
      </c>
      <c r="Z73" s="4">
        <f>VLOOKUP($B73,'Published Daily Data'!$B:$BF,MATCH(Z$1,'Published Daily Data'!$B$1:$BF$1,0),TRUE)</f>
        <v>-124625</v>
      </c>
      <c r="AA73" s="4">
        <f>VLOOKUP($B73,'Published Daily Data'!$B:$BF,MATCH(AA$1,'Published Daily Data'!$B$1:$BF$1,0),TRUE)</f>
        <v>0</v>
      </c>
      <c r="AB73" s="4">
        <f>VLOOKUP($B73,'Published Daily Data'!$B:$BF,MATCH(AB$1,'Published Daily Data'!$B$1:$BF$1,0),TRUE)</f>
        <v>0</v>
      </c>
      <c r="AC73" s="4">
        <f>VLOOKUP($B73,'Published Daily Data'!$B:$BF,MATCH(AC$1,'Published Daily Data'!$B$1:$BF$1,0),TRUE)</f>
        <v>0</v>
      </c>
      <c r="AD73" s="4">
        <f>VLOOKUP($B73,'Published Daily Data'!$B:$BF,MATCH(AD$1,'Published Daily Data'!$B$1:$BF$1,0),TRUE)</f>
        <v>613</v>
      </c>
    </row>
    <row r="74" spans="1:30">
      <c r="A74" s="5"/>
      <c r="B74" s="11">
        <f t="shared" si="2"/>
        <v>43806</v>
      </c>
      <c r="C74" s="4">
        <f>VLOOKUP($B74,'Published Daily Data'!$B:$BF,MATCH(C$1,'Published Daily Data'!$B$1:$BF$1,0),TRUE)</f>
        <v>662637</v>
      </c>
      <c r="D74" s="4">
        <f>VLOOKUP($B74,'Published Daily Data'!$B:$BF,MATCH(D$1,'Published Daily Data'!$B$1:$BF$1,0),TRUE)</f>
        <v>678664</v>
      </c>
      <c r="E74" s="4">
        <f>VLOOKUP($B74,'Published Daily Data'!$B:$BF,MATCH(E$1,'Published Daily Data'!$B$1:$BF$1,0),TRUE)</f>
        <v>407117</v>
      </c>
      <c r="F74" s="4">
        <f>VLOOKUP($B74,'Published Daily Data'!$B:$BF,MATCH(F$1,'Published Daily Data'!$B$1:$BF$1,0),TRUE)</f>
        <v>-204229</v>
      </c>
      <c r="G74" s="4">
        <f>VLOOKUP($B74,'Published Daily Data'!$B:$BF,MATCH(G$1,'Published Daily Data'!$B$1:$BF$1,0),TRUE)</f>
        <v>28369</v>
      </c>
      <c r="H74" s="4">
        <f>VLOOKUP($B74,'Published Daily Data'!$B:$BF,MATCH(H$1,'Published Daily Data'!$B$1:$BF$1,0),TRUE)</f>
        <v>279105</v>
      </c>
      <c r="I74" s="4">
        <f>VLOOKUP($B74,'Published Daily Data'!$B:$BF,MATCH(I$1,'Published Daily Data'!$B$1:$BF$1,0),TRUE)</f>
        <v>26963</v>
      </c>
      <c r="J74" s="4">
        <f>VLOOKUP($B74,'Published Daily Data'!$B:$BF,MATCH(J$1,'Published Daily Data'!$B$1:$BF$1,0),TRUE)</f>
        <v>2056</v>
      </c>
      <c r="K74" s="4">
        <f>VLOOKUP($B74,'Published Daily Data'!$B:$BF,MATCH(K$1,'Published Daily Data'!$B$1:$BF$1,0),TRUE)</f>
        <v>8768</v>
      </c>
      <c r="L74" s="4">
        <f>VLOOKUP($B74,'Published Daily Data'!$B:$BF,MATCH(L$1,'Published Daily Data'!$B$1:$BF$1,0),TRUE)</f>
        <v>18534</v>
      </c>
      <c r="M74" s="4">
        <f>VLOOKUP($B74,'Published Daily Data'!$B:$BF,MATCH(M$1,'Published Daily Data'!$B$1:$BF$1,0),TRUE)</f>
        <v>25885</v>
      </c>
      <c r="N74" s="4">
        <f>VLOOKUP($B74,'Published Daily Data'!$B:$BF,MATCH(N$1,'Published Daily Data'!$B$1:$BF$1,0),TRUE)</f>
        <v>18109</v>
      </c>
      <c r="O74" s="4">
        <f>VLOOKUP($B74,'Published Daily Data'!$B:$BF,MATCH(O$1,'Published Daily Data'!$B$1:$BF$1,0),TRUE)</f>
        <v>0</v>
      </c>
      <c r="P74" s="4">
        <f>VLOOKUP($B74,'Published Daily Data'!$B:$BF,MATCH(P$1,'Published Daily Data'!$B$1:$BF$1,0),TRUE)</f>
        <v>0</v>
      </c>
      <c r="Q74" s="4">
        <f>VLOOKUP($B74,'Published Daily Data'!$B:$BF,MATCH(Q$1,'Published Daily Data'!$B$1:$BF$1,0),TRUE)</f>
        <v>0</v>
      </c>
      <c r="R74" s="4">
        <f>VLOOKUP($B74,'Published Daily Data'!$B:$BF,MATCH(R$1,'Published Daily Data'!$B$1:$BF$1,0),TRUE)</f>
        <v>0</v>
      </c>
      <c r="S74" s="4">
        <f>VLOOKUP($B74,'Published Daily Data'!$B:$BF,MATCH(S$1,'Published Daily Data'!$B$1:$BF$1,0),TRUE)</f>
        <v>0</v>
      </c>
      <c r="T74" s="4">
        <f>VLOOKUP($B74,'Published Daily Data'!$B:$BF,MATCH(T$1,'Published Daily Data'!$B$1:$BF$1,0),TRUE)</f>
        <v>0</v>
      </c>
      <c r="U74" s="4">
        <f>VLOOKUP($B74,'Published Daily Data'!$B:$BF,MATCH(U$1,'Published Daily Data'!$B$1:$BF$1,0),TRUE)</f>
        <v>0</v>
      </c>
      <c r="V74" s="4">
        <f>VLOOKUP($B74,'Published Daily Data'!$B:$BF,MATCH(V$1,'Published Daily Data'!$B$1:$BF$1,0),TRUE)</f>
        <v>0</v>
      </c>
      <c r="W74" s="4">
        <f>VLOOKUP($B74,'Published Daily Data'!$B:$BF,MATCH(W$1,'Published Daily Data'!$B$1:$BF$1,0),TRUE)</f>
        <v>-71924</v>
      </c>
      <c r="X74" s="4">
        <f>VLOOKUP($B74,'Published Daily Data'!$B:$BF,MATCH(X$1,'Published Daily Data'!$B$1:$BF$1,0),TRUE)</f>
        <v>0</v>
      </c>
      <c r="Y74" s="4">
        <f>VLOOKUP($B74,'Published Daily Data'!$B:$BF,MATCH(Y$1,'Published Daily Data'!$B$1:$BF$1,0),TRUE)</f>
        <v>0</v>
      </c>
      <c r="Z74" s="4">
        <f>VLOOKUP($B74,'Published Daily Data'!$B:$BF,MATCH(Z$1,'Published Daily Data'!$B$1:$BF$1,0),TRUE)</f>
        <v>-130087</v>
      </c>
      <c r="AA74" s="4">
        <f>VLOOKUP($B74,'Published Daily Data'!$B:$BF,MATCH(AA$1,'Published Daily Data'!$B$1:$BF$1,0),TRUE)</f>
        <v>0</v>
      </c>
      <c r="AB74" s="4">
        <f>VLOOKUP($B74,'Published Daily Data'!$B:$BF,MATCH(AB$1,'Published Daily Data'!$B$1:$BF$1,0),TRUE)</f>
        <v>0</v>
      </c>
      <c r="AC74" s="4">
        <f>VLOOKUP($B74,'Published Daily Data'!$B:$BF,MATCH(AC$1,'Published Daily Data'!$B$1:$BF$1,0),TRUE)</f>
        <v>0</v>
      </c>
      <c r="AD74" s="4">
        <f>VLOOKUP($B74,'Published Daily Data'!$B:$BF,MATCH(AD$1,'Published Daily Data'!$B$1:$BF$1,0),TRUE)</f>
        <v>157</v>
      </c>
    </row>
    <row r="75" spans="1:30">
      <c r="A75" s="5"/>
      <c r="B75" s="11">
        <f t="shared" si="2"/>
        <v>43807</v>
      </c>
      <c r="C75" s="4">
        <f>VLOOKUP($B75,'Published Daily Data'!$B:$BF,MATCH(C$1,'Published Daily Data'!$B$1:$BF$1,0),TRUE)</f>
        <v>644585</v>
      </c>
      <c r="D75" s="4">
        <f>VLOOKUP($B75,'Published Daily Data'!$B:$BF,MATCH(D$1,'Published Daily Data'!$B$1:$BF$1,0),TRUE)</f>
        <v>651368</v>
      </c>
      <c r="E75" s="4">
        <f>VLOOKUP($B75,'Published Daily Data'!$B:$BF,MATCH(E$1,'Published Daily Data'!$B$1:$BF$1,0),TRUE)</f>
        <v>379016</v>
      </c>
      <c r="F75" s="4">
        <f>VLOOKUP($B75,'Published Daily Data'!$B:$BF,MATCH(F$1,'Published Daily Data'!$B$1:$BF$1,0),TRUE)</f>
        <v>-202177</v>
      </c>
      <c r="G75" s="4">
        <f>VLOOKUP($B75,'Published Daily Data'!$B:$BF,MATCH(G$1,'Published Daily Data'!$B$1:$BF$1,0),TRUE)</f>
        <v>25568</v>
      </c>
      <c r="H75" s="4">
        <f>VLOOKUP($B75,'Published Daily Data'!$B:$BF,MATCH(H$1,'Published Daily Data'!$B$1:$BF$1,0),TRUE)</f>
        <v>242638</v>
      </c>
      <c r="I75" s="4">
        <f>VLOOKUP($B75,'Published Daily Data'!$B:$BF,MATCH(I$1,'Published Daily Data'!$B$1:$BF$1,0),TRUE)</f>
        <v>26272</v>
      </c>
      <c r="J75" s="4">
        <f>VLOOKUP($B75,'Published Daily Data'!$B:$BF,MATCH(J$1,'Published Daily Data'!$B$1:$BF$1,0),TRUE)</f>
        <v>1752</v>
      </c>
      <c r="K75" s="4">
        <f>VLOOKUP($B75,'Published Daily Data'!$B:$BF,MATCH(K$1,'Published Daily Data'!$B$1:$BF$1,0),TRUE)</f>
        <v>8434</v>
      </c>
      <c r="L75" s="4">
        <f>VLOOKUP($B75,'Published Daily Data'!$B:$BF,MATCH(L$1,'Published Daily Data'!$B$1:$BF$1,0),TRUE)</f>
        <v>24959</v>
      </c>
      <c r="M75" s="4">
        <f>VLOOKUP($B75,'Published Daily Data'!$B:$BF,MATCH(M$1,'Published Daily Data'!$B$1:$BF$1,0),TRUE)</f>
        <v>34039</v>
      </c>
      <c r="N75" s="4">
        <f>VLOOKUP($B75,'Published Daily Data'!$B:$BF,MATCH(N$1,'Published Daily Data'!$B$1:$BF$1,0),TRUE)</f>
        <v>16305</v>
      </c>
      <c r="O75" s="4">
        <f>VLOOKUP($B75,'Published Daily Data'!$B:$BF,MATCH(O$1,'Published Daily Data'!$B$1:$BF$1,0),TRUE)</f>
        <v>0</v>
      </c>
      <c r="P75" s="4">
        <f>VLOOKUP($B75,'Published Daily Data'!$B:$BF,MATCH(P$1,'Published Daily Data'!$B$1:$BF$1,0),TRUE)</f>
        <v>0</v>
      </c>
      <c r="Q75" s="4">
        <f>VLOOKUP($B75,'Published Daily Data'!$B:$BF,MATCH(Q$1,'Published Daily Data'!$B$1:$BF$1,0),TRUE)</f>
        <v>0</v>
      </c>
      <c r="R75" s="4">
        <f>VLOOKUP($B75,'Published Daily Data'!$B:$BF,MATCH(R$1,'Published Daily Data'!$B$1:$BF$1,0),TRUE)</f>
        <v>0</v>
      </c>
      <c r="S75" s="4">
        <f>VLOOKUP($B75,'Published Daily Data'!$B:$BF,MATCH(S$1,'Published Daily Data'!$B$1:$BF$1,0),TRUE)</f>
        <v>0</v>
      </c>
      <c r="T75" s="4">
        <f>VLOOKUP($B75,'Published Daily Data'!$B:$BF,MATCH(T$1,'Published Daily Data'!$B$1:$BF$1,0),TRUE)</f>
        <v>0</v>
      </c>
      <c r="U75" s="4">
        <f>VLOOKUP($B75,'Published Daily Data'!$B:$BF,MATCH(U$1,'Published Daily Data'!$B$1:$BF$1,0),TRUE)</f>
        <v>0</v>
      </c>
      <c r="V75" s="4">
        <f>VLOOKUP($B75,'Published Daily Data'!$B:$BF,MATCH(V$1,'Published Daily Data'!$B$1:$BF$1,0),TRUE)</f>
        <v>0</v>
      </c>
      <c r="W75" s="4">
        <f>VLOOKUP($B75,'Published Daily Data'!$B:$BF,MATCH(W$1,'Published Daily Data'!$B$1:$BF$1,0),TRUE)</f>
        <v>-76304</v>
      </c>
      <c r="X75" s="4">
        <f>VLOOKUP($B75,'Published Daily Data'!$B:$BF,MATCH(X$1,'Published Daily Data'!$B$1:$BF$1,0),TRUE)</f>
        <v>0</v>
      </c>
      <c r="Y75" s="4">
        <f>VLOOKUP($B75,'Published Daily Data'!$B:$BF,MATCH(Y$1,'Published Daily Data'!$B$1:$BF$1,0),TRUE)</f>
        <v>0</v>
      </c>
      <c r="Z75" s="4">
        <f>VLOOKUP($B75,'Published Daily Data'!$B:$BF,MATCH(Z$1,'Published Daily Data'!$B$1:$BF$1,0),TRUE)</f>
        <v>-125257</v>
      </c>
      <c r="AA75" s="4">
        <f>VLOOKUP($B75,'Published Daily Data'!$B:$BF,MATCH(AA$1,'Published Daily Data'!$B$1:$BF$1,0),TRUE)</f>
        <v>0</v>
      </c>
      <c r="AB75" s="4">
        <f>VLOOKUP($B75,'Published Daily Data'!$B:$BF,MATCH(AB$1,'Published Daily Data'!$B$1:$BF$1,0),TRUE)</f>
        <v>0</v>
      </c>
      <c r="AC75" s="4">
        <f>VLOOKUP($B75,'Published Daily Data'!$B:$BF,MATCH(AC$1,'Published Daily Data'!$B$1:$BF$1,0),TRUE)</f>
        <v>0</v>
      </c>
      <c r="AD75" s="4">
        <f>VLOOKUP($B75,'Published Daily Data'!$B:$BF,MATCH(AD$1,'Published Daily Data'!$B$1:$BF$1,0),TRUE)</f>
        <v>804</v>
      </c>
    </row>
    <row r="76" spans="1:30">
      <c r="A76" s="5"/>
      <c r="B76" s="11">
        <f t="shared" si="2"/>
        <v>43808</v>
      </c>
      <c r="C76" s="4">
        <f>VLOOKUP($B76,'Published Daily Data'!$B:$BF,MATCH(C$1,'Published Daily Data'!$B$1:$BF$1,0),TRUE)</f>
        <v>703715</v>
      </c>
      <c r="D76" s="4">
        <f>VLOOKUP($B76,'Published Daily Data'!$B:$BF,MATCH(D$1,'Published Daily Data'!$B$1:$BF$1,0),TRUE)</f>
        <v>712386</v>
      </c>
      <c r="E76" s="4">
        <f>VLOOKUP($B76,'Published Daily Data'!$B:$BF,MATCH(E$1,'Published Daily Data'!$B$1:$BF$1,0),TRUE)</f>
        <v>437078</v>
      </c>
      <c r="F76" s="4">
        <f>VLOOKUP($B76,'Published Daily Data'!$B:$BF,MATCH(F$1,'Published Daily Data'!$B$1:$BF$1,0),TRUE)</f>
        <v>-196377</v>
      </c>
      <c r="G76" s="4">
        <f>VLOOKUP($B76,'Published Daily Data'!$B:$BF,MATCH(G$1,'Published Daily Data'!$B$1:$BF$1,0),TRUE)</f>
        <v>25417</v>
      </c>
      <c r="H76" s="4">
        <f>VLOOKUP($B76,'Published Daily Data'!$B:$BF,MATCH(H$1,'Published Daily Data'!$B$1:$BF$1,0),TRUE)</f>
        <v>296580</v>
      </c>
      <c r="I76" s="4">
        <f>VLOOKUP($B76,'Published Daily Data'!$B:$BF,MATCH(I$1,'Published Daily Data'!$B$1:$BF$1,0),TRUE)</f>
        <v>12182</v>
      </c>
      <c r="J76" s="4">
        <f>VLOOKUP($B76,'Published Daily Data'!$B:$BF,MATCH(J$1,'Published Daily Data'!$B$1:$BF$1,0),TRUE)</f>
        <v>2027</v>
      </c>
      <c r="K76" s="4">
        <f>VLOOKUP($B76,'Published Daily Data'!$B:$BF,MATCH(K$1,'Published Daily Data'!$B$1:$BF$1,0),TRUE)</f>
        <v>9767</v>
      </c>
      <c r="L76" s="4">
        <f>VLOOKUP($B76,'Published Daily Data'!$B:$BF,MATCH(L$1,'Published Daily Data'!$B$1:$BF$1,0),TRUE)</f>
        <v>51819</v>
      </c>
      <c r="M76" s="4">
        <f>VLOOKUP($B76,'Published Daily Data'!$B:$BF,MATCH(M$1,'Published Daily Data'!$B$1:$BF$1,0),TRUE)</f>
        <v>23636</v>
      </c>
      <c r="N76" s="4">
        <f>VLOOKUP($B76,'Published Daily Data'!$B:$BF,MATCH(N$1,'Published Daily Data'!$B$1:$BF$1,0),TRUE)</f>
        <v>17106</v>
      </c>
      <c r="O76" s="4">
        <f>VLOOKUP($B76,'Published Daily Data'!$B:$BF,MATCH(O$1,'Published Daily Data'!$B$1:$BF$1,0),TRUE)</f>
        <v>0</v>
      </c>
      <c r="P76" s="4">
        <f>VLOOKUP($B76,'Published Daily Data'!$B:$BF,MATCH(P$1,'Published Daily Data'!$B$1:$BF$1,0),TRUE)</f>
        <v>0</v>
      </c>
      <c r="Q76" s="4">
        <f>VLOOKUP($B76,'Published Daily Data'!$B:$BF,MATCH(Q$1,'Published Daily Data'!$B$1:$BF$1,0),TRUE)</f>
        <v>0</v>
      </c>
      <c r="R76" s="4">
        <f>VLOOKUP($B76,'Published Daily Data'!$B:$BF,MATCH(R$1,'Published Daily Data'!$B$1:$BF$1,0),TRUE)</f>
        <v>0</v>
      </c>
      <c r="S76" s="4">
        <f>VLOOKUP($B76,'Published Daily Data'!$B:$BF,MATCH(S$1,'Published Daily Data'!$B$1:$BF$1,0),TRUE)</f>
        <v>0</v>
      </c>
      <c r="T76" s="4">
        <f>VLOOKUP($B76,'Published Daily Data'!$B:$BF,MATCH(T$1,'Published Daily Data'!$B$1:$BF$1,0),TRUE)</f>
        <v>0</v>
      </c>
      <c r="U76" s="4">
        <f>VLOOKUP($B76,'Published Daily Data'!$B:$BF,MATCH(U$1,'Published Daily Data'!$B$1:$BF$1,0),TRUE)</f>
        <v>0</v>
      </c>
      <c r="V76" s="4">
        <f>VLOOKUP($B76,'Published Daily Data'!$B:$BF,MATCH(V$1,'Published Daily Data'!$B$1:$BF$1,0),TRUE)</f>
        <v>0</v>
      </c>
      <c r="W76" s="4">
        <f>VLOOKUP($B76,'Published Daily Data'!$B:$BF,MATCH(W$1,'Published Daily Data'!$B$1:$BF$1,0),TRUE)</f>
        <v>-67859</v>
      </c>
      <c r="X76" s="4">
        <f>VLOOKUP($B76,'Published Daily Data'!$B:$BF,MATCH(X$1,'Published Daily Data'!$B$1:$BF$1,0),TRUE)</f>
        <v>0</v>
      </c>
      <c r="Y76" s="4">
        <f>VLOOKUP($B76,'Published Daily Data'!$B:$BF,MATCH(Y$1,'Published Daily Data'!$B$1:$BF$1,0),TRUE)</f>
        <v>0</v>
      </c>
      <c r="Z76" s="4">
        <f>VLOOKUP($B76,'Published Daily Data'!$B:$BF,MATCH(Z$1,'Published Daily Data'!$B$1:$BF$1,0),TRUE)</f>
        <v>-126876</v>
      </c>
      <c r="AA76" s="4">
        <f>VLOOKUP($B76,'Published Daily Data'!$B:$BF,MATCH(AA$1,'Published Daily Data'!$B$1:$BF$1,0),TRUE)</f>
        <v>0</v>
      </c>
      <c r="AB76" s="4">
        <f>VLOOKUP($B76,'Published Daily Data'!$B:$BF,MATCH(AB$1,'Published Daily Data'!$B$1:$BF$1,0),TRUE)</f>
        <v>0</v>
      </c>
      <c r="AC76" s="4">
        <f>VLOOKUP($B76,'Published Daily Data'!$B:$BF,MATCH(AC$1,'Published Daily Data'!$B$1:$BF$1,0),TRUE)</f>
        <v>0</v>
      </c>
      <c r="AD76" s="4">
        <f>VLOOKUP($B76,'Published Daily Data'!$B:$BF,MATCH(AD$1,'Published Daily Data'!$B$1:$BF$1,0),TRUE)</f>
        <v>931</v>
      </c>
    </row>
    <row r="77" spans="1:30">
      <c r="A77" s="5"/>
      <c r="B77" s="11">
        <f t="shared" si="2"/>
        <v>43809</v>
      </c>
      <c r="C77" s="4">
        <f>VLOOKUP($B77,'Published Daily Data'!$B:$BF,MATCH(C$1,'Published Daily Data'!$B$1:$BF$1,0),TRUE)</f>
        <v>718908</v>
      </c>
      <c r="D77" s="4">
        <f>VLOOKUP($B77,'Published Daily Data'!$B:$BF,MATCH(D$1,'Published Daily Data'!$B$1:$BF$1,0),TRUE)</f>
        <v>730529</v>
      </c>
      <c r="E77" s="4">
        <f>VLOOKUP($B77,'Published Daily Data'!$B:$BF,MATCH(E$1,'Published Daily Data'!$B$1:$BF$1,0),TRUE)</f>
        <v>445759</v>
      </c>
      <c r="F77" s="4">
        <f>VLOOKUP($B77,'Published Daily Data'!$B:$BF,MATCH(F$1,'Published Daily Data'!$B$1:$BF$1,0),TRUE)</f>
        <v>-199402</v>
      </c>
      <c r="G77" s="4">
        <f>VLOOKUP($B77,'Published Daily Data'!$B:$BF,MATCH(G$1,'Published Daily Data'!$B$1:$BF$1,0),TRUE)</f>
        <v>32458</v>
      </c>
      <c r="H77" s="4">
        <f>VLOOKUP($B77,'Published Daily Data'!$B:$BF,MATCH(H$1,'Published Daily Data'!$B$1:$BF$1,0),TRUE)</f>
        <v>331698</v>
      </c>
      <c r="I77" s="4">
        <f>VLOOKUP($B77,'Published Daily Data'!$B:$BF,MATCH(I$1,'Published Daily Data'!$B$1:$BF$1,0),TRUE)</f>
        <v>11475</v>
      </c>
      <c r="J77" s="4">
        <f>VLOOKUP($B77,'Published Daily Data'!$B:$BF,MATCH(J$1,'Published Daily Data'!$B$1:$BF$1,0),TRUE)</f>
        <v>1955</v>
      </c>
      <c r="K77" s="4">
        <f>VLOOKUP($B77,'Published Daily Data'!$B:$BF,MATCH(K$1,'Published Daily Data'!$B$1:$BF$1,0),TRUE)</f>
        <v>9225</v>
      </c>
      <c r="L77" s="4">
        <f>VLOOKUP($B77,'Published Daily Data'!$B:$BF,MATCH(L$1,'Published Daily Data'!$B$1:$BF$1,0),TRUE)</f>
        <v>39227</v>
      </c>
      <c r="M77" s="4">
        <f>VLOOKUP($B77,'Published Daily Data'!$B:$BF,MATCH(M$1,'Published Daily Data'!$B$1:$BF$1,0),TRUE)</f>
        <v>2518</v>
      </c>
      <c r="N77" s="4">
        <f>VLOOKUP($B77,'Published Daily Data'!$B:$BF,MATCH(N$1,'Published Daily Data'!$B$1:$BF$1,0),TRUE)</f>
        <v>18083</v>
      </c>
      <c r="O77" s="4">
        <f>VLOOKUP($B77,'Published Daily Data'!$B:$BF,MATCH(O$1,'Published Daily Data'!$B$1:$BF$1,0),TRUE)</f>
        <v>0</v>
      </c>
      <c r="P77" s="4">
        <f>VLOOKUP($B77,'Published Daily Data'!$B:$BF,MATCH(P$1,'Published Daily Data'!$B$1:$BF$1,0),TRUE)</f>
        <v>0</v>
      </c>
      <c r="Q77" s="4">
        <f>VLOOKUP($B77,'Published Daily Data'!$B:$BF,MATCH(Q$1,'Published Daily Data'!$B$1:$BF$1,0),TRUE)</f>
        <v>0</v>
      </c>
      <c r="R77" s="4">
        <f>VLOOKUP($B77,'Published Daily Data'!$B:$BF,MATCH(R$1,'Published Daily Data'!$B$1:$BF$1,0),TRUE)</f>
        <v>0</v>
      </c>
      <c r="S77" s="4">
        <f>VLOOKUP($B77,'Published Daily Data'!$B:$BF,MATCH(S$1,'Published Daily Data'!$B$1:$BF$1,0),TRUE)</f>
        <v>0</v>
      </c>
      <c r="T77" s="4">
        <f>VLOOKUP($B77,'Published Daily Data'!$B:$BF,MATCH(T$1,'Published Daily Data'!$B$1:$BF$1,0),TRUE)</f>
        <v>0</v>
      </c>
      <c r="U77" s="4">
        <f>VLOOKUP($B77,'Published Daily Data'!$B:$BF,MATCH(U$1,'Published Daily Data'!$B$1:$BF$1,0),TRUE)</f>
        <v>0</v>
      </c>
      <c r="V77" s="4">
        <f>VLOOKUP($B77,'Published Daily Data'!$B:$BF,MATCH(V$1,'Published Daily Data'!$B$1:$BF$1,0),TRUE)</f>
        <v>0</v>
      </c>
      <c r="W77" s="4">
        <f>VLOOKUP($B77,'Published Daily Data'!$B:$BF,MATCH(W$1,'Published Daily Data'!$B$1:$BF$1,0),TRUE)</f>
        <v>-65463</v>
      </c>
      <c r="X77" s="4">
        <f>VLOOKUP($B77,'Published Daily Data'!$B:$BF,MATCH(X$1,'Published Daily Data'!$B$1:$BF$1,0),TRUE)</f>
        <v>0</v>
      </c>
      <c r="Y77" s="4">
        <f>VLOOKUP($B77,'Published Daily Data'!$B:$BF,MATCH(Y$1,'Published Daily Data'!$B$1:$BF$1,0),TRUE)</f>
        <v>0</v>
      </c>
      <c r="Z77" s="4">
        <f>VLOOKUP($B77,'Published Daily Data'!$B:$BF,MATCH(Z$1,'Published Daily Data'!$B$1:$BF$1,0),TRUE)</f>
        <v>-131663</v>
      </c>
      <c r="AA77" s="4">
        <f>VLOOKUP($B77,'Published Daily Data'!$B:$BF,MATCH(AA$1,'Published Daily Data'!$B$1:$BF$1,0),TRUE)</f>
        <v>0</v>
      </c>
      <c r="AB77" s="4">
        <f>VLOOKUP($B77,'Published Daily Data'!$B:$BF,MATCH(AB$1,'Published Daily Data'!$B$1:$BF$1,0),TRUE)</f>
        <v>0</v>
      </c>
      <c r="AC77" s="4">
        <f>VLOOKUP($B77,'Published Daily Data'!$B:$BF,MATCH(AC$1,'Published Daily Data'!$B$1:$BF$1,0),TRUE)</f>
        <v>0</v>
      </c>
      <c r="AD77" s="4">
        <f>VLOOKUP($B77,'Published Daily Data'!$B:$BF,MATCH(AD$1,'Published Daily Data'!$B$1:$BF$1,0),TRUE)</f>
        <v>1285</v>
      </c>
    </row>
    <row r="78" spans="1:30">
      <c r="A78" s="5"/>
      <c r="B78" s="11">
        <f t="shared" si="2"/>
        <v>43810</v>
      </c>
      <c r="C78" s="4">
        <f>VLOOKUP($B78,'Published Daily Data'!$B:$BF,MATCH(C$1,'Published Daily Data'!$B$1:$BF$1,0),TRUE)</f>
        <v>713329</v>
      </c>
      <c r="D78" s="4">
        <f>VLOOKUP($B78,'Published Daily Data'!$B:$BF,MATCH(D$1,'Published Daily Data'!$B$1:$BF$1,0),TRUE)</f>
        <v>732239</v>
      </c>
      <c r="E78" s="4">
        <f>VLOOKUP($B78,'Published Daily Data'!$B:$BF,MATCH(E$1,'Published Daily Data'!$B$1:$BF$1,0),TRUE)</f>
        <v>469983</v>
      </c>
      <c r="F78" s="4">
        <f>VLOOKUP($B78,'Published Daily Data'!$B:$BF,MATCH(F$1,'Published Daily Data'!$B$1:$BF$1,0),TRUE)</f>
        <v>-186825</v>
      </c>
      <c r="G78" s="4">
        <f>VLOOKUP($B78,'Published Daily Data'!$B:$BF,MATCH(G$1,'Published Daily Data'!$B$1:$BF$1,0),TRUE)</f>
        <v>29858</v>
      </c>
      <c r="H78" s="4">
        <f>VLOOKUP($B78,'Published Daily Data'!$B:$BF,MATCH(H$1,'Published Daily Data'!$B$1:$BF$1,0),TRUE)</f>
        <v>321383</v>
      </c>
      <c r="I78" s="4">
        <f>VLOOKUP($B78,'Published Daily Data'!$B:$BF,MATCH(I$1,'Published Daily Data'!$B$1:$BF$1,0),TRUE)</f>
        <v>21817</v>
      </c>
      <c r="J78" s="4">
        <f>VLOOKUP($B78,'Published Daily Data'!$B:$BF,MATCH(J$1,'Published Daily Data'!$B$1:$BF$1,0),TRUE)</f>
        <v>2089</v>
      </c>
      <c r="K78" s="4">
        <f>VLOOKUP($B78,'Published Daily Data'!$B:$BF,MATCH(K$1,'Published Daily Data'!$B$1:$BF$1,0),TRUE)</f>
        <v>8314</v>
      </c>
      <c r="L78" s="4">
        <f>VLOOKUP($B78,'Published Daily Data'!$B:$BF,MATCH(L$1,'Published Daily Data'!$B$1:$BF$1,0),TRUE)</f>
        <v>43706</v>
      </c>
      <c r="M78" s="4">
        <f>VLOOKUP($B78,'Published Daily Data'!$B:$BF,MATCH(M$1,'Published Daily Data'!$B$1:$BF$1,0),TRUE)</f>
        <v>25563</v>
      </c>
      <c r="N78" s="4">
        <f>VLOOKUP($B78,'Published Daily Data'!$B:$BF,MATCH(N$1,'Published Daily Data'!$B$1:$BF$1,0),TRUE)</f>
        <v>18309</v>
      </c>
      <c r="O78" s="4">
        <f>VLOOKUP($B78,'Published Daily Data'!$B:$BF,MATCH(O$1,'Published Daily Data'!$B$1:$BF$1,0),TRUE)</f>
        <v>0</v>
      </c>
      <c r="P78" s="4">
        <f>VLOOKUP($B78,'Published Daily Data'!$B:$BF,MATCH(P$1,'Published Daily Data'!$B$1:$BF$1,0),TRUE)</f>
        <v>0</v>
      </c>
      <c r="Q78" s="4">
        <f>VLOOKUP($B78,'Published Daily Data'!$B:$BF,MATCH(Q$1,'Published Daily Data'!$B$1:$BF$1,0),TRUE)</f>
        <v>0</v>
      </c>
      <c r="R78" s="4">
        <f>VLOOKUP($B78,'Published Daily Data'!$B:$BF,MATCH(R$1,'Published Daily Data'!$B$1:$BF$1,0),TRUE)</f>
        <v>0</v>
      </c>
      <c r="S78" s="4">
        <f>VLOOKUP($B78,'Published Daily Data'!$B:$BF,MATCH(S$1,'Published Daily Data'!$B$1:$BF$1,0),TRUE)</f>
        <v>0</v>
      </c>
      <c r="T78" s="4">
        <f>VLOOKUP($B78,'Published Daily Data'!$B:$BF,MATCH(T$1,'Published Daily Data'!$B$1:$BF$1,0),TRUE)</f>
        <v>0</v>
      </c>
      <c r="U78" s="4">
        <f>VLOOKUP($B78,'Published Daily Data'!$B:$BF,MATCH(U$1,'Published Daily Data'!$B$1:$BF$1,0),TRUE)</f>
        <v>0</v>
      </c>
      <c r="V78" s="4">
        <f>VLOOKUP($B78,'Published Daily Data'!$B:$BF,MATCH(V$1,'Published Daily Data'!$B$1:$BF$1,0),TRUE)</f>
        <v>0</v>
      </c>
      <c r="W78" s="4">
        <f>VLOOKUP($B78,'Published Daily Data'!$B:$BF,MATCH(W$1,'Published Daily Data'!$B$1:$BF$1,0),TRUE)</f>
        <v>-58161</v>
      </c>
      <c r="X78" s="4">
        <f>VLOOKUP($B78,'Published Daily Data'!$B:$BF,MATCH(X$1,'Published Daily Data'!$B$1:$BF$1,0),TRUE)</f>
        <v>0</v>
      </c>
      <c r="Y78" s="4">
        <f>VLOOKUP($B78,'Published Daily Data'!$B:$BF,MATCH(Y$1,'Published Daily Data'!$B$1:$BF$1,0),TRUE)</f>
        <v>0</v>
      </c>
      <c r="Z78" s="4">
        <f>VLOOKUP($B78,'Published Daily Data'!$B:$BF,MATCH(Z$1,'Published Daily Data'!$B$1:$BF$1,0),TRUE)</f>
        <v>-128553</v>
      </c>
      <c r="AA78" s="4">
        <f>VLOOKUP($B78,'Published Daily Data'!$B:$BF,MATCH(AA$1,'Published Daily Data'!$B$1:$BF$1,0),TRUE)</f>
        <v>0</v>
      </c>
      <c r="AB78" s="4">
        <f>VLOOKUP($B78,'Published Daily Data'!$B:$BF,MATCH(AB$1,'Published Daily Data'!$B$1:$BF$1,0),TRUE)</f>
        <v>0</v>
      </c>
      <c r="AC78" s="4">
        <f>VLOOKUP($B78,'Published Daily Data'!$B:$BF,MATCH(AC$1,'Published Daily Data'!$B$1:$BF$1,0),TRUE)</f>
        <v>0</v>
      </c>
      <c r="AD78" s="4">
        <f>VLOOKUP($B78,'Published Daily Data'!$B:$BF,MATCH(AD$1,'Published Daily Data'!$B$1:$BF$1,0),TRUE)</f>
        <v>3210</v>
      </c>
    </row>
    <row r="79" spans="1:30">
      <c r="A79" s="5"/>
      <c r="B79" s="11">
        <f t="shared" si="2"/>
        <v>43811</v>
      </c>
      <c r="C79" s="4">
        <f>VLOOKUP($B79,'Published Daily Data'!$B:$BF,MATCH(C$1,'Published Daily Data'!$B$1:$BF$1,0),TRUE)</f>
        <v>717638</v>
      </c>
      <c r="D79" s="4">
        <f>VLOOKUP($B79,'Published Daily Data'!$B:$BF,MATCH(D$1,'Published Daily Data'!$B$1:$BF$1,0),TRUE)</f>
        <v>719087</v>
      </c>
      <c r="E79" s="4">
        <f>VLOOKUP($B79,'Published Daily Data'!$B:$BF,MATCH(E$1,'Published Daily Data'!$B$1:$BF$1,0),TRUE)</f>
        <v>429840</v>
      </c>
      <c r="F79" s="4">
        <f>VLOOKUP($B79,'Published Daily Data'!$B:$BF,MATCH(F$1,'Published Daily Data'!$B$1:$BF$1,0),TRUE)</f>
        <v>-210836</v>
      </c>
      <c r="G79" s="4">
        <f>VLOOKUP($B79,'Published Daily Data'!$B:$BF,MATCH(G$1,'Published Daily Data'!$B$1:$BF$1,0),TRUE)</f>
        <v>24857</v>
      </c>
      <c r="H79" s="4">
        <f>VLOOKUP($B79,'Published Daily Data'!$B:$BF,MATCH(H$1,'Published Daily Data'!$B$1:$BF$1,0),TRUE)</f>
        <v>268760</v>
      </c>
      <c r="I79" s="4">
        <f>VLOOKUP($B79,'Published Daily Data'!$B:$BF,MATCH(I$1,'Published Daily Data'!$B$1:$BF$1,0),TRUE)</f>
        <v>26367</v>
      </c>
      <c r="J79" s="4">
        <f>VLOOKUP($B79,'Published Daily Data'!$B:$BF,MATCH(J$1,'Published Daily Data'!$B$1:$BF$1,0),TRUE)</f>
        <v>2122</v>
      </c>
      <c r="K79" s="4">
        <f>VLOOKUP($B79,'Published Daily Data'!$B:$BF,MATCH(K$1,'Published Daily Data'!$B$1:$BF$1,0),TRUE)</f>
        <v>8236</v>
      </c>
      <c r="L79" s="4">
        <f>VLOOKUP($B79,'Published Daily Data'!$B:$BF,MATCH(L$1,'Published Daily Data'!$B$1:$BF$1,0),TRUE)</f>
        <v>45410</v>
      </c>
      <c r="M79" s="4">
        <f>VLOOKUP($B79,'Published Daily Data'!$B:$BF,MATCH(M$1,'Published Daily Data'!$B$1:$BF$1,0),TRUE)</f>
        <v>36024</v>
      </c>
      <c r="N79" s="4">
        <f>VLOOKUP($B79,'Published Daily Data'!$B:$BF,MATCH(N$1,'Published Daily Data'!$B$1:$BF$1,0),TRUE)</f>
        <v>18281</v>
      </c>
      <c r="O79" s="4">
        <f>VLOOKUP($B79,'Published Daily Data'!$B:$BF,MATCH(O$1,'Published Daily Data'!$B$1:$BF$1,0),TRUE)</f>
        <v>0</v>
      </c>
      <c r="P79" s="4">
        <f>VLOOKUP($B79,'Published Daily Data'!$B:$BF,MATCH(P$1,'Published Daily Data'!$B$1:$BF$1,0),TRUE)</f>
        <v>0</v>
      </c>
      <c r="Q79" s="4">
        <f>VLOOKUP($B79,'Published Daily Data'!$B:$BF,MATCH(Q$1,'Published Daily Data'!$B$1:$BF$1,0),TRUE)</f>
        <v>0</v>
      </c>
      <c r="R79" s="4">
        <f>VLOOKUP($B79,'Published Daily Data'!$B:$BF,MATCH(R$1,'Published Daily Data'!$B$1:$BF$1,0),TRUE)</f>
        <v>0</v>
      </c>
      <c r="S79" s="4">
        <f>VLOOKUP($B79,'Published Daily Data'!$B:$BF,MATCH(S$1,'Published Daily Data'!$B$1:$BF$1,0),TRUE)</f>
        <v>0</v>
      </c>
      <c r="T79" s="4">
        <f>VLOOKUP($B79,'Published Daily Data'!$B:$BF,MATCH(T$1,'Published Daily Data'!$B$1:$BF$1,0),TRUE)</f>
        <v>0</v>
      </c>
      <c r="U79" s="4">
        <f>VLOOKUP($B79,'Published Daily Data'!$B:$BF,MATCH(U$1,'Published Daily Data'!$B$1:$BF$1,0),TRUE)</f>
        <v>0</v>
      </c>
      <c r="V79" s="4">
        <f>VLOOKUP($B79,'Published Daily Data'!$B:$BF,MATCH(V$1,'Published Daily Data'!$B$1:$BF$1,0),TRUE)</f>
        <v>0</v>
      </c>
      <c r="W79" s="4">
        <f>VLOOKUP($B79,'Published Daily Data'!$B:$BF,MATCH(W$1,'Published Daily Data'!$B$1:$BF$1,0),TRUE)</f>
        <v>-84784</v>
      </c>
      <c r="X79" s="4">
        <f>VLOOKUP($B79,'Published Daily Data'!$B:$BF,MATCH(X$1,'Published Daily Data'!$B$1:$BF$1,0),TRUE)</f>
        <v>0</v>
      </c>
      <c r="Y79" s="4">
        <f>VLOOKUP($B79,'Published Daily Data'!$B:$BF,MATCH(Y$1,'Published Daily Data'!$B$1:$BF$1,0),TRUE)</f>
        <v>0</v>
      </c>
      <c r="Z79" s="4">
        <f>VLOOKUP($B79,'Published Daily Data'!$B:$BF,MATCH(Z$1,'Published Daily Data'!$B$1:$BF$1,0),TRUE)</f>
        <v>-125853</v>
      </c>
      <c r="AA79" s="4">
        <f>VLOOKUP($B79,'Published Daily Data'!$B:$BF,MATCH(AA$1,'Published Daily Data'!$B$1:$BF$1,0),TRUE)</f>
        <v>0</v>
      </c>
      <c r="AB79" s="4">
        <f>VLOOKUP($B79,'Published Daily Data'!$B:$BF,MATCH(AB$1,'Published Daily Data'!$B$1:$BF$1,0),TRUE)</f>
        <v>0</v>
      </c>
      <c r="AC79" s="4">
        <f>VLOOKUP($B79,'Published Daily Data'!$B:$BF,MATCH(AC$1,'Published Daily Data'!$B$1:$BF$1,0),TRUE)</f>
        <v>0</v>
      </c>
      <c r="AD79" s="4">
        <f>VLOOKUP($B79,'Published Daily Data'!$B:$BF,MATCH(AD$1,'Published Daily Data'!$B$1:$BF$1,0),TRUE)</f>
        <v>592</v>
      </c>
    </row>
    <row r="80" spans="1:30">
      <c r="A80" s="5"/>
      <c r="B80" s="11">
        <f t="shared" si="2"/>
        <v>43812</v>
      </c>
      <c r="C80" s="4">
        <f>VLOOKUP($B80,'Published Daily Data'!$B:$BF,MATCH(C$1,'Published Daily Data'!$B$1:$BF$1,0),TRUE)</f>
        <v>706044</v>
      </c>
      <c r="D80" s="4">
        <f>VLOOKUP($B80,'Published Daily Data'!$B:$BF,MATCH(D$1,'Published Daily Data'!$B$1:$BF$1,0),TRUE)</f>
        <v>714067</v>
      </c>
      <c r="E80" s="4">
        <f>VLOOKUP($B80,'Published Daily Data'!$B:$BF,MATCH(E$1,'Published Daily Data'!$B$1:$BF$1,0),TRUE)</f>
        <v>432290</v>
      </c>
      <c r="F80" s="4">
        <f>VLOOKUP($B80,'Published Daily Data'!$B:$BF,MATCH(F$1,'Published Daily Data'!$B$1:$BF$1,0),TRUE)</f>
        <v>-201329</v>
      </c>
      <c r="G80" s="4">
        <f>VLOOKUP($B80,'Published Daily Data'!$B:$BF,MATCH(G$1,'Published Daily Data'!$B$1:$BF$1,0),TRUE)</f>
        <v>23892</v>
      </c>
      <c r="H80" s="4">
        <f>VLOOKUP($B80,'Published Daily Data'!$B:$BF,MATCH(H$1,'Published Daily Data'!$B$1:$BF$1,0),TRUE)</f>
        <v>257480</v>
      </c>
      <c r="I80" s="4">
        <f>VLOOKUP($B80,'Published Daily Data'!$B:$BF,MATCH(I$1,'Published Daily Data'!$B$1:$BF$1,0),TRUE)</f>
        <v>26433</v>
      </c>
      <c r="J80" s="4">
        <f>VLOOKUP($B80,'Published Daily Data'!$B:$BF,MATCH(J$1,'Published Daily Data'!$B$1:$BF$1,0),TRUE)</f>
        <v>2084</v>
      </c>
      <c r="K80" s="4">
        <f>VLOOKUP($B80,'Published Daily Data'!$B:$BF,MATCH(K$1,'Published Daily Data'!$B$1:$BF$1,0),TRUE)</f>
        <v>8587</v>
      </c>
      <c r="L80" s="4">
        <f>VLOOKUP($B80,'Published Daily Data'!$B:$BF,MATCH(L$1,'Published Daily Data'!$B$1:$BF$1,0),TRUE)</f>
        <v>53493</v>
      </c>
      <c r="M80" s="4">
        <f>VLOOKUP($B80,'Published Daily Data'!$B:$BF,MATCH(M$1,'Published Daily Data'!$B$1:$BF$1,0),TRUE)</f>
        <v>44368</v>
      </c>
      <c r="N80" s="4">
        <f>VLOOKUP($B80,'Published Daily Data'!$B:$BF,MATCH(N$1,'Published Daily Data'!$B$1:$BF$1,0),TRUE)</f>
        <v>17163</v>
      </c>
      <c r="O80" s="4">
        <f>VLOOKUP($B80,'Published Daily Data'!$B:$BF,MATCH(O$1,'Published Daily Data'!$B$1:$BF$1,0),TRUE)</f>
        <v>0</v>
      </c>
      <c r="P80" s="4">
        <f>VLOOKUP($B80,'Published Daily Data'!$B:$BF,MATCH(P$1,'Published Daily Data'!$B$1:$BF$1,0),TRUE)</f>
        <v>0</v>
      </c>
      <c r="Q80" s="4">
        <f>VLOOKUP($B80,'Published Daily Data'!$B:$BF,MATCH(Q$1,'Published Daily Data'!$B$1:$BF$1,0),TRUE)</f>
        <v>0</v>
      </c>
      <c r="R80" s="4">
        <f>VLOOKUP($B80,'Published Daily Data'!$B:$BF,MATCH(R$1,'Published Daily Data'!$B$1:$BF$1,0),TRUE)</f>
        <v>0</v>
      </c>
      <c r="S80" s="4">
        <f>VLOOKUP($B80,'Published Daily Data'!$B:$BF,MATCH(S$1,'Published Daily Data'!$B$1:$BF$1,0),TRUE)</f>
        <v>0</v>
      </c>
      <c r="T80" s="4">
        <f>VLOOKUP($B80,'Published Daily Data'!$B:$BF,MATCH(T$1,'Published Daily Data'!$B$1:$BF$1,0),TRUE)</f>
        <v>0</v>
      </c>
      <c r="U80" s="4">
        <f>VLOOKUP($B80,'Published Daily Data'!$B:$BF,MATCH(U$1,'Published Daily Data'!$B$1:$BF$1,0),TRUE)</f>
        <v>0</v>
      </c>
      <c r="V80" s="4">
        <f>VLOOKUP($B80,'Published Daily Data'!$B:$BF,MATCH(V$1,'Published Daily Data'!$B$1:$BF$1,0),TRUE)</f>
        <v>0</v>
      </c>
      <c r="W80" s="4">
        <f>VLOOKUP($B80,'Published Daily Data'!$B:$BF,MATCH(W$1,'Published Daily Data'!$B$1:$BF$1,0),TRUE)</f>
        <v>-69610</v>
      </c>
      <c r="X80" s="4">
        <f>VLOOKUP($B80,'Published Daily Data'!$B:$BF,MATCH(X$1,'Published Daily Data'!$B$1:$BF$1,0),TRUE)</f>
        <v>0</v>
      </c>
      <c r="Y80" s="4">
        <f>VLOOKUP($B80,'Published Daily Data'!$B:$BF,MATCH(Y$1,'Published Daily Data'!$B$1:$BF$1,0),TRUE)</f>
        <v>0</v>
      </c>
      <c r="Z80" s="4">
        <f>VLOOKUP($B80,'Published Daily Data'!$B:$BF,MATCH(Z$1,'Published Daily Data'!$B$1:$BF$1,0),TRUE)</f>
        <v>-132430</v>
      </c>
      <c r="AA80" s="4">
        <f>VLOOKUP($B80,'Published Daily Data'!$B:$BF,MATCH(AA$1,'Published Daily Data'!$B$1:$BF$1,0),TRUE)</f>
        <v>0</v>
      </c>
      <c r="AB80" s="4">
        <f>VLOOKUP($B80,'Published Daily Data'!$B:$BF,MATCH(AB$1,'Published Daily Data'!$B$1:$BF$1,0),TRUE)</f>
        <v>0</v>
      </c>
      <c r="AC80" s="4">
        <f>VLOOKUP($B80,'Published Daily Data'!$B:$BF,MATCH(AC$1,'Published Daily Data'!$B$1:$BF$1,0),TRUE)</f>
        <v>0</v>
      </c>
      <c r="AD80" s="4">
        <f>VLOOKUP($B80,'Published Daily Data'!$B:$BF,MATCH(AD$1,'Published Daily Data'!$B$1:$BF$1,0),TRUE)</f>
        <v>721</v>
      </c>
    </row>
    <row r="81" spans="1:30">
      <c r="A81" s="5"/>
      <c r="B81" s="11">
        <f t="shared" si="2"/>
        <v>43813</v>
      </c>
      <c r="C81" s="4">
        <f>VLOOKUP($B81,'Published Daily Data'!$B:$BF,MATCH(C$1,'Published Daily Data'!$B$1:$BF$1,0),TRUE)</f>
        <v>651317</v>
      </c>
      <c r="D81" s="4">
        <f>VLOOKUP($B81,'Published Daily Data'!$B:$BF,MATCH(D$1,'Published Daily Data'!$B$1:$BF$1,0),TRUE)</f>
        <v>667877</v>
      </c>
      <c r="E81" s="4">
        <f>VLOOKUP($B81,'Published Daily Data'!$B:$BF,MATCH(E$1,'Published Daily Data'!$B$1:$BF$1,0),TRUE)</f>
        <v>425281</v>
      </c>
      <c r="F81" s="4">
        <f>VLOOKUP($B81,'Published Daily Data'!$B:$BF,MATCH(F$1,'Published Daily Data'!$B$1:$BF$1,0),TRUE)</f>
        <v>-166098</v>
      </c>
      <c r="G81" s="4">
        <f>VLOOKUP($B81,'Published Daily Data'!$B:$BF,MATCH(G$1,'Published Daily Data'!$B$1:$BF$1,0),TRUE)</f>
        <v>19727</v>
      </c>
      <c r="H81" s="4">
        <f>VLOOKUP($B81,'Published Daily Data'!$B:$BF,MATCH(H$1,'Published Daily Data'!$B$1:$BF$1,0),TRUE)</f>
        <v>222369</v>
      </c>
      <c r="I81" s="4">
        <f>VLOOKUP($B81,'Published Daily Data'!$B:$BF,MATCH(I$1,'Published Daily Data'!$B$1:$BF$1,0),TRUE)</f>
        <v>26748</v>
      </c>
      <c r="J81" s="4">
        <f>VLOOKUP($B81,'Published Daily Data'!$B:$BF,MATCH(J$1,'Published Daily Data'!$B$1:$BF$1,0),TRUE)</f>
        <v>2160</v>
      </c>
      <c r="K81" s="4">
        <f>VLOOKUP($B81,'Published Daily Data'!$B:$BF,MATCH(K$1,'Published Daily Data'!$B$1:$BF$1,0),TRUE)</f>
        <v>10360</v>
      </c>
      <c r="L81" s="4">
        <f>VLOOKUP($B81,'Published Daily Data'!$B:$BF,MATCH(L$1,'Published Daily Data'!$B$1:$BF$1,0),TRUE)</f>
        <v>50204</v>
      </c>
      <c r="M81" s="4">
        <f>VLOOKUP($B81,'Published Daily Data'!$B:$BF,MATCH(M$1,'Published Daily Data'!$B$1:$BF$1,0),TRUE)</f>
        <v>77566</v>
      </c>
      <c r="N81" s="4">
        <f>VLOOKUP($B81,'Published Daily Data'!$B:$BF,MATCH(N$1,'Published Daily Data'!$B$1:$BF$1,0),TRUE)</f>
        <v>17314</v>
      </c>
      <c r="O81" s="4">
        <f>VLOOKUP($B81,'Published Daily Data'!$B:$BF,MATCH(O$1,'Published Daily Data'!$B$1:$BF$1,0),TRUE)</f>
        <v>0</v>
      </c>
      <c r="P81" s="4">
        <f>VLOOKUP($B81,'Published Daily Data'!$B:$BF,MATCH(P$1,'Published Daily Data'!$B$1:$BF$1,0),TRUE)</f>
        <v>0</v>
      </c>
      <c r="Q81" s="4">
        <f>VLOOKUP($B81,'Published Daily Data'!$B:$BF,MATCH(Q$1,'Published Daily Data'!$B$1:$BF$1,0),TRUE)</f>
        <v>0</v>
      </c>
      <c r="R81" s="4">
        <f>VLOOKUP($B81,'Published Daily Data'!$B:$BF,MATCH(R$1,'Published Daily Data'!$B$1:$BF$1,0),TRUE)</f>
        <v>0</v>
      </c>
      <c r="S81" s="4">
        <f>VLOOKUP($B81,'Published Daily Data'!$B:$BF,MATCH(S$1,'Published Daily Data'!$B$1:$BF$1,0),TRUE)</f>
        <v>0</v>
      </c>
      <c r="T81" s="4">
        <f>VLOOKUP($B81,'Published Daily Data'!$B:$BF,MATCH(T$1,'Published Daily Data'!$B$1:$BF$1,0),TRUE)</f>
        <v>0</v>
      </c>
      <c r="U81" s="4">
        <f>VLOOKUP($B81,'Published Daily Data'!$B:$BF,MATCH(U$1,'Published Daily Data'!$B$1:$BF$1,0),TRUE)</f>
        <v>0</v>
      </c>
      <c r="V81" s="4">
        <f>VLOOKUP($B81,'Published Daily Data'!$B:$BF,MATCH(V$1,'Published Daily Data'!$B$1:$BF$1,0),TRUE)</f>
        <v>0</v>
      </c>
      <c r="W81" s="4">
        <f>VLOOKUP($B81,'Published Daily Data'!$B:$BF,MATCH(W$1,'Published Daily Data'!$B$1:$BF$1,0),TRUE)</f>
        <v>-38959</v>
      </c>
      <c r="X81" s="4">
        <f>VLOOKUP($B81,'Published Daily Data'!$B:$BF,MATCH(X$1,'Published Daily Data'!$B$1:$BF$1,0),TRUE)</f>
        <v>0</v>
      </c>
      <c r="Y81" s="4">
        <f>VLOOKUP($B81,'Published Daily Data'!$B:$BF,MATCH(Y$1,'Published Daily Data'!$B$1:$BF$1,0),TRUE)</f>
        <v>0</v>
      </c>
      <c r="Z81" s="4">
        <f>VLOOKUP($B81,'Published Daily Data'!$B:$BF,MATCH(Z$1,'Published Daily Data'!$B$1:$BF$1,0),TRUE)</f>
        <v>-127820</v>
      </c>
      <c r="AA81" s="4">
        <f>VLOOKUP($B81,'Published Daily Data'!$B:$BF,MATCH(AA$1,'Published Daily Data'!$B$1:$BF$1,0),TRUE)</f>
        <v>0</v>
      </c>
      <c r="AB81" s="4">
        <f>VLOOKUP($B81,'Published Daily Data'!$B:$BF,MATCH(AB$1,'Published Daily Data'!$B$1:$BF$1,0),TRUE)</f>
        <v>0</v>
      </c>
      <c r="AC81" s="4">
        <f>VLOOKUP($B81,'Published Daily Data'!$B:$BF,MATCH(AC$1,'Published Daily Data'!$B$1:$BF$1,0),TRUE)</f>
        <v>0</v>
      </c>
      <c r="AD81" s="4">
        <f>VLOOKUP($B81,'Published Daily Data'!$B:$BF,MATCH(AD$1,'Published Daily Data'!$B$1:$BF$1,0),TRUE)</f>
        <v>393</v>
      </c>
    </row>
    <row r="82" spans="1:30">
      <c r="A82" s="5"/>
      <c r="B82" s="11">
        <f t="shared" si="2"/>
        <v>43814</v>
      </c>
      <c r="C82" s="4">
        <f>VLOOKUP($B82,'Published Daily Data'!$B:$BF,MATCH(C$1,'Published Daily Data'!$B$1:$BF$1,0),TRUE)</f>
        <v>635892</v>
      </c>
      <c r="D82" s="4">
        <f>VLOOKUP($B82,'Published Daily Data'!$B:$BF,MATCH(D$1,'Published Daily Data'!$B$1:$BF$1,0),TRUE)</f>
        <v>657714</v>
      </c>
      <c r="E82" s="4">
        <f>VLOOKUP($B82,'Published Daily Data'!$B:$BF,MATCH(E$1,'Published Daily Data'!$B$1:$BF$1,0),TRUE)</f>
        <v>416887</v>
      </c>
      <c r="F82" s="4">
        <f>VLOOKUP($B82,'Published Daily Data'!$B:$BF,MATCH(F$1,'Published Daily Data'!$B$1:$BF$1,0),TRUE)</f>
        <v>-164644</v>
      </c>
      <c r="G82" s="4">
        <f>VLOOKUP($B82,'Published Daily Data'!$B:$BF,MATCH(G$1,'Published Daily Data'!$B$1:$BF$1,0),TRUE)</f>
        <v>23466</v>
      </c>
      <c r="H82" s="4">
        <f>VLOOKUP($B82,'Published Daily Data'!$B:$BF,MATCH(H$1,'Published Daily Data'!$B$1:$BF$1,0),TRUE)</f>
        <v>222368</v>
      </c>
      <c r="I82" s="4">
        <f>VLOOKUP($B82,'Published Daily Data'!$B:$BF,MATCH(I$1,'Published Daily Data'!$B$1:$BF$1,0),TRUE)</f>
        <v>26849</v>
      </c>
      <c r="J82" s="4">
        <f>VLOOKUP($B82,'Published Daily Data'!$B:$BF,MATCH(J$1,'Published Daily Data'!$B$1:$BF$1,0),TRUE)</f>
        <v>2165</v>
      </c>
      <c r="K82" s="4">
        <f>VLOOKUP($B82,'Published Daily Data'!$B:$BF,MATCH(K$1,'Published Daily Data'!$B$1:$BF$1,0),TRUE)</f>
        <v>8496</v>
      </c>
      <c r="L82" s="4">
        <f>VLOOKUP($B82,'Published Daily Data'!$B:$BF,MATCH(L$1,'Published Daily Data'!$B$1:$BF$1,0),TRUE)</f>
        <v>60887</v>
      </c>
      <c r="M82" s="4">
        <f>VLOOKUP($B82,'Published Daily Data'!$B:$BF,MATCH(M$1,'Published Daily Data'!$B$1:$BF$1,0),TRUE)</f>
        <v>55148</v>
      </c>
      <c r="N82" s="4">
        <f>VLOOKUP($B82,'Published Daily Data'!$B:$BF,MATCH(N$1,'Published Daily Data'!$B$1:$BF$1,0),TRUE)</f>
        <v>17660</v>
      </c>
      <c r="O82" s="4">
        <f>VLOOKUP($B82,'Published Daily Data'!$B:$BF,MATCH(O$1,'Published Daily Data'!$B$1:$BF$1,0),TRUE)</f>
        <v>0</v>
      </c>
      <c r="P82" s="4">
        <f>VLOOKUP($B82,'Published Daily Data'!$B:$BF,MATCH(P$1,'Published Daily Data'!$B$1:$BF$1,0),TRUE)</f>
        <v>0</v>
      </c>
      <c r="Q82" s="4">
        <f>VLOOKUP($B82,'Published Daily Data'!$B:$BF,MATCH(Q$1,'Published Daily Data'!$B$1:$BF$1,0),TRUE)</f>
        <v>0</v>
      </c>
      <c r="R82" s="4">
        <f>VLOOKUP($B82,'Published Daily Data'!$B:$BF,MATCH(R$1,'Published Daily Data'!$B$1:$BF$1,0),TRUE)</f>
        <v>0</v>
      </c>
      <c r="S82" s="4">
        <f>VLOOKUP($B82,'Published Daily Data'!$B:$BF,MATCH(S$1,'Published Daily Data'!$B$1:$BF$1,0),TRUE)</f>
        <v>0</v>
      </c>
      <c r="T82" s="4">
        <f>VLOOKUP($B82,'Published Daily Data'!$B:$BF,MATCH(T$1,'Published Daily Data'!$B$1:$BF$1,0),TRUE)</f>
        <v>0</v>
      </c>
      <c r="U82" s="4">
        <f>VLOOKUP($B82,'Published Daily Data'!$B:$BF,MATCH(U$1,'Published Daily Data'!$B$1:$BF$1,0),TRUE)</f>
        <v>0</v>
      </c>
      <c r="V82" s="4">
        <f>VLOOKUP($B82,'Published Daily Data'!$B:$BF,MATCH(V$1,'Published Daily Data'!$B$1:$BF$1,0),TRUE)</f>
        <v>0</v>
      </c>
      <c r="W82" s="4">
        <f>VLOOKUP($B82,'Published Daily Data'!$B:$BF,MATCH(W$1,'Published Daily Data'!$B$1:$BF$1,0),TRUE)</f>
        <v>-40950</v>
      </c>
      <c r="X82" s="4">
        <f>VLOOKUP($B82,'Published Daily Data'!$B:$BF,MATCH(X$1,'Published Daily Data'!$B$1:$BF$1,0),TRUE)</f>
        <v>0</v>
      </c>
      <c r="Y82" s="4">
        <f>VLOOKUP($B82,'Published Daily Data'!$B:$BF,MATCH(Y$1,'Published Daily Data'!$B$1:$BF$1,0),TRUE)</f>
        <v>0</v>
      </c>
      <c r="Z82" s="4">
        <f>VLOOKUP($B82,'Published Daily Data'!$B:$BF,MATCH(Z$1,'Published Daily Data'!$B$1:$BF$1,0),TRUE)</f>
        <v>-124517</v>
      </c>
      <c r="AA82" s="4">
        <f>VLOOKUP($B82,'Published Daily Data'!$B:$BF,MATCH(AA$1,'Published Daily Data'!$B$1:$BF$1,0),TRUE)</f>
        <v>0</v>
      </c>
      <c r="AB82" s="4">
        <f>VLOOKUP($B82,'Published Daily Data'!$B:$BF,MATCH(AB$1,'Published Daily Data'!$B$1:$BF$1,0),TRUE)</f>
        <v>0</v>
      </c>
      <c r="AC82" s="4">
        <f>VLOOKUP($B82,'Published Daily Data'!$B:$BF,MATCH(AC$1,'Published Daily Data'!$B$1:$BF$1,0),TRUE)</f>
        <v>0</v>
      </c>
      <c r="AD82" s="4">
        <f>VLOOKUP($B82,'Published Daily Data'!$B:$BF,MATCH(AD$1,'Published Daily Data'!$B$1:$BF$1,0),TRUE)</f>
        <v>2181</v>
      </c>
    </row>
    <row r="83" spans="1:30">
      <c r="A83" s="5"/>
      <c r="B83" s="11">
        <f t="shared" si="2"/>
        <v>43815</v>
      </c>
      <c r="C83" s="4">
        <f>VLOOKUP($B83,'Published Daily Data'!$B:$BF,MATCH(C$1,'Published Daily Data'!$B$1:$BF$1,0),TRUE)</f>
        <v>717394</v>
      </c>
      <c r="D83" s="4">
        <f>VLOOKUP($B83,'Published Daily Data'!$B:$BF,MATCH(D$1,'Published Daily Data'!$B$1:$BF$1,0),TRUE)</f>
        <v>735531</v>
      </c>
      <c r="E83" s="4">
        <f>VLOOKUP($B83,'Published Daily Data'!$B:$BF,MATCH(E$1,'Published Daily Data'!$B$1:$BF$1,0),TRUE)</f>
        <v>465994</v>
      </c>
      <c r="F83" s="4">
        <f>VLOOKUP($B83,'Published Daily Data'!$B:$BF,MATCH(F$1,'Published Daily Data'!$B$1:$BF$1,0),TRUE)</f>
        <v>-178283</v>
      </c>
      <c r="G83" s="4">
        <f>VLOOKUP($B83,'Published Daily Data'!$B:$BF,MATCH(G$1,'Published Daily Data'!$B$1:$BF$1,0),TRUE)</f>
        <v>31528</v>
      </c>
      <c r="H83" s="4">
        <f>VLOOKUP($B83,'Published Daily Data'!$B:$BF,MATCH(H$1,'Published Daily Data'!$B$1:$BF$1,0),TRUE)</f>
        <v>298468</v>
      </c>
      <c r="I83" s="4">
        <f>VLOOKUP($B83,'Published Daily Data'!$B:$BF,MATCH(I$1,'Published Daily Data'!$B$1:$BF$1,0),TRUE)</f>
        <v>26496</v>
      </c>
      <c r="J83" s="4">
        <f>VLOOKUP($B83,'Published Daily Data'!$B:$BF,MATCH(J$1,'Published Daily Data'!$B$1:$BF$1,0),TRUE)</f>
        <v>2054</v>
      </c>
      <c r="K83" s="4">
        <f>VLOOKUP($B83,'Published Daily Data'!$B:$BF,MATCH(K$1,'Published Daily Data'!$B$1:$BF$1,0),TRUE)</f>
        <v>8439</v>
      </c>
      <c r="L83" s="4">
        <f>VLOOKUP($B83,'Published Daily Data'!$B:$BF,MATCH(L$1,'Published Daily Data'!$B$1:$BF$1,0),TRUE)</f>
        <v>64038</v>
      </c>
      <c r="M83" s="4">
        <f>VLOOKUP($B83,'Published Daily Data'!$B:$BF,MATCH(M$1,'Published Daily Data'!$B$1:$BF$1,0),TRUE)</f>
        <v>16698</v>
      </c>
      <c r="N83" s="4">
        <f>VLOOKUP($B83,'Published Daily Data'!$B:$BF,MATCH(N$1,'Published Daily Data'!$B$1:$BF$1,0),TRUE)</f>
        <v>18317</v>
      </c>
      <c r="O83" s="4">
        <f>VLOOKUP($B83,'Published Daily Data'!$B:$BF,MATCH(O$1,'Published Daily Data'!$B$1:$BF$1,0),TRUE)</f>
        <v>0</v>
      </c>
      <c r="P83" s="4">
        <f>VLOOKUP($B83,'Published Daily Data'!$B:$BF,MATCH(P$1,'Published Daily Data'!$B$1:$BF$1,0),TRUE)</f>
        <v>0</v>
      </c>
      <c r="Q83" s="4">
        <f>VLOOKUP($B83,'Published Daily Data'!$B:$BF,MATCH(Q$1,'Published Daily Data'!$B$1:$BF$1,0),TRUE)</f>
        <v>0</v>
      </c>
      <c r="R83" s="4">
        <f>VLOOKUP($B83,'Published Daily Data'!$B:$BF,MATCH(R$1,'Published Daily Data'!$B$1:$BF$1,0),TRUE)</f>
        <v>0</v>
      </c>
      <c r="S83" s="4">
        <f>VLOOKUP($B83,'Published Daily Data'!$B:$BF,MATCH(S$1,'Published Daily Data'!$B$1:$BF$1,0),TRUE)</f>
        <v>0</v>
      </c>
      <c r="T83" s="4">
        <f>VLOOKUP($B83,'Published Daily Data'!$B:$BF,MATCH(T$1,'Published Daily Data'!$B$1:$BF$1,0),TRUE)</f>
        <v>0</v>
      </c>
      <c r="U83" s="4">
        <f>VLOOKUP($B83,'Published Daily Data'!$B:$BF,MATCH(U$1,'Published Daily Data'!$B$1:$BF$1,0),TRUE)</f>
        <v>0</v>
      </c>
      <c r="V83" s="4">
        <f>VLOOKUP($B83,'Published Daily Data'!$B:$BF,MATCH(V$1,'Published Daily Data'!$B$1:$BF$1,0),TRUE)</f>
        <v>0</v>
      </c>
      <c r="W83" s="4">
        <f>VLOOKUP($B83,'Published Daily Data'!$B:$BF,MATCH(W$1,'Published Daily Data'!$B$1:$BF$1,0),TRUE)</f>
        <v>-57213</v>
      </c>
      <c r="X83" s="4">
        <f>VLOOKUP($B83,'Published Daily Data'!$B:$BF,MATCH(X$1,'Published Daily Data'!$B$1:$BF$1,0),TRUE)</f>
        <v>0</v>
      </c>
      <c r="Y83" s="4">
        <f>VLOOKUP($B83,'Published Daily Data'!$B:$BF,MATCH(Y$1,'Published Daily Data'!$B$1:$BF$1,0),TRUE)</f>
        <v>0</v>
      </c>
      <c r="Z83" s="4">
        <f>VLOOKUP($B83,'Published Daily Data'!$B:$BF,MATCH(Z$1,'Published Daily Data'!$B$1:$BF$1,0),TRUE)</f>
        <v>-121886</v>
      </c>
      <c r="AA83" s="4">
        <f>VLOOKUP($B83,'Published Daily Data'!$B:$BF,MATCH(AA$1,'Published Daily Data'!$B$1:$BF$1,0),TRUE)</f>
        <v>0</v>
      </c>
      <c r="AB83" s="4">
        <f>VLOOKUP($B83,'Published Daily Data'!$B:$BF,MATCH(AB$1,'Published Daily Data'!$B$1:$BF$1,0),TRUE)</f>
        <v>0</v>
      </c>
      <c r="AC83" s="4">
        <f>VLOOKUP($B83,'Published Daily Data'!$B:$BF,MATCH(AC$1,'Published Daily Data'!$B$1:$BF$1,0),TRUE)</f>
        <v>0</v>
      </c>
      <c r="AD83" s="4">
        <f>VLOOKUP($B83,'Published Daily Data'!$B:$BF,MATCH(AD$1,'Published Daily Data'!$B$1:$BF$1,0),TRUE)</f>
        <v>4587</v>
      </c>
    </row>
    <row r="84" spans="1:30">
      <c r="A84" s="5"/>
      <c r="B84" s="11">
        <f t="shared" si="2"/>
        <v>43816</v>
      </c>
      <c r="C84" s="4">
        <f>VLOOKUP($B84,'Published Daily Data'!$B:$BF,MATCH(C$1,'Published Daily Data'!$B$1:$BF$1,0),TRUE)</f>
        <v>746663</v>
      </c>
      <c r="D84" s="4">
        <f>VLOOKUP($B84,'Published Daily Data'!$B:$BF,MATCH(D$1,'Published Daily Data'!$B$1:$BF$1,0),TRUE)</f>
        <v>753832</v>
      </c>
      <c r="E84" s="4">
        <f>VLOOKUP($B84,'Published Daily Data'!$B:$BF,MATCH(E$1,'Published Daily Data'!$B$1:$BF$1,0),TRUE)</f>
        <v>486215</v>
      </c>
      <c r="F84" s="4">
        <f>VLOOKUP($B84,'Published Daily Data'!$B:$BF,MATCH(F$1,'Published Daily Data'!$B$1:$BF$1,0),TRUE)</f>
        <v>-179806</v>
      </c>
      <c r="G84" s="4">
        <f>VLOOKUP($B84,'Published Daily Data'!$B:$BF,MATCH(G$1,'Published Daily Data'!$B$1:$BF$1,0),TRUE)</f>
        <v>37270</v>
      </c>
      <c r="H84" s="4">
        <f>VLOOKUP($B84,'Published Daily Data'!$B:$BF,MATCH(H$1,'Published Daily Data'!$B$1:$BF$1,0),TRUE)</f>
        <v>321511</v>
      </c>
      <c r="I84" s="4">
        <f>VLOOKUP($B84,'Published Daily Data'!$B:$BF,MATCH(I$1,'Published Daily Data'!$B$1:$BF$1,0),TRUE)</f>
        <v>26890</v>
      </c>
      <c r="J84" s="4">
        <f>VLOOKUP($B84,'Published Daily Data'!$B:$BF,MATCH(J$1,'Published Daily Data'!$B$1:$BF$1,0),TRUE)</f>
        <v>2172</v>
      </c>
      <c r="K84" s="4">
        <f>VLOOKUP($B84,'Published Daily Data'!$B:$BF,MATCH(K$1,'Published Daily Data'!$B$1:$BF$1,0),TRUE)</f>
        <v>9319</v>
      </c>
      <c r="L84" s="4">
        <f>VLOOKUP($B84,'Published Daily Data'!$B:$BF,MATCH(L$1,'Published Daily Data'!$B$1:$BF$1,0),TRUE)</f>
        <v>47172</v>
      </c>
      <c r="M84" s="4">
        <f>VLOOKUP($B84,'Published Daily Data'!$B:$BF,MATCH(M$1,'Published Daily Data'!$B$1:$BF$1,0),TRUE)</f>
        <v>24278</v>
      </c>
      <c r="N84" s="4">
        <f>VLOOKUP($B84,'Published Daily Data'!$B:$BF,MATCH(N$1,'Published Daily Data'!$B$1:$BF$1,0),TRUE)</f>
        <v>18362</v>
      </c>
      <c r="O84" s="4">
        <f>VLOOKUP($B84,'Published Daily Data'!$B:$BF,MATCH(O$1,'Published Daily Data'!$B$1:$BF$1,0),TRUE)</f>
        <v>0</v>
      </c>
      <c r="P84" s="4">
        <f>VLOOKUP($B84,'Published Daily Data'!$B:$BF,MATCH(P$1,'Published Daily Data'!$B$1:$BF$1,0),TRUE)</f>
        <v>0</v>
      </c>
      <c r="Q84" s="4">
        <f>VLOOKUP($B84,'Published Daily Data'!$B:$BF,MATCH(Q$1,'Published Daily Data'!$B$1:$BF$1,0),TRUE)</f>
        <v>0</v>
      </c>
      <c r="R84" s="4">
        <f>VLOOKUP($B84,'Published Daily Data'!$B:$BF,MATCH(R$1,'Published Daily Data'!$B$1:$BF$1,0),TRUE)</f>
        <v>0</v>
      </c>
      <c r="S84" s="4">
        <f>VLOOKUP($B84,'Published Daily Data'!$B:$BF,MATCH(S$1,'Published Daily Data'!$B$1:$BF$1,0),TRUE)</f>
        <v>0</v>
      </c>
      <c r="T84" s="4">
        <f>VLOOKUP($B84,'Published Daily Data'!$B:$BF,MATCH(T$1,'Published Daily Data'!$B$1:$BF$1,0),TRUE)</f>
        <v>0</v>
      </c>
      <c r="U84" s="4">
        <f>VLOOKUP($B84,'Published Daily Data'!$B:$BF,MATCH(U$1,'Published Daily Data'!$B$1:$BF$1,0),TRUE)</f>
        <v>0</v>
      </c>
      <c r="V84" s="4">
        <f>VLOOKUP($B84,'Published Daily Data'!$B:$BF,MATCH(V$1,'Published Daily Data'!$B$1:$BF$1,0),TRUE)</f>
        <v>0</v>
      </c>
      <c r="W84" s="4">
        <f>VLOOKUP($B84,'Published Daily Data'!$B:$BF,MATCH(W$1,'Published Daily Data'!$B$1:$BF$1,0),TRUE)</f>
        <v>-63680</v>
      </c>
      <c r="X84" s="4">
        <f>VLOOKUP($B84,'Published Daily Data'!$B:$BF,MATCH(X$1,'Published Daily Data'!$B$1:$BF$1,0),TRUE)</f>
        <v>0</v>
      </c>
      <c r="Y84" s="4">
        <f>VLOOKUP($B84,'Published Daily Data'!$B:$BF,MATCH(Y$1,'Published Daily Data'!$B$1:$BF$1,0),TRUE)</f>
        <v>0</v>
      </c>
      <c r="Z84" s="4">
        <f>VLOOKUP($B84,'Published Daily Data'!$B:$BF,MATCH(Z$1,'Published Daily Data'!$B$1:$BF$1,0),TRUE)</f>
        <v>-113941</v>
      </c>
      <c r="AA84" s="4">
        <f>VLOOKUP($B84,'Published Daily Data'!$B:$BF,MATCH(AA$1,'Published Daily Data'!$B$1:$BF$1,0),TRUE)</f>
        <v>0</v>
      </c>
      <c r="AB84" s="4">
        <f>VLOOKUP($B84,'Published Daily Data'!$B:$BF,MATCH(AB$1,'Published Daily Data'!$B$1:$BF$1,0),TRUE)</f>
        <v>0</v>
      </c>
      <c r="AC84" s="4">
        <f>VLOOKUP($B84,'Published Daily Data'!$B:$BF,MATCH(AC$1,'Published Daily Data'!$B$1:$BF$1,0),TRUE)</f>
        <v>0</v>
      </c>
      <c r="AD84" s="4">
        <f>VLOOKUP($B84,'Published Daily Data'!$B:$BF,MATCH(AD$1,'Published Daily Data'!$B$1:$BF$1,0),TRUE)</f>
        <v>2416</v>
      </c>
    </row>
    <row r="85" spans="1:30">
      <c r="A85" s="5"/>
      <c r="B85" s="11">
        <f t="shared" si="2"/>
        <v>43817</v>
      </c>
      <c r="C85" s="4">
        <f>VLOOKUP($B85,'Published Daily Data'!$B:$BF,MATCH(C$1,'Published Daily Data'!$B$1:$BF$1,0),TRUE)</f>
        <v>743503</v>
      </c>
      <c r="D85" s="4">
        <f>VLOOKUP($B85,'Published Daily Data'!$B:$BF,MATCH(D$1,'Published Daily Data'!$B$1:$BF$1,0),TRUE)</f>
        <v>760975</v>
      </c>
      <c r="E85" s="4">
        <f>VLOOKUP($B85,'Published Daily Data'!$B:$BF,MATCH(E$1,'Published Daily Data'!$B$1:$BF$1,0),TRUE)</f>
        <v>488356</v>
      </c>
      <c r="F85" s="4">
        <f>VLOOKUP($B85,'Published Daily Data'!$B:$BF,MATCH(F$1,'Published Daily Data'!$B$1:$BF$1,0),TRUE)</f>
        <v>-184731</v>
      </c>
      <c r="G85" s="4">
        <f>VLOOKUP($B85,'Published Daily Data'!$B:$BF,MATCH(G$1,'Published Daily Data'!$B$1:$BF$1,0),TRUE)</f>
        <v>39809</v>
      </c>
      <c r="H85" s="4">
        <f>VLOOKUP($B85,'Published Daily Data'!$B:$BF,MATCH(H$1,'Published Daily Data'!$B$1:$BF$1,0),TRUE)</f>
        <v>343722</v>
      </c>
      <c r="I85" s="4">
        <f>VLOOKUP($B85,'Published Daily Data'!$B:$BF,MATCH(I$1,'Published Daily Data'!$B$1:$BF$1,0),TRUE)</f>
        <v>29949</v>
      </c>
      <c r="J85" s="4">
        <f>VLOOKUP($B85,'Published Daily Data'!$B:$BF,MATCH(J$1,'Published Daily Data'!$B$1:$BF$1,0),TRUE)</f>
        <v>1991</v>
      </c>
      <c r="K85" s="4">
        <f>VLOOKUP($B85,'Published Daily Data'!$B:$BF,MATCH(K$1,'Published Daily Data'!$B$1:$BF$1,0),TRUE)</f>
        <v>8539</v>
      </c>
      <c r="L85" s="4">
        <f>VLOOKUP($B85,'Published Daily Data'!$B:$BF,MATCH(L$1,'Published Daily Data'!$B$1:$BF$1,0),TRUE)</f>
        <v>34609</v>
      </c>
      <c r="M85" s="4">
        <f>VLOOKUP($B85,'Published Daily Data'!$B:$BF,MATCH(M$1,'Published Daily Data'!$B$1:$BF$1,0),TRUE)</f>
        <v>12748</v>
      </c>
      <c r="N85" s="4">
        <f>VLOOKUP($B85,'Published Daily Data'!$B:$BF,MATCH(N$1,'Published Daily Data'!$B$1:$BF$1,0),TRUE)</f>
        <v>18322</v>
      </c>
      <c r="O85" s="4">
        <f>VLOOKUP($B85,'Published Daily Data'!$B:$BF,MATCH(O$1,'Published Daily Data'!$B$1:$BF$1,0),TRUE)</f>
        <v>0</v>
      </c>
      <c r="P85" s="4">
        <f>VLOOKUP($B85,'Published Daily Data'!$B:$BF,MATCH(P$1,'Published Daily Data'!$B$1:$BF$1,0),TRUE)</f>
        <v>0</v>
      </c>
      <c r="Q85" s="4">
        <f>VLOOKUP($B85,'Published Daily Data'!$B:$BF,MATCH(Q$1,'Published Daily Data'!$B$1:$BF$1,0),TRUE)</f>
        <v>0</v>
      </c>
      <c r="R85" s="4">
        <f>VLOOKUP($B85,'Published Daily Data'!$B:$BF,MATCH(R$1,'Published Daily Data'!$B$1:$BF$1,0),TRUE)</f>
        <v>0</v>
      </c>
      <c r="S85" s="4">
        <f>VLOOKUP($B85,'Published Daily Data'!$B:$BF,MATCH(S$1,'Published Daily Data'!$B$1:$BF$1,0),TRUE)</f>
        <v>0</v>
      </c>
      <c r="T85" s="4">
        <f>VLOOKUP($B85,'Published Daily Data'!$B:$BF,MATCH(T$1,'Published Daily Data'!$B$1:$BF$1,0),TRUE)</f>
        <v>0</v>
      </c>
      <c r="U85" s="4">
        <f>VLOOKUP($B85,'Published Daily Data'!$B:$BF,MATCH(U$1,'Published Daily Data'!$B$1:$BF$1,0),TRUE)</f>
        <v>0</v>
      </c>
      <c r="V85" s="4">
        <f>VLOOKUP($B85,'Published Daily Data'!$B:$BF,MATCH(V$1,'Published Daily Data'!$B$1:$BF$1,0),TRUE)</f>
        <v>0</v>
      </c>
      <c r="W85" s="4">
        <f>VLOOKUP($B85,'Published Daily Data'!$B:$BF,MATCH(W$1,'Published Daily Data'!$B$1:$BF$1,0),TRUE)</f>
        <v>-65695</v>
      </c>
      <c r="X85" s="4">
        <f>VLOOKUP($B85,'Published Daily Data'!$B:$BF,MATCH(X$1,'Published Daily Data'!$B$1:$BF$1,0),TRUE)</f>
        <v>0</v>
      </c>
      <c r="Y85" s="4">
        <f>VLOOKUP($B85,'Published Daily Data'!$B:$BF,MATCH(Y$1,'Published Daily Data'!$B$1:$BF$1,0),TRUE)</f>
        <v>0</v>
      </c>
      <c r="Z85" s="4">
        <f>VLOOKUP($B85,'Published Daily Data'!$B:$BF,MATCH(Z$1,'Published Daily Data'!$B$1:$BF$1,0),TRUE)</f>
        <v>-120261</v>
      </c>
      <c r="AA85" s="4">
        <f>VLOOKUP($B85,'Published Daily Data'!$B:$BF,MATCH(AA$1,'Published Daily Data'!$B$1:$BF$1,0),TRUE)</f>
        <v>0</v>
      </c>
      <c r="AB85" s="4">
        <f>VLOOKUP($B85,'Published Daily Data'!$B:$BF,MATCH(AB$1,'Published Daily Data'!$B$1:$BF$1,0),TRUE)</f>
        <v>0</v>
      </c>
      <c r="AC85" s="4">
        <f>VLOOKUP($B85,'Published Daily Data'!$B:$BF,MATCH(AC$1,'Published Daily Data'!$B$1:$BF$1,0),TRUE)</f>
        <v>0</v>
      </c>
      <c r="AD85" s="4">
        <f>VLOOKUP($B85,'Published Daily Data'!$B:$BF,MATCH(AD$1,'Published Daily Data'!$B$1:$BF$1,0),TRUE)</f>
        <v>1585</v>
      </c>
    </row>
    <row r="86" spans="1:30">
      <c r="A86" s="5"/>
      <c r="B86" s="11">
        <f t="shared" si="2"/>
        <v>43818</v>
      </c>
      <c r="C86" s="4">
        <f>VLOOKUP($B86,'Published Daily Data'!$B:$BF,MATCH(C$1,'Published Daily Data'!$B$1:$BF$1,0),TRUE)</f>
        <v>726096</v>
      </c>
      <c r="D86" s="4">
        <f>VLOOKUP($B86,'Published Daily Data'!$B:$BF,MATCH(D$1,'Published Daily Data'!$B$1:$BF$1,0),TRUE)</f>
        <v>663205</v>
      </c>
      <c r="E86" s="4">
        <f>VLOOKUP($B86,'Published Daily Data'!$B:$BF,MATCH(E$1,'Published Daily Data'!$B$1:$BF$1,0),TRUE)</f>
        <v>430535</v>
      </c>
      <c r="F86" s="4">
        <f>VLOOKUP($B86,'Published Daily Data'!$B:$BF,MATCH(F$1,'Published Daily Data'!$B$1:$BF$1,0),TRUE)</f>
        <v>-188847</v>
      </c>
      <c r="G86" s="4">
        <f>VLOOKUP($B86,'Published Daily Data'!$B:$BF,MATCH(G$1,'Published Daily Data'!$B$1:$BF$1,0),TRUE)</f>
        <v>34689</v>
      </c>
      <c r="H86" s="4">
        <f>VLOOKUP($B86,'Published Daily Data'!$B:$BF,MATCH(H$1,'Published Daily Data'!$B$1:$BF$1,0),TRUE)</f>
        <v>301568</v>
      </c>
      <c r="I86" s="4">
        <f>VLOOKUP($B86,'Published Daily Data'!$B:$BF,MATCH(I$1,'Published Daily Data'!$B$1:$BF$1,0),TRUE)</f>
        <v>35495</v>
      </c>
      <c r="J86" s="4">
        <f>VLOOKUP($B86,'Published Daily Data'!$B:$BF,MATCH(J$1,'Published Daily Data'!$B$1:$BF$1,0),TRUE)</f>
        <v>2106</v>
      </c>
      <c r="K86" s="4">
        <f>VLOOKUP($B86,'Published Daily Data'!$B:$BF,MATCH(K$1,'Published Daily Data'!$B$1:$BF$1,0),TRUE)</f>
        <v>8631</v>
      </c>
      <c r="L86" s="4">
        <f>VLOOKUP($B86,'Published Daily Data'!$B:$BF,MATCH(L$1,'Published Daily Data'!$B$1:$BF$1,0),TRUE)</f>
        <v>67412</v>
      </c>
      <c r="M86" s="4">
        <f>VLOOKUP($B86,'Published Daily Data'!$B:$BF,MATCH(M$1,'Published Daily Data'!$B$1:$BF$1,0),TRUE)</f>
        <v>9477</v>
      </c>
      <c r="N86" s="4">
        <f>VLOOKUP($B86,'Published Daily Data'!$B:$BF,MATCH(N$1,'Published Daily Data'!$B$1:$BF$1,0),TRUE)</f>
        <v>17908</v>
      </c>
      <c r="O86" s="4">
        <f>VLOOKUP($B86,'Published Daily Data'!$B:$BF,MATCH(O$1,'Published Daily Data'!$B$1:$BF$1,0),TRUE)</f>
        <v>0</v>
      </c>
      <c r="P86" s="4">
        <f>VLOOKUP($B86,'Published Daily Data'!$B:$BF,MATCH(P$1,'Published Daily Data'!$B$1:$BF$1,0),TRUE)</f>
        <v>0</v>
      </c>
      <c r="Q86" s="4">
        <f>VLOOKUP($B86,'Published Daily Data'!$B:$BF,MATCH(Q$1,'Published Daily Data'!$B$1:$BF$1,0),TRUE)</f>
        <v>0</v>
      </c>
      <c r="R86" s="4">
        <f>VLOOKUP($B86,'Published Daily Data'!$B:$BF,MATCH(R$1,'Published Daily Data'!$B$1:$BF$1,0),TRUE)</f>
        <v>0</v>
      </c>
      <c r="S86" s="4">
        <f>VLOOKUP($B86,'Published Daily Data'!$B:$BF,MATCH(S$1,'Published Daily Data'!$B$1:$BF$1,0),TRUE)</f>
        <v>0</v>
      </c>
      <c r="T86" s="4">
        <f>VLOOKUP($B86,'Published Daily Data'!$B:$BF,MATCH(T$1,'Published Daily Data'!$B$1:$BF$1,0),TRUE)</f>
        <v>0</v>
      </c>
      <c r="U86" s="4">
        <f>VLOOKUP($B86,'Published Daily Data'!$B:$BF,MATCH(U$1,'Published Daily Data'!$B$1:$BF$1,0),TRUE)</f>
        <v>0</v>
      </c>
      <c r="V86" s="4">
        <f>VLOOKUP($B86,'Published Daily Data'!$B:$BF,MATCH(V$1,'Published Daily Data'!$B$1:$BF$1,0),TRUE)</f>
        <v>0</v>
      </c>
      <c r="W86" s="4">
        <f>VLOOKUP($B86,'Published Daily Data'!$B:$BF,MATCH(W$1,'Published Daily Data'!$B$1:$BF$1,0),TRUE)</f>
        <v>-68847</v>
      </c>
      <c r="X86" s="4">
        <f>VLOOKUP($B86,'Published Daily Data'!$B:$BF,MATCH(X$1,'Published Daily Data'!$B$1:$BF$1,0),TRUE)</f>
        <v>0</v>
      </c>
      <c r="Y86" s="4">
        <f>VLOOKUP($B86,'Published Daily Data'!$B:$BF,MATCH(Y$1,'Published Daily Data'!$B$1:$BF$1,0),TRUE)</f>
        <v>0</v>
      </c>
      <c r="Z86" s="4">
        <f>VLOOKUP($B86,'Published Daily Data'!$B:$BF,MATCH(Z$1,'Published Daily Data'!$B$1:$BF$1,0),TRUE)</f>
        <v>-118862</v>
      </c>
      <c r="AA86" s="4">
        <f>VLOOKUP($B86,'Published Daily Data'!$B:$BF,MATCH(AA$1,'Published Daily Data'!$B$1:$BF$1,0),TRUE)</f>
        <v>0</v>
      </c>
      <c r="AB86" s="4">
        <f>VLOOKUP($B86,'Published Daily Data'!$B:$BF,MATCH(AB$1,'Published Daily Data'!$B$1:$BF$1,0),TRUE)</f>
        <v>0</v>
      </c>
      <c r="AC86" s="4">
        <f>VLOOKUP($B86,'Published Daily Data'!$B:$BF,MATCH(AC$1,'Published Daily Data'!$B$1:$BF$1,0),TRUE)</f>
        <v>0</v>
      </c>
      <c r="AD86" s="4">
        <f>VLOOKUP($B86,'Published Daily Data'!$B:$BF,MATCH(AD$1,'Published Daily Data'!$B$1:$BF$1,0),TRUE)</f>
        <v>-77</v>
      </c>
    </row>
    <row r="87" spans="1:30">
      <c r="A87" s="5"/>
      <c r="B87" s="11">
        <f t="shared" si="2"/>
        <v>43819</v>
      </c>
      <c r="C87" s="4">
        <f>VLOOKUP($B87,'Published Daily Data'!$B:$BF,MATCH(C$1,'Published Daily Data'!$B$1:$BF$1,0),TRUE)</f>
        <v>713317</v>
      </c>
      <c r="D87" s="4">
        <f>VLOOKUP($B87,'Published Daily Data'!$B:$BF,MATCH(D$1,'Published Daily Data'!$B$1:$BF$1,0),TRUE)</f>
        <v>729811</v>
      </c>
      <c r="E87" s="4">
        <f>VLOOKUP($B87,'Published Daily Data'!$B:$BF,MATCH(E$1,'Published Daily Data'!$B$1:$BF$1,0),TRUE)</f>
        <v>431365</v>
      </c>
      <c r="F87" s="4">
        <f>VLOOKUP($B87,'Published Daily Data'!$B:$BF,MATCH(F$1,'Published Daily Data'!$B$1:$BF$1,0),TRUE)</f>
        <v>-213853</v>
      </c>
      <c r="G87" s="4">
        <f>VLOOKUP($B87,'Published Daily Data'!$B:$BF,MATCH(G$1,'Published Daily Data'!$B$1:$BF$1,0),TRUE)</f>
        <v>29726</v>
      </c>
      <c r="H87" s="4">
        <f>VLOOKUP($B87,'Published Daily Data'!$B:$BF,MATCH(H$1,'Published Daily Data'!$B$1:$BF$1,0),TRUE)</f>
        <v>272913</v>
      </c>
      <c r="I87" s="4">
        <f>VLOOKUP($B87,'Published Daily Data'!$B:$BF,MATCH(I$1,'Published Daily Data'!$B$1:$BF$1,0),TRUE)</f>
        <v>38681</v>
      </c>
      <c r="J87" s="4">
        <f>VLOOKUP($B87,'Published Daily Data'!$B:$BF,MATCH(J$1,'Published Daily Data'!$B$1:$BF$1,0),TRUE)</f>
        <v>1998</v>
      </c>
      <c r="K87" s="4">
        <f>VLOOKUP($B87,'Published Daily Data'!$B:$BF,MATCH(K$1,'Published Daily Data'!$B$1:$BF$1,0),TRUE)</f>
        <v>9772</v>
      </c>
      <c r="L87" s="4">
        <f>VLOOKUP($B87,'Published Daily Data'!$B:$BF,MATCH(L$1,'Published Daily Data'!$B$1:$BF$1,0),TRUE)</f>
        <v>53707</v>
      </c>
      <c r="M87" s="4">
        <f>VLOOKUP($B87,'Published Daily Data'!$B:$BF,MATCH(M$1,'Published Daily Data'!$B$1:$BF$1,0),TRUE)</f>
        <v>7597</v>
      </c>
      <c r="N87" s="4">
        <f>VLOOKUP($B87,'Published Daily Data'!$B:$BF,MATCH(N$1,'Published Daily Data'!$B$1:$BF$1,0),TRUE)</f>
        <v>17904</v>
      </c>
      <c r="O87" s="4">
        <f>VLOOKUP($B87,'Published Daily Data'!$B:$BF,MATCH(O$1,'Published Daily Data'!$B$1:$BF$1,0),TRUE)</f>
        <v>0</v>
      </c>
      <c r="P87" s="4">
        <f>VLOOKUP($B87,'Published Daily Data'!$B:$BF,MATCH(P$1,'Published Daily Data'!$B$1:$BF$1,0),TRUE)</f>
        <v>0</v>
      </c>
      <c r="Q87" s="4">
        <f>VLOOKUP($B87,'Published Daily Data'!$B:$BF,MATCH(Q$1,'Published Daily Data'!$B$1:$BF$1,0),TRUE)</f>
        <v>0</v>
      </c>
      <c r="R87" s="4">
        <f>VLOOKUP($B87,'Published Daily Data'!$B:$BF,MATCH(R$1,'Published Daily Data'!$B$1:$BF$1,0),TRUE)</f>
        <v>0</v>
      </c>
      <c r="S87" s="4">
        <f>VLOOKUP($B87,'Published Daily Data'!$B:$BF,MATCH(S$1,'Published Daily Data'!$B$1:$BF$1,0),TRUE)</f>
        <v>0</v>
      </c>
      <c r="T87" s="4">
        <f>VLOOKUP($B87,'Published Daily Data'!$B:$BF,MATCH(T$1,'Published Daily Data'!$B$1:$BF$1,0),TRUE)</f>
        <v>0</v>
      </c>
      <c r="U87" s="4">
        <f>VLOOKUP($B87,'Published Daily Data'!$B:$BF,MATCH(U$1,'Published Daily Data'!$B$1:$BF$1,0),TRUE)</f>
        <v>0</v>
      </c>
      <c r="V87" s="4">
        <f>VLOOKUP($B87,'Published Daily Data'!$B:$BF,MATCH(V$1,'Published Daily Data'!$B$1:$BF$1,0),TRUE)</f>
        <v>0</v>
      </c>
      <c r="W87" s="4">
        <f>VLOOKUP($B87,'Published Daily Data'!$B:$BF,MATCH(W$1,'Published Daily Data'!$B$1:$BF$1,0),TRUE)</f>
        <v>-92060</v>
      </c>
      <c r="X87" s="4">
        <f>VLOOKUP($B87,'Published Daily Data'!$B:$BF,MATCH(X$1,'Published Daily Data'!$B$1:$BF$1,0),TRUE)</f>
        <v>0</v>
      </c>
      <c r="Y87" s="4">
        <f>VLOOKUP($B87,'Published Daily Data'!$B:$BF,MATCH(Y$1,'Published Daily Data'!$B$1:$BF$1,0),TRUE)</f>
        <v>0</v>
      </c>
      <c r="Z87" s="4">
        <f>VLOOKUP($B87,'Published Daily Data'!$B:$BF,MATCH(Z$1,'Published Daily Data'!$B$1:$BF$1,0),TRUE)</f>
        <v>-120831</v>
      </c>
      <c r="AA87" s="4">
        <f>VLOOKUP($B87,'Published Daily Data'!$B:$BF,MATCH(AA$1,'Published Daily Data'!$B$1:$BF$1,0),TRUE)</f>
        <v>0</v>
      </c>
      <c r="AB87" s="4">
        <f>VLOOKUP($B87,'Published Daily Data'!$B:$BF,MATCH(AB$1,'Published Daily Data'!$B$1:$BF$1,0),TRUE)</f>
        <v>0</v>
      </c>
      <c r="AC87" s="4">
        <f>VLOOKUP($B87,'Published Daily Data'!$B:$BF,MATCH(AC$1,'Published Daily Data'!$B$1:$BF$1,0),TRUE)</f>
        <v>0</v>
      </c>
      <c r="AD87" s="4">
        <f>VLOOKUP($B87,'Published Daily Data'!$B:$BF,MATCH(AD$1,'Published Daily Data'!$B$1:$BF$1,0),TRUE)</f>
        <v>6</v>
      </c>
    </row>
    <row r="88" spans="1:30">
      <c r="A88" s="5"/>
      <c r="B88" s="11">
        <f t="shared" si="2"/>
        <v>43820</v>
      </c>
      <c r="C88" s="4">
        <f>VLOOKUP($B88,'Published Daily Data'!$B:$BF,MATCH(C$1,'Published Daily Data'!$B$1:$BF$1,0),TRUE)</f>
        <v>661508</v>
      </c>
      <c r="D88" s="4">
        <f>VLOOKUP($B88,'Published Daily Data'!$B:$BF,MATCH(D$1,'Published Daily Data'!$B$1:$BF$1,0),TRUE)</f>
        <v>722127</v>
      </c>
      <c r="E88" s="4">
        <f>VLOOKUP($B88,'Published Daily Data'!$B:$BF,MATCH(E$1,'Published Daily Data'!$B$1:$BF$1,0),TRUE)</f>
        <v>395808</v>
      </c>
      <c r="F88" s="4">
        <f>VLOOKUP($B88,'Published Daily Data'!$B:$BF,MATCH(F$1,'Published Daily Data'!$B$1:$BF$1,0),TRUE)</f>
        <v>-204424</v>
      </c>
      <c r="G88" s="4">
        <f>VLOOKUP($B88,'Published Daily Data'!$B:$BF,MATCH(G$1,'Published Daily Data'!$B$1:$BF$1,0),TRUE)</f>
        <v>24844</v>
      </c>
      <c r="H88" s="4">
        <f>VLOOKUP($B88,'Published Daily Data'!$B:$BF,MATCH(H$1,'Published Daily Data'!$B$1:$BF$1,0),TRUE)</f>
        <v>247174</v>
      </c>
      <c r="I88" s="4">
        <f>VLOOKUP($B88,'Published Daily Data'!$B:$BF,MATCH(I$1,'Published Daily Data'!$B$1:$BF$1,0),TRUE)</f>
        <v>48094</v>
      </c>
      <c r="J88" s="4">
        <f>VLOOKUP($B88,'Published Daily Data'!$B:$BF,MATCH(J$1,'Published Daily Data'!$B$1:$BF$1,0),TRUE)</f>
        <v>2085</v>
      </c>
      <c r="K88" s="4">
        <f>VLOOKUP($B88,'Published Daily Data'!$B:$BF,MATCH(K$1,'Published Daily Data'!$B$1:$BF$1,0),TRUE)</f>
        <v>10023</v>
      </c>
      <c r="L88" s="4">
        <f>VLOOKUP($B88,'Published Daily Data'!$B:$BF,MATCH(L$1,'Published Daily Data'!$B$1:$BF$1,0),TRUE)</f>
        <v>36026</v>
      </c>
      <c r="M88" s="4">
        <f>VLOOKUP($B88,'Published Daily Data'!$B:$BF,MATCH(M$1,'Published Daily Data'!$B$1:$BF$1,0),TRUE)</f>
        <v>10538</v>
      </c>
      <c r="N88" s="4">
        <f>VLOOKUP($B88,'Published Daily Data'!$B:$BF,MATCH(N$1,'Published Daily Data'!$B$1:$BF$1,0),TRUE)</f>
        <v>17862</v>
      </c>
      <c r="O88" s="4">
        <f>VLOOKUP($B88,'Published Daily Data'!$B:$BF,MATCH(O$1,'Published Daily Data'!$B$1:$BF$1,0),TRUE)</f>
        <v>0</v>
      </c>
      <c r="P88" s="4">
        <f>VLOOKUP($B88,'Published Daily Data'!$B:$BF,MATCH(P$1,'Published Daily Data'!$B$1:$BF$1,0),TRUE)</f>
        <v>0</v>
      </c>
      <c r="Q88" s="4">
        <f>VLOOKUP($B88,'Published Daily Data'!$B:$BF,MATCH(Q$1,'Published Daily Data'!$B$1:$BF$1,0),TRUE)</f>
        <v>0</v>
      </c>
      <c r="R88" s="4">
        <f>VLOOKUP($B88,'Published Daily Data'!$B:$BF,MATCH(R$1,'Published Daily Data'!$B$1:$BF$1,0),TRUE)</f>
        <v>0</v>
      </c>
      <c r="S88" s="4">
        <f>VLOOKUP($B88,'Published Daily Data'!$B:$BF,MATCH(S$1,'Published Daily Data'!$B$1:$BF$1,0),TRUE)</f>
        <v>0</v>
      </c>
      <c r="T88" s="4">
        <f>VLOOKUP($B88,'Published Daily Data'!$B:$BF,MATCH(T$1,'Published Daily Data'!$B$1:$BF$1,0),TRUE)</f>
        <v>0</v>
      </c>
      <c r="U88" s="4">
        <f>VLOOKUP($B88,'Published Daily Data'!$B:$BF,MATCH(U$1,'Published Daily Data'!$B$1:$BF$1,0),TRUE)</f>
        <v>0</v>
      </c>
      <c r="V88" s="4">
        <f>VLOOKUP($B88,'Published Daily Data'!$B:$BF,MATCH(V$1,'Published Daily Data'!$B$1:$BF$1,0),TRUE)</f>
        <v>0</v>
      </c>
      <c r="W88" s="4">
        <f>VLOOKUP($B88,'Published Daily Data'!$B:$BF,MATCH(W$1,'Published Daily Data'!$B$1:$BF$1,0),TRUE)</f>
        <v>-79997</v>
      </c>
      <c r="X88" s="4">
        <f>VLOOKUP($B88,'Published Daily Data'!$B:$BF,MATCH(X$1,'Published Daily Data'!$B$1:$BF$1,0),TRUE)</f>
        <v>0</v>
      </c>
      <c r="Y88" s="4">
        <f>VLOOKUP($B88,'Published Daily Data'!$B:$BF,MATCH(Y$1,'Published Daily Data'!$B$1:$BF$1,0),TRUE)</f>
        <v>0</v>
      </c>
      <c r="Z88" s="4">
        <f>VLOOKUP($B88,'Published Daily Data'!$B:$BF,MATCH(Z$1,'Published Daily Data'!$B$1:$BF$1,0),TRUE)</f>
        <v>-124369</v>
      </c>
      <c r="AA88" s="4">
        <f>VLOOKUP($B88,'Published Daily Data'!$B:$BF,MATCH(AA$1,'Published Daily Data'!$B$1:$BF$1,0),TRUE)</f>
        <v>0</v>
      </c>
      <c r="AB88" s="4">
        <f>VLOOKUP($B88,'Published Daily Data'!$B:$BF,MATCH(AB$1,'Published Daily Data'!$B$1:$BF$1,0),TRUE)</f>
        <v>0</v>
      </c>
      <c r="AC88" s="4">
        <f>VLOOKUP($B88,'Published Daily Data'!$B:$BF,MATCH(AC$1,'Published Daily Data'!$B$1:$BF$1,0),TRUE)</f>
        <v>0</v>
      </c>
      <c r="AD88" s="4">
        <f>VLOOKUP($B88,'Published Daily Data'!$B:$BF,MATCH(AD$1,'Published Daily Data'!$B$1:$BF$1,0),TRUE)</f>
        <v>-27</v>
      </c>
    </row>
    <row r="89" spans="1:30">
      <c r="A89" s="5"/>
      <c r="B89" s="11">
        <f t="shared" si="2"/>
        <v>43821</v>
      </c>
      <c r="C89" s="4">
        <f>VLOOKUP($B89,'Published Daily Data'!$B:$BF,MATCH(C$1,'Published Daily Data'!$B$1:$BF$1,0),TRUE)</f>
        <v>650860</v>
      </c>
      <c r="D89" s="4">
        <f>VLOOKUP($B89,'Published Daily Data'!$B:$BF,MATCH(D$1,'Published Daily Data'!$B$1:$BF$1,0),TRUE)</f>
        <v>695686</v>
      </c>
      <c r="E89" s="4">
        <f>VLOOKUP($B89,'Published Daily Data'!$B:$BF,MATCH(E$1,'Published Daily Data'!$B$1:$BF$1,0),TRUE)</f>
        <v>412758</v>
      </c>
      <c r="F89" s="4">
        <f>VLOOKUP($B89,'Published Daily Data'!$B:$BF,MATCH(F$1,'Published Daily Data'!$B$1:$BF$1,0),TRUE)</f>
        <v>-177995</v>
      </c>
      <c r="G89" s="4">
        <f>VLOOKUP($B89,'Published Daily Data'!$B:$BF,MATCH(G$1,'Published Daily Data'!$B$1:$BF$1,0),TRUE)</f>
        <v>20968</v>
      </c>
      <c r="H89" s="4">
        <f>VLOOKUP($B89,'Published Daily Data'!$B:$BF,MATCH(H$1,'Published Daily Data'!$B$1:$BF$1,0),TRUE)</f>
        <v>258150</v>
      </c>
      <c r="I89" s="4">
        <f>VLOOKUP($B89,'Published Daily Data'!$B:$BF,MATCH(I$1,'Published Daily Data'!$B$1:$BF$1,0),TRUE)</f>
        <v>53787</v>
      </c>
      <c r="J89" s="4">
        <f>VLOOKUP($B89,'Published Daily Data'!$B:$BF,MATCH(J$1,'Published Daily Data'!$B$1:$BF$1,0),TRUE)</f>
        <v>2167</v>
      </c>
      <c r="K89" s="4">
        <f>VLOOKUP($B89,'Published Daily Data'!$B:$BF,MATCH(K$1,'Published Daily Data'!$B$1:$BF$1,0),TRUE)</f>
        <v>11123</v>
      </c>
      <c r="L89" s="4">
        <f>VLOOKUP($B89,'Published Daily Data'!$B:$BF,MATCH(L$1,'Published Daily Data'!$B$1:$BF$1,0),TRUE)</f>
        <v>29251</v>
      </c>
      <c r="M89" s="4">
        <f>VLOOKUP($B89,'Published Daily Data'!$B:$BF,MATCH(M$1,'Published Daily Data'!$B$1:$BF$1,0),TRUE)</f>
        <v>20108</v>
      </c>
      <c r="N89" s="4">
        <f>VLOOKUP($B89,'Published Daily Data'!$B:$BF,MATCH(N$1,'Published Daily Data'!$B$1:$BF$1,0),TRUE)</f>
        <v>17913</v>
      </c>
      <c r="O89" s="4">
        <f>VLOOKUP($B89,'Published Daily Data'!$B:$BF,MATCH(O$1,'Published Daily Data'!$B$1:$BF$1,0),TRUE)</f>
        <v>0</v>
      </c>
      <c r="P89" s="4">
        <f>VLOOKUP($B89,'Published Daily Data'!$B:$BF,MATCH(P$1,'Published Daily Data'!$B$1:$BF$1,0),TRUE)</f>
        <v>0</v>
      </c>
      <c r="Q89" s="4">
        <f>VLOOKUP($B89,'Published Daily Data'!$B:$BF,MATCH(Q$1,'Published Daily Data'!$B$1:$BF$1,0),TRUE)</f>
        <v>0</v>
      </c>
      <c r="R89" s="4">
        <f>VLOOKUP($B89,'Published Daily Data'!$B:$BF,MATCH(R$1,'Published Daily Data'!$B$1:$BF$1,0),TRUE)</f>
        <v>0</v>
      </c>
      <c r="S89" s="4">
        <f>VLOOKUP($B89,'Published Daily Data'!$B:$BF,MATCH(S$1,'Published Daily Data'!$B$1:$BF$1,0),TRUE)</f>
        <v>0</v>
      </c>
      <c r="T89" s="4">
        <f>VLOOKUP($B89,'Published Daily Data'!$B:$BF,MATCH(T$1,'Published Daily Data'!$B$1:$BF$1,0),TRUE)</f>
        <v>0</v>
      </c>
      <c r="U89" s="4">
        <f>VLOOKUP($B89,'Published Daily Data'!$B:$BF,MATCH(U$1,'Published Daily Data'!$B$1:$BF$1,0),TRUE)</f>
        <v>0</v>
      </c>
      <c r="V89" s="4">
        <f>VLOOKUP($B89,'Published Daily Data'!$B:$BF,MATCH(V$1,'Published Daily Data'!$B$1:$BF$1,0),TRUE)</f>
        <v>0</v>
      </c>
      <c r="W89" s="4">
        <f>VLOOKUP($B89,'Published Daily Data'!$B:$BF,MATCH(W$1,'Published Daily Data'!$B$1:$BF$1,0),TRUE)</f>
        <v>-54028</v>
      </c>
      <c r="X89" s="4">
        <f>VLOOKUP($B89,'Published Daily Data'!$B:$BF,MATCH(X$1,'Published Daily Data'!$B$1:$BF$1,0),TRUE)</f>
        <v>0</v>
      </c>
      <c r="Y89" s="4">
        <f>VLOOKUP($B89,'Published Daily Data'!$B:$BF,MATCH(Y$1,'Published Daily Data'!$B$1:$BF$1,0),TRUE)</f>
        <v>0</v>
      </c>
      <c r="Z89" s="4">
        <f>VLOOKUP($B89,'Published Daily Data'!$B:$BF,MATCH(Z$1,'Published Daily Data'!$B$1:$BF$1,0),TRUE)</f>
        <v>-124946</v>
      </c>
      <c r="AA89" s="4">
        <f>VLOOKUP($B89,'Published Daily Data'!$B:$BF,MATCH(AA$1,'Published Daily Data'!$B$1:$BF$1,0),TRUE)</f>
        <v>0</v>
      </c>
      <c r="AB89" s="4">
        <f>VLOOKUP($B89,'Published Daily Data'!$B:$BF,MATCH(AB$1,'Published Daily Data'!$B$1:$BF$1,0),TRUE)</f>
        <v>0</v>
      </c>
      <c r="AC89" s="4">
        <f>VLOOKUP($B89,'Published Daily Data'!$B:$BF,MATCH(AC$1,'Published Daily Data'!$B$1:$BF$1,0),TRUE)</f>
        <v>0</v>
      </c>
      <c r="AD89" s="4">
        <f>VLOOKUP($B89,'Published Daily Data'!$B:$BF,MATCH(AD$1,'Published Daily Data'!$B$1:$BF$1,0),TRUE)</f>
        <v>-92</v>
      </c>
    </row>
    <row r="90" spans="1:30">
      <c r="A90" s="5"/>
      <c r="B90" s="11">
        <f t="shared" si="2"/>
        <v>43822</v>
      </c>
      <c r="C90" s="4">
        <f>VLOOKUP($B90,'Published Daily Data'!$B:$BF,MATCH(C$1,'Published Daily Data'!$B$1:$BF$1,0),TRUE)</f>
        <v>731633</v>
      </c>
      <c r="D90" s="4">
        <f>VLOOKUP($B90,'Published Daily Data'!$B:$BF,MATCH(D$1,'Published Daily Data'!$B$1:$BF$1,0),TRUE)</f>
        <v>737005</v>
      </c>
      <c r="E90" s="4">
        <f>VLOOKUP($B90,'Published Daily Data'!$B:$BF,MATCH(E$1,'Published Daily Data'!$B$1:$BF$1,0),TRUE)</f>
        <v>442538</v>
      </c>
      <c r="F90" s="4">
        <f>VLOOKUP($B90,'Published Daily Data'!$B:$BF,MATCH(F$1,'Published Daily Data'!$B$1:$BF$1,0),TRUE)</f>
        <v>-200946</v>
      </c>
      <c r="G90" s="4">
        <f>VLOOKUP($B90,'Published Daily Data'!$B:$BF,MATCH(G$1,'Published Daily Data'!$B$1:$BF$1,0),TRUE)</f>
        <v>26318</v>
      </c>
      <c r="H90" s="4">
        <f>VLOOKUP($B90,'Published Daily Data'!$B:$BF,MATCH(H$1,'Published Daily Data'!$B$1:$BF$1,0),TRUE)</f>
        <v>307953</v>
      </c>
      <c r="I90" s="4">
        <f>VLOOKUP($B90,'Published Daily Data'!$B:$BF,MATCH(I$1,'Published Daily Data'!$B$1:$BF$1,0),TRUE)</f>
        <v>54176</v>
      </c>
      <c r="J90" s="4">
        <f>VLOOKUP($B90,'Published Daily Data'!$B:$BF,MATCH(J$1,'Published Daily Data'!$B$1:$BF$1,0),TRUE)</f>
        <v>2082</v>
      </c>
      <c r="K90" s="4">
        <f>VLOOKUP($B90,'Published Daily Data'!$B:$BF,MATCH(K$1,'Published Daily Data'!$B$1:$BF$1,0),TRUE)</f>
        <v>11595</v>
      </c>
      <c r="L90" s="4">
        <f>VLOOKUP($B90,'Published Daily Data'!$B:$BF,MATCH(L$1,'Published Daily Data'!$B$1:$BF$1,0),TRUE)</f>
        <v>10546</v>
      </c>
      <c r="M90" s="4">
        <f>VLOOKUP($B90,'Published Daily Data'!$B:$BF,MATCH(M$1,'Published Daily Data'!$B$1:$BF$1,0),TRUE)</f>
        <v>12682</v>
      </c>
      <c r="N90" s="4">
        <f>VLOOKUP($B90,'Published Daily Data'!$B:$BF,MATCH(N$1,'Published Daily Data'!$B$1:$BF$1,0),TRUE)</f>
        <v>18052</v>
      </c>
      <c r="O90" s="4">
        <f>VLOOKUP($B90,'Published Daily Data'!$B:$BF,MATCH(O$1,'Published Daily Data'!$B$1:$BF$1,0),TRUE)</f>
        <v>0</v>
      </c>
      <c r="P90" s="4">
        <f>VLOOKUP($B90,'Published Daily Data'!$B:$BF,MATCH(P$1,'Published Daily Data'!$B$1:$BF$1,0),TRUE)</f>
        <v>0</v>
      </c>
      <c r="Q90" s="4">
        <f>VLOOKUP($B90,'Published Daily Data'!$B:$BF,MATCH(Q$1,'Published Daily Data'!$B$1:$BF$1,0),TRUE)</f>
        <v>0</v>
      </c>
      <c r="R90" s="4">
        <f>VLOOKUP($B90,'Published Daily Data'!$B:$BF,MATCH(R$1,'Published Daily Data'!$B$1:$BF$1,0),TRUE)</f>
        <v>0</v>
      </c>
      <c r="S90" s="4">
        <f>VLOOKUP($B90,'Published Daily Data'!$B:$BF,MATCH(S$1,'Published Daily Data'!$B$1:$BF$1,0),TRUE)</f>
        <v>0</v>
      </c>
      <c r="T90" s="4">
        <f>VLOOKUP($B90,'Published Daily Data'!$B:$BF,MATCH(T$1,'Published Daily Data'!$B$1:$BF$1,0),TRUE)</f>
        <v>0</v>
      </c>
      <c r="U90" s="4">
        <f>VLOOKUP($B90,'Published Daily Data'!$B:$BF,MATCH(U$1,'Published Daily Data'!$B$1:$BF$1,0),TRUE)</f>
        <v>0</v>
      </c>
      <c r="V90" s="4">
        <f>VLOOKUP($B90,'Published Daily Data'!$B:$BF,MATCH(V$1,'Published Daily Data'!$B$1:$BF$1,0),TRUE)</f>
        <v>0</v>
      </c>
      <c r="W90" s="4">
        <f>VLOOKUP($B90,'Published Daily Data'!$B:$BF,MATCH(W$1,'Published Daily Data'!$B$1:$BF$1,0),TRUE)</f>
        <v>-65071</v>
      </c>
      <c r="X90" s="4">
        <f>VLOOKUP($B90,'Published Daily Data'!$B:$BF,MATCH(X$1,'Published Daily Data'!$B$1:$BF$1,0),TRUE)</f>
        <v>0</v>
      </c>
      <c r="Y90" s="4">
        <f>VLOOKUP($B90,'Published Daily Data'!$B:$BF,MATCH(Y$1,'Published Daily Data'!$B$1:$BF$1,0),TRUE)</f>
        <v>0</v>
      </c>
      <c r="Z90" s="4">
        <f>VLOOKUP($B90,'Published Daily Data'!$B:$BF,MATCH(Z$1,'Published Daily Data'!$B$1:$BF$1,0),TRUE)</f>
        <v>-136269</v>
      </c>
      <c r="AA90" s="4">
        <f>VLOOKUP($B90,'Published Daily Data'!$B:$BF,MATCH(AA$1,'Published Daily Data'!$B$1:$BF$1,0),TRUE)</f>
        <v>0</v>
      </c>
      <c r="AB90" s="4">
        <f>VLOOKUP($B90,'Published Daily Data'!$B:$BF,MATCH(AB$1,'Published Daily Data'!$B$1:$BF$1,0),TRUE)</f>
        <v>0</v>
      </c>
      <c r="AC90" s="4">
        <f>VLOOKUP($B90,'Published Daily Data'!$B:$BF,MATCH(AC$1,'Published Daily Data'!$B$1:$BF$1,0),TRUE)</f>
        <v>0</v>
      </c>
      <c r="AD90" s="4">
        <f>VLOOKUP($B90,'Published Daily Data'!$B:$BF,MATCH(AD$1,'Published Daily Data'!$B$1:$BF$1,0),TRUE)</f>
        <v>80</v>
      </c>
    </row>
    <row r="91" spans="1:30">
      <c r="A91" s="5"/>
      <c r="B91" s="11">
        <f t="shared" si="2"/>
        <v>43823</v>
      </c>
      <c r="C91" s="4">
        <f>VLOOKUP($B91,'Published Daily Data'!$B:$BF,MATCH(C$1,'Published Daily Data'!$B$1:$BF$1,0),TRUE)</f>
        <v>697424</v>
      </c>
      <c r="D91" s="4">
        <f>VLOOKUP($B91,'Published Daily Data'!$B:$BF,MATCH(D$1,'Published Daily Data'!$B$1:$BF$1,0),TRUE)</f>
        <v>690965</v>
      </c>
      <c r="E91" s="4">
        <f>VLOOKUP($B91,'Published Daily Data'!$B:$BF,MATCH(E$1,'Published Daily Data'!$B$1:$BF$1,0),TRUE)</f>
        <v>448503</v>
      </c>
      <c r="F91" s="4">
        <f>VLOOKUP($B91,'Published Daily Data'!$B:$BF,MATCH(F$1,'Published Daily Data'!$B$1:$BF$1,0),TRUE)</f>
        <v>-161207</v>
      </c>
      <c r="G91" s="4">
        <f>VLOOKUP($B91,'Published Daily Data'!$B:$BF,MATCH(G$1,'Published Daily Data'!$B$1:$BF$1,0),TRUE)</f>
        <v>23843</v>
      </c>
      <c r="H91" s="4">
        <f>VLOOKUP($B91,'Published Daily Data'!$B:$BF,MATCH(H$1,'Published Daily Data'!$B$1:$BF$1,0),TRUE)</f>
        <v>255749</v>
      </c>
      <c r="I91" s="4">
        <f>VLOOKUP($B91,'Published Daily Data'!$B:$BF,MATCH(I$1,'Published Daily Data'!$B$1:$BF$1,0),TRUE)</f>
        <v>54435</v>
      </c>
      <c r="J91" s="4">
        <f>VLOOKUP($B91,'Published Daily Data'!$B:$BF,MATCH(J$1,'Published Daily Data'!$B$1:$BF$1,0),TRUE)</f>
        <v>2030</v>
      </c>
      <c r="K91" s="4">
        <f>VLOOKUP($B91,'Published Daily Data'!$B:$BF,MATCH(K$1,'Published Daily Data'!$B$1:$BF$1,0),TRUE)</f>
        <v>9498</v>
      </c>
      <c r="L91" s="4">
        <f>VLOOKUP($B91,'Published Daily Data'!$B:$BF,MATCH(L$1,'Published Daily Data'!$B$1:$BF$1,0),TRUE)</f>
        <v>45239</v>
      </c>
      <c r="M91" s="4">
        <f>VLOOKUP($B91,'Published Daily Data'!$B:$BF,MATCH(M$1,'Published Daily Data'!$B$1:$BF$1,0),TRUE)</f>
        <v>41336</v>
      </c>
      <c r="N91" s="4">
        <f>VLOOKUP($B91,'Published Daily Data'!$B:$BF,MATCH(N$1,'Published Daily Data'!$B$1:$BF$1,0),TRUE)</f>
        <v>17418</v>
      </c>
      <c r="O91" s="4">
        <f>VLOOKUP($B91,'Published Daily Data'!$B:$BF,MATCH(O$1,'Published Daily Data'!$B$1:$BF$1,0),TRUE)</f>
        <v>0</v>
      </c>
      <c r="P91" s="4">
        <f>VLOOKUP($B91,'Published Daily Data'!$B:$BF,MATCH(P$1,'Published Daily Data'!$B$1:$BF$1,0),TRUE)</f>
        <v>0</v>
      </c>
      <c r="Q91" s="4">
        <f>VLOOKUP($B91,'Published Daily Data'!$B:$BF,MATCH(Q$1,'Published Daily Data'!$B$1:$BF$1,0),TRUE)</f>
        <v>0</v>
      </c>
      <c r="R91" s="4">
        <f>VLOOKUP($B91,'Published Daily Data'!$B:$BF,MATCH(R$1,'Published Daily Data'!$B$1:$BF$1,0),TRUE)</f>
        <v>0</v>
      </c>
      <c r="S91" s="4">
        <f>VLOOKUP($B91,'Published Daily Data'!$B:$BF,MATCH(S$1,'Published Daily Data'!$B$1:$BF$1,0),TRUE)</f>
        <v>0</v>
      </c>
      <c r="T91" s="4">
        <f>VLOOKUP($B91,'Published Daily Data'!$B:$BF,MATCH(T$1,'Published Daily Data'!$B$1:$BF$1,0),TRUE)</f>
        <v>0</v>
      </c>
      <c r="U91" s="4">
        <f>VLOOKUP($B91,'Published Daily Data'!$B:$BF,MATCH(U$1,'Published Daily Data'!$B$1:$BF$1,0),TRUE)</f>
        <v>0</v>
      </c>
      <c r="V91" s="4">
        <f>VLOOKUP($B91,'Published Daily Data'!$B:$BF,MATCH(V$1,'Published Daily Data'!$B$1:$BF$1,0),TRUE)</f>
        <v>0</v>
      </c>
      <c r="W91" s="4">
        <f>VLOOKUP($B91,'Published Daily Data'!$B:$BF,MATCH(W$1,'Published Daily Data'!$B$1:$BF$1,0),TRUE)</f>
        <v>-35442</v>
      </c>
      <c r="X91" s="4">
        <f>VLOOKUP($B91,'Published Daily Data'!$B:$BF,MATCH(X$1,'Published Daily Data'!$B$1:$BF$1,0),TRUE)</f>
        <v>0</v>
      </c>
      <c r="Y91" s="4">
        <f>VLOOKUP($B91,'Published Daily Data'!$B:$BF,MATCH(Y$1,'Published Daily Data'!$B$1:$BF$1,0),TRUE)</f>
        <v>0</v>
      </c>
      <c r="Z91" s="4">
        <f>VLOOKUP($B91,'Published Daily Data'!$B:$BF,MATCH(Z$1,'Published Daily Data'!$B$1:$BF$1,0),TRUE)</f>
        <v>-124420</v>
      </c>
      <c r="AA91" s="4">
        <f>VLOOKUP($B91,'Published Daily Data'!$B:$BF,MATCH(AA$1,'Published Daily Data'!$B$1:$BF$1,0),TRUE)</f>
        <v>0</v>
      </c>
      <c r="AB91" s="4">
        <f>VLOOKUP($B91,'Published Daily Data'!$B:$BF,MATCH(AB$1,'Published Daily Data'!$B$1:$BF$1,0),TRUE)</f>
        <v>0</v>
      </c>
      <c r="AC91" s="4">
        <f>VLOOKUP($B91,'Published Daily Data'!$B:$BF,MATCH(AC$1,'Published Daily Data'!$B$1:$BF$1,0),TRUE)</f>
        <v>0</v>
      </c>
      <c r="AD91" s="4">
        <f>VLOOKUP($B91,'Published Daily Data'!$B:$BF,MATCH(AD$1,'Published Daily Data'!$B$1:$BF$1,0),TRUE)</f>
        <v>-1081</v>
      </c>
    </row>
    <row r="92" spans="1:30">
      <c r="A92" s="5"/>
      <c r="B92" s="11">
        <f t="shared" si="2"/>
        <v>43824</v>
      </c>
      <c r="C92" s="4">
        <f>VLOOKUP($B92,'Published Daily Data'!$B:$BF,MATCH(C$1,'Published Daily Data'!$B$1:$BF$1,0),TRUE)</f>
        <v>670312</v>
      </c>
      <c r="D92" s="4">
        <f>VLOOKUP($B92,'Published Daily Data'!$B:$BF,MATCH(D$1,'Published Daily Data'!$B$1:$BF$1,0),TRUE)</f>
        <v>652161</v>
      </c>
      <c r="E92" s="4">
        <f>VLOOKUP($B92,'Published Daily Data'!$B:$BF,MATCH(E$1,'Published Daily Data'!$B$1:$BF$1,0),TRUE)</f>
        <v>416921</v>
      </c>
      <c r="F92" s="4">
        <f>VLOOKUP($B92,'Published Daily Data'!$B:$BF,MATCH(F$1,'Published Daily Data'!$B$1:$BF$1,0),TRUE)</f>
        <v>-163946</v>
      </c>
      <c r="G92" s="4">
        <f>VLOOKUP($B92,'Published Daily Data'!$B:$BF,MATCH(G$1,'Published Daily Data'!$B$1:$BF$1,0),TRUE)</f>
        <v>21046</v>
      </c>
      <c r="H92" s="4">
        <f>VLOOKUP($B92,'Published Daily Data'!$B:$BF,MATCH(H$1,'Published Daily Data'!$B$1:$BF$1,0),TRUE)</f>
        <v>233745</v>
      </c>
      <c r="I92" s="4">
        <f>VLOOKUP($B92,'Published Daily Data'!$B:$BF,MATCH(I$1,'Published Daily Data'!$B$1:$BF$1,0),TRUE)</f>
        <v>54504</v>
      </c>
      <c r="J92" s="4">
        <f>VLOOKUP($B92,'Published Daily Data'!$B:$BF,MATCH(J$1,'Published Daily Data'!$B$1:$BF$1,0),TRUE)</f>
        <v>2170</v>
      </c>
      <c r="K92" s="4">
        <f>VLOOKUP($B92,'Published Daily Data'!$B:$BF,MATCH(K$1,'Published Daily Data'!$B$1:$BF$1,0),TRUE)</f>
        <v>9180</v>
      </c>
      <c r="L92" s="4">
        <f>VLOOKUP($B92,'Published Daily Data'!$B:$BF,MATCH(L$1,'Published Daily Data'!$B$1:$BF$1,0),TRUE)</f>
        <v>40935</v>
      </c>
      <c r="M92" s="4">
        <f>VLOOKUP($B92,'Published Daily Data'!$B:$BF,MATCH(M$1,'Published Daily Data'!$B$1:$BF$1,0),TRUE)</f>
        <v>38611</v>
      </c>
      <c r="N92" s="4">
        <f>VLOOKUP($B92,'Published Daily Data'!$B:$BF,MATCH(N$1,'Published Daily Data'!$B$1:$BF$1,0),TRUE)</f>
        <v>17635</v>
      </c>
      <c r="O92" s="4">
        <f>VLOOKUP($B92,'Published Daily Data'!$B:$BF,MATCH(O$1,'Published Daily Data'!$B$1:$BF$1,0),TRUE)</f>
        <v>0</v>
      </c>
      <c r="P92" s="4">
        <f>VLOOKUP($B92,'Published Daily Data'!$B:$BF,MATCH(P$1,'Published Daily Data'!$B$1:$BF$1,0),TRUE)</f>
        <v>0</v>
      </c>
      <c r="Q92" s="4">
        <f>VLOOKUP($B92,'Published Daily Data'!$B:$BF,MATCH(Q$1,'Published Daily Data'!$B$1:$BF$1,0),TRUE)</f>
        <v>0</v>
      </c>
      <c r="R92" s="4">
        <f>VLOOKUP($B92,'Published Daily Data'!$B:$BF,MATCH(R$1,'Published Daily Data'!$B$1:$BF$1,0),TRUE)</f>
        <v>0</v>
      </c>
      <c r="S92" s="4">
        <f>VLOOKUP($B92,'Published Daily Data'!$B:$BF,MATCH(S$1,'Published Daily Data'!$B$1:$BF$1,0),TRUE)</f>
        <v>0</v>
      </c>
      <c r="T92" s="4">
        <f>VLOOKUP($B92,'Published Daily Data'!$B:$BF,MATCH(T$1,'Published Daily Data'!$B$1:$BF$1,0),TRUE)</f>
        <v>0</v>
      </c>
      <c r="U92" s="4">
        <f>VLOOKUP($B92,'Published Daily Data'!$B:$BF,MATCH(U$1,'Published Daily Data'!$B$1:$BF$1,0),TRUE)</f>
        <v>0</v>
      </c>
      <c r="V92" s="4">
        <f>VLOOKUP($B92,'Published Daily Data'!$B:$BF,MATCH(V$1,'Published Daily Data'!$B$1:$BF$1,0),TRUE)</f>
        <v>0</v>
      </c>
      <c r="W92" s="4">
        <f>VLOOKUP($B92,'Published Daily Data'!$B:$BF,MATCH(W$1,'Published Daily Data'!$B$1:$BF$1,0),TRUE)</f>
        <v>-30219</v>
      </c>
      <c r="X92" s="4">
        <f>VLOOKUP($B92,'Published Daily Data'!$B:$BF,MATCH(X$1,'Published Daily Data'!$B$1:$BF$1,0),TRUE)</f>
        <v>0</v>
      </c>
      <c r="Y92" s="4">
        <f>VLOOKUP($B92,'Published Daily Data'!$B:$BF,MATCH(Y$1,'Published Daily Data'!$B$1:$BF$1,0),TRUE)</f>
        <v>0</v>
      </c>
      <c r="Z92" s="4">
        <f>VLOOKUP($B92,'Published Daily Data'!$B:$BF,MATCH(Z$1,'Published Daily Data'!$B$1:$BF$1,0),TRUE)</f>
        <v>-131578</v>
      </c>
      <c r="AA92" s="4">
        <f>VLOOKUP($B92,'Published Daily Data'!$B:$BF,MATCH(AA$1,'Published Daily Data'!$B$1:$BF$1,0),TRUE)</f>
        <v>0</v>
      </c>
      <c r="AB92" s="4">
        <f>VLOOKUP($B92,'Published Daily Data'!$B:$BF,MATCH(AB$1,'Published Daily Data'!$B$1:$BF$1,0),TRUE)</f>
        <v>0</v>
      </c>
      <c r="AC92" s="4">
        <f>VLOOKUP($B92,'Published Daily Data'!$B:$BF,MATCH(AC$1,'Published Daily Data'!$B$1:$BF$1,0),TRUE)</f>
        <v>0</v>
      </c>
      <c r="AD92" s="4">
        <f>VLOOKUP($B92,'Published Daily Data'!$B:$BF,MATCH(AD$1,'Published Daily Data'!$B$1:$BF$1,0),TRUE)</f>
        <v>-2046</v>
      </c>
    </row>
    <row r="93" spans="1:30">
      <c r="A93" s="5"/>
      <c r="B93" s="11">
        <f t="shared" si="2"/>
        <v>43825</v>
      </c>
      <c r="C93" s="4">
        <f>VLOOKUP($B93,'Published Daily Data'!$B:$BF,MATCH(C$1,'Published Daily Data'!$B$1:$BF$1,0),TRUE)</f>
        <v>720377</v>
      </c>
      <c r="D93" s="4">
        <f>VLOOKUP($B93,'Published Daily Data'!$B:$BF,MATCH(D$1,'Published Daily Data'!$B$1:$BF$1,0),TRUE)</f>
        <v>720713</v>
      </c>
      <c r="E93" s="4">
        <f>VLOOKUP($B93,'Published Daily Data'!$B:$BF,MATCH(E$1,'Published Daily Data'!$B$1:$BF$1,0),TRUE)</f>
        <v>438833</v>
      </c>
      <c r="F93" s="4">
        <f>VLOOKUP($B93,'Published Daily Data'!$B:$BF,MATCH(F$1,'Published Daily Data'!$B$1:$BF$1,0),TRUE)</f>
        <v>-188718</v>
      </c>
      <c r="G93" s="4">
        <f>VLOOKUP($B93,'Published Daily Data'!$B:$BF,MATCH(G$1,'Published Daily Data'!$B$1:$BF$1,0),TRUE)</f>
        <v>26989</v>
      </c>
      <c r="H93" s="4">
        <f>VLOOKUP($B93,'Published Daily Data'!$B:$BF,MATCH(H$1,'Published Daily Data'!$B$1:$BF$1,0),TRUE)</f>
        <v>286151</v>
      </c>
      <c r="I93" s="4">
        <f>VLOOKUP($B93,'Published Daily Data'!$B:$BF,MATCH(I$1,'Published Daily Data'!$B$1:$BF$1,0),TRUE)</f>
        <v>54486</v>
      </c>
      <c r="J93" s="4">
        <f>VLOOKUP($B93,'Published Daily Data'!$B:$BF,MATCH(J$1,'Published Daily Data'!$B$1:$BF$1,0),TRUE)</f>
        <v>1998</v>
      </c>
      <c r="K93" s="4">
        <f>VLOOKUP($B93,'Published Daily Data'!$B:$BF,MATCH(K$1,'Published Daily Data'!$B$1:$BF$1,0),TRUE)</f>
        <v>9316</v>
      </c>
      <c r="L93" s="4">
        <f>VLOOKUP($B93,'Published Daily Data'!$B:$BF,MATCH(L$1,'Published Daily Data'!$B$1:$BF$1,0),TRUE)</f>
        <v>14128</v>
      </c>
      <c r="M93" s="4">
        <f>VLOOKUP($B93,'Published Daily Data'!$B:$BF,MATCH(M$1,'Published Daily Data'!$B$1:$BF$1,0),TRUE)</f>
        <v>28956</v>
      </c>
      <c r="N93" s="4">
        <f>VLOOKUP($B93,'Published Daily Data'!$B:$BF,MATCH(N$1,'Published Daily Data'!$B$1:$BF$1,0),TRUE)</f>
        <v>17205</v>
      </c>
      <c r="O93" s="4">
        <f>VLOOKUP($B93,'Published Daily Data'!$B:$BF,MATCH(O$1,'Published Daily Data'!$B$1:$BF$1,0),TRUE)</f>
        <v>0</v>
      </c>
      <c r="P93" s="4">
        <f>VLOOKUP($B93,'Published Daily Data'!$B:$BF,MATCH(P$1,'Published Daily Data'!$B$1:$BF$1,0),TRUE)</f>
        <v>0</v>
      </c>
      <c r="Q93" s="4">
        <f>VLOOKUP($B93,'Published Daily Data'!$B:$BF,MATCH(Q$1,'Published Daily Data'!$B$1:$BF$1,0),TRUE)</f>
        <v>0</v>
      </c>
      <c r="R93" s="4">
        <f>VLOOKUP($B93,'Published Daily Data'!$B:$BF,MATCH(R$1,'Published Daily Data'!$B$1:$BF$1,0),TRUE)</f>
        <v>0</v>
      </c>
      <c r="S93" s="4">
        <f>VLOOKUP($B93,'Published Daily Data'!$B:$BF,MATCH(S$1,'Published Daily Data'!$B$1:$BF$1,0),TRUE)</f>
        <v>0</v>
      </c>
      <c r="T93" s="4">
        <f>VLOOKUP($B93,'Published Daily Data'!$B:$BF,MATCH(T$1,'Published Daily Data'!$B$1:$BF$1,0),TRUE)</f>
        <v>0</v>
      </c>
      <c r="U93" s="4">
        <f>VLOOKUP($B93,'Published Daily Data'!$B:$BF,MATCH(U$1,'Published Daily Data'!$B$1:$BF$1,0),TRUE)</f>
        <v>0</v>
      </c>
      <c r="V93" s="4">
        <f>VLOOKUP($B93,'Published Daily Data'!$B:$BF,MATCH(V$1,'Published Daily Data'!$B$1:$BF$1,0),TRUE)</f>
        <v>0</v>
      </c>
      <c r="W93" s="4">
        <f>VLOOKUP($B93,'Published Daily Data'!$B:$BF,MATCH(W$1,'Published Daily Data'!$B$1:$BF$1,0),TRUE)</f>
        <v>-48087</v>
      </c>
      <c r="X93" s="4">
        <f>VLOOKUP($B93,'Published Daily Data'!$B:$BF,MATCH(X$1,'Published Daily Data'!$B$1:$BF$1,0),TRUE)</f>
        <v>0</v>
      </c>
      <c r="Y93" s="4">
        <f>VLOOKUP($B93,'Published Daily Data'!$B:$BF,MATCH(Y$1,'Published Daily Data'!$B$1:$BF$1,0),TRUE)</f>
        <v>0</v>
      </c>
      <c r="Z93" s="4">
        <f>VLOOKUP($B93,'Published Daily Data'!$B:$BF,MATCH(Z$1,'Published Daily Data'!$B$1:$BF$1,0),TRUE)</f>
        <v>-141144</v>
      </c>
      <c r="AA93" s="4">
        <f>VLOOKUP($B93,'Published Daily Data'!$B:$BF,MATCH(AA$1,'Published Daily Data'!$B$1:$BF$1,0),TRUE)</f>
        <v>0</v>
      </c>
      <c r="AB93" s="4">
        <f>VLOOKUP($B93,'Published Daily Data'!$B:$BF,MATCH(AB$1,'Published Daily Data'!$B$1:$BF$1,0),TRUE)</f>
        <v>0</v>
      </c>
      <c r="AC93" s="4">
        <f>VLOOKUP($B93,'Published Daily Data'!$B:$BF,MATCH(AC$1,'Published Daily Data'!$B$1:$BF$1,0),TRUE)</f>
        <v>0</v>
      </c>
      <c r="AD93" s="4">
        <f>VLOOKUP($B93,'Published Daily Data'!$B:$BF,MATCH(AD$1,'Published Daily Data'!$B$1:$BF$1,0),TRUE)</f>
        <v>539</v>
      </c>
    </row>
    <row r="94" spans="1:30">
      <c r="A94" s="5"/>
      <c r="B94" s="11">
        <f t="shared" si="2"/>
        <v>43826</v>
      </c>
      <c r="C94" s="4">
        <f>VLOOKUP($B94,'Published Daily Data'!$B:$BF,MATCH(C$1,'Published Daily Data'!$B$1:$BF$1,0),TRUE)</f>
        <v>695618</v>
      </c>
      <c r="D94" s="4">
        <f>VLOOKUP($B94,'Published Daily Data'!$B:$BF,MATCH(D$1,'Published Daily Data'!$B$1:$BF$1,0),TRUE)</f>
        <v>710440</v>
      </c>
      <c r="E94" s="4">
        <f>VLOOKUP($B94,'Published Daily Data'!$B:$BF,MATCH(E$1,'Published Daily Data'!$B$1:$BF$1,0),TRUE)</f>
        <v>447170</v>
      </c>
      <c r="F94" s="4">
        <f>VLOOKUP($B94,'Published Daily Data'!$B:$BF,MATCH(F$1,'Published Daily Data'!$B$1:$BF$1,0),TRUE)</f>
        <v>-180517</v>
      </c>
      <c r="G94" s="4">
        <f>VLOOKUP($B94,'Published Daily Data'!$B:$BF,MATCH(G$1,'Published Daily Data'!$B$1:$BF$1,0),TRUE)</f>
        <v>22479</v>
      </c>
      <c r="H94" s="4">
        <f>VLOOKUP($B94,'Published Daily Data'!$B:$BF,MATCH(H$1,'Published Daily Data'!$B$1:$BF$1,0),TRUE)</f>
        <v>264886</v>
      </c>
      <c r="I94" s="4">
        <f>VLOOKUP($B94,'Published Daily Data'!$B:$BF,MATCH(I$1,'Published Daily Data'!$B$1:$BF$1,0),TRUE)</f>
        <v>54473</v>
      </c>
      <c r="J94" s="4">
        <f>VLOOKUP($B94,'Published Daily Data'!$B:$BF,MATCH(J$1,'Published Daily Data'!$B$1:$BF$1,0),TRUE)</f>
        <v>2050</v>
      </c>
      <c r="K94" s="4">
        <f>VLOOKUP($B94,'Published Daily Data'!$B:$BF,MATCH(K$1,'Published Daily Data'!$B$1:$BF$1,0),TRUE)</f>
        <v>9968</v>
      </c>
      <c r="L94" s="4">
        <f>VLOOKUP($B94,'Published Daily Data'!$B:$BF,MATCH(L$1,'Published Daily Data'!$B$1:$BF$1,0),TRUE)</f>
        <v>53427</v>
      </c>
      <c r="M94" s="4">
        <f>VLOOKUP($B94,'Published Daily Data'!$B:$BF,MATCH(M$1,'Published Daily Data'!$B$1:$BF$1,0),TRUE)</f>
        <v>23343</v>
      </c>
      <c r="N94" s="4">
        <f>VLOOKUP($B94,'Published Daily Data'!$B:$BF,MATCH(N$1,'Published Daily Data'!$B$1:$BF$1,0),TRUE)</f>
        <v>16973</v>
      </c>
      <c r="O94" s="4">
        <f>VLOOKUP($B94,'Published Daily Data'!$B:$BF,MATCH(O$1,'Published Daily Data'!$B$1:$BF$1,0),TRUE)</f>
        <v>0</v>
      </c>
      <c r="P94" s="4">
        <f>VLOOKUP($B94,'Published Daily Data'!$B:$BF,MATCH(P$1,'Published Daily Data'!$B$1:$BF$1,0),TRUE)</f>
        <v>0</v>
      </c>
      <c r="Q94" s="4">
        <f>VLOOKUP($B94,'Published Daily Data'!$B:$BF,MATCH(Q$1,'Published Daily Data'!$B$1:$BF$1,0),TRUE)</f>
        <v>0</v>
      </c>
      <c r="R94" s="4">
        <f>VLOOKUP($B94,'Published Daily Data'!$B:$BF,MATCH(R$1,'Published Daily Data'!$B$1:$BF$1,0),TRUE)</f>
        <v>0</v>
      </c>
      <c r="S94" s="4">
        <f>VLOOKUP($B94,'Published Daily Data'!$B:$BF,MATCH(S$1,'Published Daily Data'!$B$1:$BF$1,0),TRUE)</f>
        <v>0</v>
      </c>
      <c r="T94" s="4">
        <f>VLOOKUP($B94,'Published Daily Data'!$B:$BF,MATCH(T$1,'Published Daily Data'!$B$1:$BF$1,0),TRUE)</f>
        <v>0</v>
      </c>
      <c r="U94" s="4">
        <f>VLOOKUP($B94,'Published Daily Data'!$B:$BF,MATCH(U$1,'Published Daily Data'!$B$1:$BF$1,0),TRUE)</f>
        <v>0</v>
      </c>
      <c r="V94" s="4">
        <f>VLOOKUP($B94,'Published Daily Data'!$B:$BF,MATCH(V$1,'Published Daily Data'!$B$1:$BF$1,0),TRUE)</f>
        <v>0</v>
      </c>
      <c r="W94" s="4">
        <f>VLOOKUP($B94,'Published Daily Data'!$B:$BF,MATCH(W$1,'Published Daily Data'!$B$1:$BF$1,0),TRUE)</f>
        <v>-51284</v>
      </c>
      <c r="X94" s="4">
        <f>VLOOKUP($B94,'Published Daily Data'!$B:$BF,MATCH(X$1,'Published Daily Data'!$B$1:$BF$1,0),TRUE)</f>
        <v>0</v>
      </c>
      <c r="Y94" s="4">
        <f>VLOOKUP($B94,'Published Daily Data'!$B:$BF,MATCH(Y$1,'Published Daily Data'!$B$1:$BF$1,0),TRUE)</f>
        <v>0</v>
      </c>
      <c r="Z94" s="4">
        <f>VLOOKUP($B94,'Published Daily Data'!$B:$BF,MATCH(Z$1,'Published Daily Data'!$B$1:$BF$1,0),TRUE)</f>
        <v>-128455</v>
      </c>
      <c r="AA94" s="4">
        <f>VLOOKUP($B94,'Published Daily Data'!$B:$BF,MATCH(AA$1,'Published Daily Data'!$B$1:$BF$1,0),TRUE)</f>
        <v>0</v>
      </c>
      <c r="AB94" s="4">
        <f>VLOOKUP($B94,'Published Daily Data'!$B:$BF,MATCH(AB$1,'Published Daily Data'!$B$1:$BF$1,0),TRUE)</f>
        <v>0</v>
      </c>
      <c r="AC94" s="4">
        <f>VLOOKUP($B94,'Published Daily Data'!$B:$BF,MATCH(AC$1,'Published Daily Data'!$B$1:$BF$1,0),TRUE)</f>
        <v>0</v>
      </c>
      <c r="AD94" s="4">
        <f>VLOOKUP($B94,'Published Daily Data'!$B:$BF,MATCH(AD$1,'Published Daily Data'!$B$1:$BF$1,0),TRUE)</f>
        <v>-174</v>
      </c>
    </row>
    <row r="95" spans="1:30">
      <c r="A95" s="5"/>
      <c r="B95" s="11">
        <f t="shared" si="2"/>
        <v>43827</v>
      </c>
      <c r="C95" s="4">
        <f>VLOOKUP($B95,'Published Daily Data'!$B:$BF,MATCH(C$1,'Published Daily Data'!$B$1:$BF$1,0),TRUE)</f>
        <v>662160</v>
      </c>
      <c r="D95" s="4">
        <f>VLOOKUP($B95,'Published Daily Data'!$B:$BF,MATCH(D$1,'Published Daily Data'!$B$1:$BF$1,0),TRUE)</f>
        <v>672291</v>
      </c>
      <c r="E95" s="4">
        <f>VLOOKUP($B95,'Published Daily Data'!$B:$BF,MATCH(E$1,'Published Daily Data'!$B$1:$BF$1,0),TRUE)</f>
        <v>404084</v>
      </c>
      <c r="F95" s="4">
        <f>VLOOKUP($B95,'Published Daily Data'!$B:$BF,MATCH(F$1,'Published Daily Data'!$B$1:$BF$1,0),TRUE)</f>
        <v>-192776</v>
      </c>
      <c r="G95" s="4">
        <f>VLOOKUP($B95,'Published Daily Data'!$B:$BF,MATCH(G$1,'Published Daily Data'!$B$1:$BF$1,0),TRUE)</f>
        <v>22103</v>
      </c>
      <c r="H95" s="4">
        <f>VLOOKUP($B95,'Published Daily Data'!$B:$BF,MATCH(H$1,'Published Daily Data'!$B$1:$BF$1,0),TRUE)</f>
        <v>227622</v>
      </c>
      <c r="I95" s="4">
        <f>VLOOKUP($B95,'Published Daily Data'!$B:$BF,MATCH(I$1,'Published Daily Data'!$B$1:$BF$1,0),TRUE)</f>
        <v>54525</v>
      </c>
      <c r="J95" s="4">
        <f>VLOOKUP($B95,'Published Daily Data'!$B:$BF,MATCH(J$1,'Published Daily Data'!$B$1:$BF$1,0),TRUE)</f>
        <v>2173</v>
      </c>
      <c r="K95" s="4">
        <f>VLOOKUP($B95,'Published Daily Data'!$B:$BF,MATCH(K$1,'Published Daily Data'!$B$1:$BF$1,0),TRUE)</f>
        <v>10656</v>
      </c>
      <c r="L95" s="4">
        <f>VLOOKUP($B95,'Published Daily Data'!$B:$BF,MATCH(L$1,'Published Daily Data'!$B$1:$BF$1,0),TRUE)</f>
        <v>62972</v>
      </c>
      <c r="M95" s="4">
        <f>VLOOKUP($B95,'Published Daily Data'!$B:$BF,MATCH(M$1,'Published Daily Data'!$B$1:$BF$1,0),TRUE)</f>
        <v>9092</v>
      </c>
      <c r="N95" s="4">
        <f>VLOOKUP($B95,'Published Daily Data'!$B:$BF,MATCH(N$1,'Published Daily Data'!$B$1:$BF$1,0),TRUE)</f>
        <v>17005</v>
      </c>
      <c r="O95" s="4">
        <f>VLOOKUP($B95,'Published Daily Data'!$B:$BF,MATCH(O$1,'Published Daily Data'!$B$1:$BF$1,0),TRUE)</f>
        <v>0</v>
      </c>
      <c r="P95" s="4">
        <f>VLOOKUP($B95,'Published Daily Data'!$B:$BF,MATCH(P$1,'Published Daily Data'!$B$1:$BF$1,0),TRUE)</f>
        <v>0</v>
      </c>
      <c r="Q95" s="4">
        <f>VLOOKUP($B95,'Published Daily Data'!$B:$BF,MATCH(Q$1,'Published Daily Data'!$B$1:$BF$1,0),TRUE)</f>
        <v>0</v>
      </c>
      <c r="R95" s="4">
        <f>VLOOKUP($B95,'Published Daily Data'!$B:$BF,MATCH(R$1,'Published Daily Data'!$B$1:$BF$1,0),TRUE)</f>
        <v>0</v>
      </c>
      <c r="S95" s="4">
        <f>VLOOKUP($B95,'Published Daily Data'!$B:$BF,MATCH(S$1,'Published Daily Data'!$B$1:$BF$1,0),TRUE)</f>
        <v>0</v>
      </c>
      <c r="T95" s="4">
        <f>VLOOKUP($B95,'Published Daily Data'!$B:$BF,MATCH(T$1,'Published Daily Data'!$B$1:$BF$1,0),TRUE)</f>
        <v>0</v>
      </c>
      <c r="U95" s="4">
        <f>VLOOKUP($B95,'Published Daily Data'!$B:$BF,MATCH(U$1,'Published Daily Data'!$B$1:$BF$1,0),TRUE)</f>
        <v>0</v>
      </c>
      <c r="V95" s="4">
        <f>VLOOKUP($B95,'Published Daily Data'!$B:$BF,MATCH(V$1,'Published Daily Data'!$B$1:$BF$1,0),TRUE)</f>
        <v>0</v>
      </c>
      <c r="W95" s="4">
        <f>VLOOKUP($B95,'Published Daily Data'!$B:$BF,MATCH(W$1,'Published Daily Data'!$B$1:$BF$1,0),TRUE)</f>
        <v>-55969</v>
      </c>
      <c r="X95" s="4">
        <f>VLOOKUP($B95,'Published Daily Data'!$B:$BF,MATCH(X$1,'Published Daily Data'!$B$1:$BF$1,0),TRUE)</f>
        <v>0</v>
      </c>
      <c r="Y95" s="4">
        <f>VLOOKUP($B95,'Published Daily Data'!$B:$BF,MATCH(Y$1,'Published Daily Data'!$B$1:$BF$1,0),TRUE)</f>
        <v>0</v>
      </c>
      <c r="Z95" s="4">
        <f>VLOOKUP($B95,'Published Daily Data'!$B:$BF,MATCH(Z$1,'Published Daily Data'!$B$1:$BF$1,0),TRUE)</f>
        <v>-135129</v>
      </c>
      <c r="AA95" s="4">
        <f>VLOOKUP($B95,'Published Daily Data'!$B:$BF,MATCH(AA$1,'Published Daily Data'!$B$1:$BF$1,0),TRUE)</f>
        <v>0</v>
      </c>
      <c r="AB95" s="4">
        <f>VLOOKUP($B95,'Published Daily Data'!$B:$BF,MATCH(AB$1,'Published Daily Data'!$B$1:$BF$1,0),TRUE)</f>
        <v>0</v>
      </c>
      <c r="AC95" s="4">
        <f>VLOOKUP($B95,'Published Daily Data'!$B:$BF,MATCH(AC$1,'Published Daily Data'!$B$1:$BF$1,0),TRUE)</f>
        <v>0</v>
      </c>
      <c r="AD95" s="4">
        <f>VLOOKUP($B95,'Published Daily Data'!$B:$BF,MATCH(AD$1,'Published Daily Data'!$B$1:$BF$1,0),TRUE)</f>
        <v>-1029</v>
      </c>
    </row>
    <row r="96" spans="1:30">
      <c r="A96" s="5"/>
      <c r="B96" s="11">
        <f t="shared" si="2"/>
        <v>43828</v>
      </c>
      <c r="C96" s="4">
        <f>VLOOKUP($B96,'Published Daily Data'!$B:$BF,MATCH(C$1,'Published Daily Data'!$B$1:$BF$1,0),TRUE)</f>
        <v>651758</v>
      </c>
      <c r="D96" s="4">
        <f>VLOOKUP($B96,'Published Daily Data'!$B:$BF,MATCH(D$1,'Published Daily Data'!$B$1:$BF$1,0),TRUE)</f>
        <v>667599</v>
      </c>
      <c r="E96" s="4">
        <f>VLOOKUP($B96,'Published Daily Data'!$B:$BF,MATCH(E$1,'Published Daily Data'!$B$1:$BF$1,0),TRUE)</f>
        <v>401413</v>
      </c>
      <c r="F96" s="4">
        <f>VLOOKUP($B96,'Published Daily Data'!$B:$BF,MATCH(F$1,'Published Daily Data'!$B$1:$BF$1,0),TRUE)</f>
        <v>-185248</v>
      </c>
      <c r="G96" s="4">
        <f>VLOOKUP($B96,'Published Daily Data'!$B:$BF,MATCH(G$1,'Published Daily Data'!$B$1:$BF$1,0),TRUE)</f>
        <v>22053</v>
      </c>
      <c r="H96" s="4">
        <f>VLOOKUP($B96,'Published Daily Data'!$B:$BF,MATCH(H$1,'Published Daily Data'!$B$1:$BF$1,0),TRUE)</f>
        <v>248741</v>
      </c>
      <c r="I96" s="4">
        <f>VLOOKUP($B96,'Published Daily Data'!$B:$BF,MATCH(I$1,'Published Daily Data'!$B$1:$BF$1,0),TRUE)</f>
        <v>54562</v>
      </c>
      <c r="J96" s="4">
        <f>VLOOKUP($B96,'Published Daily Data'!$B:$BF,MATCH(J$1,'Published Daily Data'!$B$1:$BF$1,0),TRUE)</f>
        <v>2079</v>
      </c>
      <c r="K96" s="4">
        <f>VLOOKUP($B96,'Published Daily Data'!$B:$BF,MATCH(K$1,'Published Daily Data'!$B$1:$BF$1,0),TRUE)</f>
        <v>10151</v>
      </c>
      <c r="L96" s="4">
        <f>VLOOKUP($B96,'Published Daily Data'!$B:$BF,MATCH(L$1,'Published Daily Data'!$B$1:$BF$1,0),TRUE)</f>
        <v>42396</v>
      </c>
      <c r="M96" s="4">
        <f>VLOOKUP($B96,'Published Daily Data'!$B:$BF,MATCH(M$1,'Published Daily Data'!$B$1:$BF$1,0),TRUE)</f>
        <v>5108</v>
      </c>
      <c r="N96" s="4">
        <f>VLOOKUP($B96,'Published Daily Data'!$B:$BF,MATCH(N$1,'Published Daily Data'!$B$1:$BF$1,0),TRUE)</f>
        <v>17059</v>
      </c>
      <c r="O96" s="4">
        <f>VLOOKUP($B96,'Published Daily Data'!$B:$BF,MATCH(O$1,'Published Daily Data'!$B$1:$BF$1,0),TRUE)</f>
        <v>0</v>
      </c>
      <c r="P96" s="4">
        <f>VLOOKUP($B96,'Published Daily Data'!$B:$BF,MATCH(P$1,'Published Daily Data'!$B$1:$BF$1,0),TRUE)</f>
        <v>0</v>
      </c>
      <c r="Q96" s="4">
        <f>VLOOKUP($B96,'Published Daily Data'!$B:$BF,MATCH(Q$1,'Published Daily Data'!$B$1:$BF$1,0),TRUE)</f>
        <v>0</v>
      </c>
      <c r="R96" s="4">
        <f>VLOOKUP($B96,'Published Daily Data'!$B:$BF,MATCH(R$1,'Published Daily Data'!$B$1:$BF$1,0),TRUE)</f>
        <v>0</v>
      </c>
      <c r="S96" s="4">
        <f>VLOOKUP($B96,'Published Daily Data'!$B:$BF,MATCH(S$1,'Published Daily Data'!$B$1:$BF$1,0),TRUE)</f>
        <v>0</v>
      </c>
      <c r="T96" s="4">
        <f>VLOOKUP($B96,'Published Daily Data'!$B:$BF,MATCH(T$1,'Published Daily Data'!$B$1:$BF$1,0),TRUE)</f>
        <v>0</v>
      </c>
      <c r="U96" s="4">
        <f>VLOOKUP($B96,'Published Daily Data'!$B:$BF,MATCH(U$1,'Published Daily Data'!$B$1:$BF$1,0),TRUE)</f>
        <v>0</v>
      </c>
      <c r="V96" s="4">
        <f>VLOOKUP($B96,'Published Daily Data'!$B:$BF,MATCH(V$1,'Published Daily Data'!$B$1:$BF$1,0),TRUE)</f>
        <v>0</v>
      </c>
      <c r="W96" s="4">
        <f>VLOOKUP($B96,'Published Daily Data'!$B:$BF,MATCH(W$1,'Published Daily Data'!$B$1:$BF$1,0),TRUE)</f>
        <v>-60212</v>
      </c>
      <c r="X96" s="4">
        <f>VLOOKUP($B96,'Published Daily Data'!$B:$BF,MATCH(X$1,'Published Daily Data'!$B$1:$BF$1,0),TRUE)</f>
        <v>0</v>
      </c>
      <c r="Y96" s="4">
        <f>VLOOKUP($B96,'Published Daily Data'!$B:$BF,MATCH(Y$1,'Published Daily Data'!$B$1:$BF$1,0),TRUE)</f>
        <v>0</v>
      </c>
      <c r="Z96" s="4">
        <f>VLOOKUP($B96,'Published Daily Data'!$B:$BF,MATCH(Z$1,'Published Daily Data'!$B$1:$BF$1,0),TRUE)</f>
        <v>-123968</v>
      </c>
      <c r="AA96" s="4">
        <f>VLOOKUP($B96,'Published Daily Data'!$B:$BF,MATCH(AA$1,'Published Daily Data'!$B$1:$BF$1,0),TRUE)</f>
        <v>0</v>
      </c>
      <c r="AB96" s="4">
        <f>VLOOKUP($B96,'Published Daily Data'!$B:$BF,MATCH(AB$1,'Published Daily Data'!$B$1:$BF$1,0),TRUE)</f>
        <v>0</v>
      </c>
      <c r="AC96" s="4">
        <f>VLOOKUP($B96,'Published Daily Data'!$B:$BF,MATCH(AC$1,'Published Daily Data'!$B$1:$BF$1,0),TRUE)</f>
        <v>0</v>
      </c>
      <c r="AD96" s="4">
        <f>VLOOKUP($B96,'Published Daily Data'!$B:$BF,MATCH(AD$1,'Published Daily Data'!$B$1:$BF$1,0),TRUE)</f>
        <v>-687</v>
      </c>
    </row>
    <row r="97" spans="1:30">
      <c r="A97" s="5"/>
      <c r="B97" s="11">
        <f t="shared" si="2"/>
        <v>43829</v>
      </c>
      <c r="C97" s="4">
        <f>VLOOKUP($B97,'Published Daily Data'!$B:$BF,MATCH(C$1,'Published Daily Data'!$B$1:$BF$1,0),TRUE)</f>
        <v>710795</v>
      </c>
      <c r="D97" s="4">
        <f>VLOOKUP($B97,'Published Daily Data'!$B:$BF,MATCH(D$1,'Published Daily Data'!$B$1:$BF$1,0),TRUE)</f>
        <v>704732</v>
      </c>
      <c r="E97" s="4">
        <f>VLOOKUP($B97,'Published Daily Data'!$B:$BF,MATCH(E$1,'Published Daily Data'!$B$1:$BF$1,0),TRUE)</f>
        <v>431041</v>
      </c>
      <c r="F97" s="4">
        <f>VLOOKUP($B97,'Published Daily Data'!$B:$BF,MATCH(F$1,'Published Daily Data'!$B$1:$BF$1,0),TRUE)</f>
        <v>-188328</v>
      </c>
      <c r="G97" s="4">
        <f>VLOOKUP($B97,'Published Daily Data'!$B:$BF,MATCH(G$1,'Published Daily Data'!$B$1:$BF$1,0),TRUE)</f>
        <v>22767</v>
      </c>
      <c r="H97" s="4">
        <f>VLOOKUP($B97,'Published Daily Data'!$B:$BF,MATCH(H$1,'Published Daily Data'!$B$1:$BF$1,0),TRUE)</f>
        <v>271965</v>
      </c>
      <c r="I97" s="4">
        <f>VLOOKUP($B97,'Published Daily Data'!$B:$BF,MATCH(I$1,'Published Daily Data'!$B$1:$BF$1,0),TRUE)</f>
        <v>54573</v>
      </c>
      <c r="J97" s="4">
        <f>VLOOKUP($B97,'Published Daily Data'!$B:$BF,MATCH(J$1,'Published Daily Data'!$B$1:$BF$1,0),TRUE)</f>
        <v>2017</v>
      </c>
      <c r="K97" s="4">
        <f>VLOOKUP($B97,'Published Daily Data'!$B:$BF,MATCH(K$1,'Published Daily Data'!$B$1:$BF$1,0),TRUE)</f>
        <v>9950</v>
      </c>
      <c r="L97" s="4">
        <f>VLOOKUP($B97,'Published Daily Data'!$B:$BF,MATCH(L$1,'Published Daily Data'!$B$1:$BF$1,0),TRUE)</f>
        <v>38894</v>
      </c>
      <c r="M97" s="4">
        <f>VLOOKUP($B97,'Published Daily Data'!$B:$BF,MATCH(M$1,'Published Daily Data'!$B$1:$BF$1,0),TRUE)</f>
        <v>15397</v>
      </c>
      <c r="N97" s="4">
        <f>VLOOKUP($B97,'Published Daily Data'!$B:$BF,MATCH(N$1,'Published Daily Data'!$B$1:$BF$1,0),TRUE)</f>
        <v>16965</v>
      </c>
      <c r="O97" s="4">
        <f>VLOOKUP($B97,'Published Daily Data'!$B:$BF,MATCH(O$1,'Published Daily Data'!$B$1:$BF$1,0),TRUE)</f>
        <v>0</v>
      </c>
      <c r="P97" s="4">
        <f>VLOOKUP($B97,'Published Daily Data'!$B:$BF,MATCH(P$1,'Published Daily Data'!$B$1:$BF$1,0),TRUE)</f>
        <v>0</v>
      </c>
      <c r="Q97" s="4">
        <f>VLOOKUP($B97,'Published Daily Data'!$B:$BF,MATCH(Q$1,'Published Daily Data'!$B$1:$BF$1,0),TRUE)</f>
        <v>0</v>
      </c>
      <c r="R97" s="4">
        <f>VLOOKUP($B97,'Published Daily Data'!$B:$BF,MATCH(R$1,'Published Daily Data'!$B$1:$BF$1,0),TRUE)</f>
        <v>0</v>
      </c>
      <c r="S97" s="4">
        <f>VLOOKUP($B97,'Published Daily Data'!$B:$BF,MATCH(S$1,'Published Daily Data'!$B$1:$BF$1,0),TRUE)</f>
        <v>0</v>
      </c>
      <c r="T97" s="4">
        <f>VLOOKUP($B97,'Published Daily Data'!$B:$BF,MATCH(T$1,'Published Daily Data'!$B$1:$BF$1,0),TRUE)</f>
        <v>0</v>
      </c>
      <c r="U97" s="4">
        <f>VLOOKUP($B97,'Published Daily Data'!$B:$BF,MATCH(U$1,'Published Daily Data'!$B$1:$BF$1,0),TRUE)</f>
        <v>0</v>
      </c>
      <c r="V97" s="4">
        <f>VLOOKUP($B97,'Published Daily Data'!$B:$BF,MATCH(V$1,'Published Daily Data'!$B$1:$BF$1,0),TRUE)</f>
        <v>0</v>
      </c>
      <c r="W97" s="4">
        <f>VLOOKUP($B97,'Published Daily Data'!$B:$BF,MATCH(W$1,'Published Daily Data'!$B$1:$BF$1,0),TRUE)</f>
        <v>-65875</v>
      </c>
      <c r="X97" s="4">
        <f>VLOOKUP($B97,'Published Daily Data'!$B:$BF,MATCH(X$1,'Published Daily Data'!$B$1:$BF$1,0),TRUE)</f>
        <v>0</v>
      </c>
      <c r="Y97" s="4">
        <f>VLOOKUP($B97,'Published Daily Data'!$B:$BF,MATCH(Y$1,'Published Daily Data'!$B$1:$BF$1,0),TRUE)</f>
        <v>0</v>
      </c>
      <c r="Z97" s="4">
        <f>VLOOKUP($B97,'Published Daily Data'!$B:$BF,MATCH(Z$1,'Published Daily Data'!$B$1:$BF$1,0),TRUE)</f>
        <v>-119218</v>
      </c>
      <c r="AA97" s="4">
        <f>VLOOKUP($B97,'Published Daily Data'!$B:$BF,MATCH(AA$1,'Published Daily Data'!$B$1:$BF$1,0),TRUE)</f>
        <v>0</v>
      </c>
      <c r="AB97" s="4">
        <f>VLOOKUP($B97,'Published Daily Data'!$B:$BF,MATCH(AB$1,'Published Daily Data'!$B$1:$BF$1,0),TRUE)</f>
        <v>0</v>
      </c>
      <c r="AC97" s="4">
        <f>VLOOKUP($B97,'Published Daily Data'!$B:$BF,MATCH(AC$1,'Published Daily Data'!$B$1:$BF$1,0),TRUE)</f>
        <v>0</v>
      </c>
      <c r="AD97" s="4">
        <f>VLOOKUP($B97,'Published Daily Data'!$B:$BF,MATCH(AD$1,'Published Daily Data'!$B$1:$BF$1,0),TRUE)</f>
        <v>-1039</v>
      </c>
    </row>
    <row r="98" spans="1:30">
      <c r="A98" s="5"/>
      <c r="B98" s="11">
        <f t="shared" si="2"/>
        <v>43830</v>
      </c>
      <c r="C98" s="4">
        <f>VLOOKUP($B98,'Published Daily Data'!$B:$BF,MATCH(C$1,'Published Daily Data'!$B$1:$BF$1,0),TRUE)</f>
        <v>671720</v>
      </c>
      <c r="D98" s="4">
        <f>VLOOKUP($B98,'Published Daily Data'!$B:$BF,MATCH(D$1,'Published Daily Data'!$B$1:$BF$1,0),TRUE)</f>
        <v>676561</v>
      </c>
      <c r="E98" s="4">
        <f>VLOOKUP($B98,'Published Daily Data'!$B:$BF,MATCH(E$1,'Published Daily Data'!$B$1:$BF$1,0),TRUE)</f>
        <v>403034</v>
      </c>
      <c r="F98" s="4">
        <f>VLOOKUP($B98,'Published Daily Data'!$B:$BF,MATCH(F$1,'Published Daily Data'!$B$1:$BF$1,0),TRUE)</f>
        <v>-200735</v>
      </c>
      <c r="G98" s="4">
        <f>VLOOKUP($B98,'Published Daily Data'!$B:$BF,MATCH(G$1,'Published Daily Data'!$B$1:$BF$1,0),TRUE)</f>
        <v>19392</v>
      </c>
      <c r="H98" s="4">
        <f>VLOOKUP($B98,'Published Daily Data'!$B:$BF,MATCH(H$1,'Published Daily Data'!$B$1:$BF$1,0),TRUE)</f>
        <v>223575</v>
      </c>
      <c r="I98" s="4">
        <f>VLOOKUP($B98,'Published Daily Data'!$B:$BF,MATCH(I$1,'Published Daily Data'!$B$1:$BF$1,0),TRUE)</f>
        <v>54540</v>
      </c>
      <c r="J98" s="4">
        <f>VLOOKUP($B98,'Published Daily Data'!$B:$BF,MATCH(J$1,'Published Daily Data'!$B$1:$BF$1,0),TRUE)</f>
        <v>1903</v>
      </c>
      <c r="K98" s="4">
        <f>VLOOKUP($B98,'Published Daily Data'!$B:$BF,MATCH(K$1,'Published Daily Data'!$B$1:$BF$1,0),TRUE)</f>
        <v>12286</v>
      </c>
      <c r="L98" s="4">
        <f>VLOOKUP($B98,'Published Daily Data'!$B:$BF,MATCH(L$1,'Published Daily Data'!$B$1:$BF$1,0),TRUE)</f>
        <v>61929</v>
      </c>
      <c r="M98" s="4">
        <f>VLOOKUP($B98,'Published Daily Data'!$B:$BF,MATCH(M$1,'Published Daily Data'!$B$1:$BF$1,0),TRUE)</f>
        <v>14460</v>
      </c>
      <c r="N98" s="4">
        <f>VLOOKUP($B98,'Published Daily Data'!$B:$BF,MATCH(N$1,'Published Daily Data'!$B$1:$BF$1,0),TRUE)</f>
        <v>16804</v>
      </c>
      <c r="O98" s="4">
        <f>VLOOKUP($B98,'Published Daily Data'!$B:$BF,MATCH(O$1,'Published Daily Data'!$B$1:$BF$1,0),TRUE)</f>
        <v>0</v>
      </c>
      <c r="P98" s="4">
        <f>VLOOKUP($B98,'Published Daily Data'!$B:$BF,MATCH(P$1,'Published Daily Data'!$B$1:$BF$1,0),TRUE)</f>
        <v>0</v>
      </c>
      <c r="Q98" s="4">
        <f>VLOOKUP($B98,'Published Daily Data'!$B:$BF,MATCH(Q$1,'Published Daily Data'!$B$1:$BF$1,0),TRUE)</f>
        <v>0</v>
      </c>
      <c r="R98" s="4">
        <f>VLOOKUP($B98,'Published Daily Data'!$B:$BF,MATCH(R$1,'Published Daily Data'!$B$1:$BF$1,0),TRUE)</f>
        <v>0</v>
      </c>
      <c r="S98" s="4">
        <f>VLOOKUP($B98,'Published Daily Data'!$B:$BF,MATCH(S$1,'Published Daily Data'!$B$1:$BF$1,0),TRUE)</f>
        <v>0</v>
      </c>
      <c r="T98" s="4">
        <f>VLOOKUP($B98,'Published Daily Data'!$B:$BF,MATCH(T$1,'Published Daily Data'!$B$1:$BF$1,0),TRUE)</f>
        <v>0</v>
      </c>
      <c r="U98" s="4">
        <f>VLOOKUP($B98,'Published Daily Data'!$B:$BF,MATCH(U$1,'Published Daily Data'!$B$1:$BF$1,0),TRUE)</f>
        <v>0</v>
      </c>
      <c r="V98" s="4">
        <f>VLOOKUP($B98,'Published Daily Data'!$B:$BF,MATCH(V$1,'Published Daily Data'!$B$1:$BF$1,0),TRUE)</f>
        <v>0</v>
      </c>
      <c r="W98" s="4">
        <f>VLOOKUP($B98,'Published Daily Data'!$B:$BF,MATCH(W$1,'Published Daily Data'!$B$1:$BF$1,0),TRUE)</f>
        <v>-77115</v>
      </c>
      <c r="X98" s="4">
        <f>VLOOKUP($B98,'Published Daily Data'!$B:$BF,MATCH(X$1,'Published Daily Data'!$B$1:$BF$1,0),TRUE)</f>
        <v>0</v>
      </c>
      <c r="Y98" s="4">
        <f>VLOOKUP($B98,'Published Daily Data'!$B:$BF,MATCH(Y$1,'Published Daily Data'!$B$1:$BF$1,0),TRUE)</f>
        <v>0</v>
      </c>
      <c r="Z98" s="4">
        <f>VLOOKUP($B98,'Published Daily Data'!$B:$BF,MATCH(Z$1,'Published Daily Data'!$B$1:$BF$1,0),TRUE)</f>
        <v>-115079</v>
      </c>
      <c r="AA98" s="4">
        <f>VLOOKUP($B98,'Published Daily Data'!$B:$BF,MATCH(AA$1,'Published Daily Data'!$B$1:$BF$1,0),TRUE)</f>
        <v>0</v>
      </c>
      <c r="AB98" s="4">
        <f>VLOOKUP($B98,'Published Daily Data'!$B:$BF,MATCH(AB$1,'Published Daily Data'!$B$1:$BF$1,0),TRUE)</f>
        <v>0</v>
      </c>
      <c r="AC98" s="4">
        <f>VLOOKUP($B98,'Published Daily Data'!$B:$BF,MATCH(AC$1,'Published Daily Data'!$B$1:$BF$1,0),TRUE)</f>
        <v>0</v>
      </c>
      <c r="AD98" s="4">
        <f>VLOOKUP($B98,'Published Daily Data'!$B:$BF,MATCH(AD$1,'Published Daily Data'!$B$1:$BF$1,0),TRUE)</f>
        <v>-1582</v>
      </c>
    </row>
    <row r="99" spans="1:30">
      <c r="A99" s="5"/>
      <c r="B99" s="11">
        <f t="shared" si="2"/>
        <v>43831</v>
      </c>
      <c r="C99" s="4">
        <f>VLOOKUP($B99,'Published Daily Data'!$B:$BF,MATCH(C$1,'Published Daily Data'!$B$1:$BF$1,0),TRUE)</f>
        <v>618899</v>
      </c>
      <c r="D99" s="4">
        <f>VLOOKUP($B99,'Published Daily Data'!$B:$BF,MATCH(D$1,'Published Daily Data'!$B$1:$BF$1,0),TRUE)</f>
        <v>625819</v>
      </c>
      <c r="E99" s="4">
        <f>VLOOKUP($B99,'Published Daily Data'!$B:$BF,MATCH(E$1,'Published Daily Data'!$B$1:$BF$1,0),TRUE)</f>
        <v>374530</v>
      </c>
      <c r="F99" s="4">
        <f>VLOOKUP($B99,'Published Daily Data'!$B:$BF,MATCH(F$1,'Published Daily Data'!$B$1:$BF$1,0),TRUE)</f>
        <v>-191411</v>
      </c>
      <c r="G99" s="4">
        <f>VLOOKUP($B99,'Published Daily Data'!$B:$BF,MATCH(G$1,'Published Daily Data'!$B$1:$BF$1,0),TRUE)</f>
        <v>16074</v>
      </c>
      <c r="H99" s="4">
        <f>VLOOKUP($B99,'Published Daily Data'!$B:$BF,MATCH(H$1,'Published Daily Data'!$B$1:$BF$1,0),TRUE)</f>
        <v>179307</v>
      </c>
      <c r="I99" s="4">
        <f>VLOOKUP($B99,'Published Daily Data'!$B:$BF,MATCH(I$1,'Published Daily Data'!$B$1:$BF$1,0),TRUE)</f>
        <v>54540</v>
      </c>
      <c r="J99" s="4">
        <f>VLOOKUP($B99,'Published Daily Data'!$B:$BF,MATCH(J$1,'Published Daily Data'!$B$1:$BF$1,0),TRUE)</f>
        <v>1847</v>
      </c>
      <c r="K99" s="4">
        <f>VLOOKUP($B99,'Published Daily Data'!$B:$BF,MATCH(K$1,'Published Daily Data'!$B$1:$BF$1,0),TRUE)</f>
        <v>9520</v>
      </c>
      <c r="L99" s="4">
        <f>VLOOKUP($B99,'Published Daily Data'!$B:$BF,MATCH(L$1,'Published Daily Data'!$B$1:$BF$1,0),TRUE)</f>
        <v>51144</v>
      </c>
      <c r="M99" s="4">
        <f>VLOOKUP($B99,'Published Daily Data'!$B:$BF,MATCH(M$1,'Published Daily Data'!$B$1:$BF$1,0),TRUE)</f>
        <v>44587</v>
      </c>
      <c r="N99" s="4">
        <f>VLOOKUP($B99,'Published Daily Data'!$B:$BF,MATCH(N$1,'Published Daily Data'!$B$1:$BF$1,0),TRUE)</f>
        <v>17974</v>
      </c>
      <c r="O99" s="4">
        <f>VLOOKUP($B99,'Published Daily Data'!$B:$BF,MATCH(O$1,'Published Daily Data'!$B$1:$BF$1,0),TRUE)</f>
        <v>0</v>
      </c>
      <c r="P99" s="4">
        <f>VLOOKUP($B99,'Published Daily Data'!$B:$BF,MATCH(P$1,'Published Daily Data'!$B$1:$BF$1,0),TRUE)</f>
        <v>0</v>
      </c>
      <c r="Q99" s="4">
        <f>VLOOKUP($B99,'Published Daily Data'!$B:$BF,MATCH(Q$1,'Published Daily Data'!$B$1:$BF$1,0),TRUE)</f>
        <v>0</v>
      </c>
      <c r="R99" s="4">
        <f>VLOOKUP($B99,'Published Daily Data'!$B:$BF,MATCH(R$1,'Published Daily Data'!$B$1:$BF$1,0),TRUE)</f>
        <v>0</v>
      </c>
      <c r="S99" s="4">
        <f>VLOOKUP($B99,'Published Daily Data'!$B:$BF,MATCH(S$1,'Published Daily Data'!$B$1:$BF$1,0),TRUE)</f>
        <v>0</v>
      </c>
      <c r="T99" s="4">
        <f>VLOOKUP($B99,'Published Daily Data'!$B:$BF,MATCH(T$1,'Published Daily Data'!$B$1:$BF$1,0),TRUE)</f>
        <v>0</v>
      </c>
      <c r="U99" s="4">
        <f>VLOOKUP($B99,'Published Daily Data'!$B:$BF,MATCH(U$1,'Published Daily Data'!$B$1:$BF$1,0),TRUE)</f>
        <v>0</v>
      </c>
      <c r="V99" s="4">
        <f>VLOOKUP($B99,'Published Daily Data'!$B:$BF,MATCH(V$1,'Published Daily Data'!$B$1:$BF$1,0),TRUE)</f>
        <v>0</v>
      </c>
      <c r="W99" s="4">
        <f>VLOOKUP($B99,'Published Daily Data'!$B:$BF,MATCH(W$1,'Published Daily Data'!$B$1:$BF$1,0),TRUE)</f>
        <v>-81540</v>
      </c>
      <c r="X99" s="4">
        <f>VLOOKUP($B99,'Published Daily Data'!$B:$BF,MATCH(X$1,'Published Daily Data'!$B$1:$BF$1,0),TRUE)</f>
        <v>0</v>
      </c>
      <c r="Y99" s="4">
        <f>VLOOKUP($B99,'Published Daily Data'!$B:$BF,MATCH(Y$1,'Published Daily Data'!$B$1:$BF$1,0),TRUE)</f>
        <v>0</v>
      </c>
      <c r="Z99" s="4">
        <f>VLOOKUP($B99,'Published Daily Data'!$B:$BF,MATCH(Z$1,'Published Daily Data'!$B$1:$BF$1,0),TRUE)</f>
        <v>-106663</v>
      </c>
      <c r="AA99" s="4">
        <f>VLOOKUP($B99,'Published Daily Data'!$B:$BF,MATCH(AA$1,'Published Daily Data'!$B$1:$BF$1,0),TRUE)</f>
        <v>0</v>
      </c>
      <c r="AB99" s="4">
        <f>VLOOKUP($B99,'Published Daily Data'!$B:$BF,MATCH(AB$1,'Published Daily Data'!$B$1:$BF$1,0),TRUE)</f>
        <v>0</v>
      </c>
      <c r="AC99" s="4">
        <f>VLOOKUP($B99,'Published Daily Data'!$B:$BF,MATCH(AC$1,'Published Daily Data'!$B$1:$BF$1,0),TRUE)</f>
        <v>0</v>
      </c>
      <c r="AD99" s="4">
        <f>VLOOKUP($B99,'Published Daily Data'!$B:$BF,MATCH(AD$1,'Published Daily Data'!$B$1:$BF$1,0),TRUE)</f>
        <v>-2477</v>
      </c>
    </row>
    <row r="100" spans="1:30">
      <c r="A100" s="5"/>
      <c r="B100" s="11">
        <f t="shared" si="2"/>
        <v>43832</v>
      </c>
      <c r="C100" s="4">
        <f>VLOOKUP($B100,'Published Daily Data'!$B:$BF,MATCH(C$1,'Published Daily Data'!$B$1:$BF$1,0),TRUE)</f>
        <v>669908</v>
      </c>
      <c r="D100" s="4">
        <f>VLOOKUP($B100,'Published Daily Data'!$B:$BF,MATCH(D$1,'Published Daily Data'!$B$1:$BF$1,0),TRUE)</f>
        <v>679794</v>
      </c>
      <c r="E100" s="4">
        <f>VLOOKUP($B100,'Published Daily Data'!$B:$BF,MATCH(E$1,'Published Daily Data'!$B$1:$BF$1,0),TRUE)</f>
        <v>408868</v>
      </c>
      <c r="F100" s="4">
        <f>VLOOKUP($B100,'Published Daily Data'!$B:$BF,MATCH(F$1,'Published Daily Data'!$B$1:$BF$1,0),TRUE)</f>
        <v>-200410</v>
      </c>
      <c r="G100" s="4">
        <f>VLOOKUP($B100,'Published Daily Data'!$B:$BF,MATCH(G$1,'Published Daily Data'!$B$1:$BF$1,0),TRUE)</f>
        <v>18616</v>
      </c>
      <c r="H100" s="4">
        <f>VLOOKUP($B100,'Published Daily Data'!$B:$BF,MATCH(H$1,'Published Daily Data'!$B$1:$BF$1,0),TRUE)</f>
        <v>227778</v>
      </c>
      <c r="I100" s="4">
        <f>VLOOKUP($B100,'Published Daily Data'!$B:$BF,MATCH(I$1,'Published Daily Data'!$B$1:$BF$1,0),TRUE)</f>
        <v>54547</v>
      </c>
      <c r="J100" s="4">
        <f>VLOOKUP($B100,'Published Daily Data'!$B:$BF,MATCH(J$1,'Published Daily Data'!$B$1:$BF$1,0),TRUE)</f>
        <v>2079</v>
      </c>
      <c r="K100" s="4">
        <f>VLOOKUP($B100,'Published Daily Data'!$B:$BF,MATCH(K$1,'Published Daily Data'!$B$1:$BF$1,0),TRUE)</f>
        <v>9391</v>
      </c>
      <c r="L100" s="4">
        <f>VLOOKUP($B100,'Published Daily Data'!$B:$BF,MATCH(L$1,'Published Daily Data'!$B$1:$BF$1,0),TRUE)</f>
        <v>56115</v>
      </c>
      <c r="M100" s="4">
        <f>VLOOKUP($B100,'Published Daily Data'!$B:$BF,MATCH(M$1,'Published Daily Data'!$B$1:$BF$1,0),TRUE)</f>
        <v>23059</v>
      </c>
      <c r="N100" s="4">
        <f>VLOOKUP($B100,'Published Daily Data'!$B:$BF,MATCH(N$1,'Published Daily Data'!$B$1:$BF$1,0),TRUE)</f>
        <v>17616</v>
      </c>
      <c r="O100" s="4">
        <f>VLOOKUP($B100,'Published Daily Data'!$B:$BF,MATCH(O$1,'Published Daily Data'!$B$1:$BF$1,0),TRUE)</f>
        <v>0</v>
      </c>
      <c r="P100" s="4">
        <f>VLOOKUP($B100,'Published Daily Data'!$B:$BF,MATCH(P$1,'Published Daily Data'!$B$1:$BF$1,0),TRUE)</f>
        <v>0</v>
      </c>
      <c r="Q100" s="4">
        <f>VLOOKUP($B100,'Published Daily Data'!$B:$BF,MATCH(Q$1,'Published Daily Data'!$B$1:$BF$1,0),TRUE)</f>
        <v>0</v>
      </c>
      <c r="R100" s="4">
        <f>VLOOKUP($B100,'Published Daily Data'!$B:$BF,MATCH(R$1,'Published Daily Data'!$B$1:$BF$1,0),TRUE)</f>
        <v>0</v>
      </c>
      <c r="S100" s="4">
        <f>VLOOKUP($B100,'Published Daily Data'!$B:$BF,MATCH(S$1,'Published Daily Data'!$B$1:$BF$1,0),TRUE)</f>
        <v>0</v>
      </c>
      <c r="T100" s="4">
        <f>VLOOKUP($B100,'Published Daily Data'!$B:$BF,MATCH(T$1,'Published Daily Data'!$B$1:$BF$1,0),TRUE)</f>
        <v>0</v>
      </c>
      <c r="U100" s="4">
        <f>VLOOKUP($B100,'Published Daily Data'!$B:$BF,MATCH(U$1,'Published Daily Data'!$B$1:$BF$1,0),TRUE)</f>
        <v>0</v>
      </c>
      <c r="V100" s="4">
        <f>VLOOKUP($B100,'Published Daily Data'!$B:$BF,MATCH(V$1,'Published Daily Data'!$B$1:$BF$1,0),TRUE)</f>
        <v>0</v>
      </c>
      <c r="W100" s="4">
        <f>VLOOKUP($B100,'Published Daily Data'!$B:$BF,MATCH(W$1,'Published Daily Data'!$B$1:$BF$1,0),TRUE)</f>
        <v>-78469</v>
      </c>
      <c r="X100" s="4">
        <f>VLOOKUP($B100,'Published Daily Data'!$B:$BF,MATCH(X$1,'Published Daily Data'!$B$1:$BF$1,0),TRUE)</f>
        <v>0</v>
      </c>
      <c r="Y100" s="4">
        <f>VLOOKUP($B100,'Published Daily Data'!$B:$BF,MATCH(Y$1,'Published Daily Data'!$B$1:$BF$1,0),TRUE)</f>
        <v>0</v>
      </c>
      <c r="Z100" s="4">
        <f>VLOOKUP($B100,'Published Daily Data'!$B:$BF,MATCH(Z$1,'Published Daily Data'!$B$1:$BF$1,0),TRUE)</f>
        <v>-120594</v>
      </c>
      <c r="AA100" s="4">
        <f>VLOOKUP($B100,'Published Daily Data'!$B:$BF,MATCH(AA$1,'Published Daily Data'!$B$1:$BF$1,0),TRUE)</f>
        <v>0</v>
      </c>
      <c r="AB100" s="4">
        <f>VLOOKUP($B100,'Published Daily Data'!$B:$BF,MATCH(AB$1,'Published Daily Data'!$B$1:$BF$1,0),TRUE)</f>
        <v>0</v>
      </c>
      <c r="AC100" s="4">
        <f>VLOOKUP($B100,'Published Daily Data'!$B:$BF,MATCH(AC$1,'Published Daily Data'!$B$1:$BF$1,0),TRUE)</f>
        <v>0</v>
      </c>
      <c r="AD100" s="4">
        <f>VLOOKUP($B100,'Published Daily Data'!$B:$BF,MATCH(AD$1,'Published Daily Data'!$B$1:$BF$1,0),TRUE)</f>
        <v>-74</v>
      </c>
    </row>
    <row r="101" spans="1:30">
      <c r="A101" s="5"/>
      <c r="B101" s="11">
        <f t="shared" si="2"/>
        <v>43833</v>
      </c>
      <c r="C101" s="4">
        <f>VLOOKUP($B101,'Published Daily Data'!$B:$BF,MATCH(C$1,'Published Daily Data'!$B$1:$BF$1,0),TRUE)</f>
        <v>665578</v>
      </c>
      <c r="D101" s="4">
        <f>VLOOKUP($B101,'Published Daily Data'!$B:$BF,MATCH(D$1,'Published Daily Data'!$B$1:$BF$1,0),TRUE)</f>
        <v>682932</v>
      </c>
      <c r="E101" s="4">
        <f>VLOOKUP($B101,'Published Daily Data'!$B:$BF,MATCH(E$1,'Published Daily Data'!$B$1:$BF$1,0),TRUE)</f>
        <v>415512</v>
      </c>
      <c r="F101" s="4">
        <f>VLOOKUP($B101,'Published Daily Data'!$B:$BF,MATCH(F$1,'Published Daily Data'!$B$1:$BF$1,0),TRUE)</f>
        <v>-192328</v>
      </c>
      <c r="G101" s="4">
        <f>VLOOKUP($B101,'Published Daily Data'!$B:$BF,MATCH(G$1,'Published Daily Data'!$B$1:$BF$1,0),TRUE)</f>
        <v>17279</v>
      </c>
      <c r="H101" s="4">
        <f>VLOOKUP($B101,'Published Daily Data'!$B:$BF,MATCH(H$1,'Published Daily Data'!$B$1:$BF$1,0),TRUE)</f>
        <v>251023</v>
      </c>
      <c r="I101" s="4">
        <f>VLOOKUP($B101,'Published Daily Data'!$B:$BF,MATCH(I$1,'Published Daily Data'!$B$1:$BF$1,0),TRUE)</f>
        <v>54439</v>
      </c>
      <c r="J101" s="4">
        <f>VLOOKUP($B101,'Published Daily Data'!$B:$BF,MATCH(J$1,'Published Daily Data'!$B$1:$BF$1,0),TRUE)</f>
        <v>1829</v>
      </c>
      <c r="K101" s="4">
        <f>VLOOKUP($B101,'Published Daily Data'!$B:$BF,MATCH(K$1,'Published Daily Data'!$B$1:$BF$1,0),TRUE)</f>
        <v>10310</v>
      </c>
      <c r="L101" s="4">
        <f>VLOOKUP($B101,'Published Daily Data'!$B:$BF,MATCH(L$1,'Published Daily Data'!$B$1:$BF$1,0),TRUE)</f>
        <v>58003</v>
      </c>
      <c r="M101" s="4">
        <f>VLOOKUP($B101,'Published Daily Data'!$B:$BF,MATCH(M$1,'Published Daily Data'!$B$1:$BF$1,0),TRUE)</f>
        <v>4835</v>
      </c>
      <c r="N101" s="4">
        <f>VLOOKUP($B101,'Published Daily Data'!$B:$BF,MATCH(N$1,'Published Daily Data'!$B$1:$BF$1,0),TRUE)</f>
        <v>18102</v>
      </c>
      <c r="O101" s="4">
        <f>VLOOKUP($B101,'Published Daily Data'!$B:$BF,MATCH(O$1,'Published Daily Data'!$B$1:$BF$1,0),TRUE)</f>
        <v>0</v>
      </c>
      <c r="P101" s="4">
        <f>VLOOKUP($B101,'Published Daily Data'!$B:$BF,MATCH(P$1,'Published Daily Data'!$B$1:$BF$1,0),TRUE)</f>
        <v>0</v>
      </c>
      <c r="Q101" s="4">
        <f>VLOOKUP($B101,'Published Daily Data'!$B:$BF,MATCH(Q$1,'Published Daily Data'!$B$1:$BF$1,0),TRUE)</f>
        <v>0</v>
      </c>
      <c r="R101" s="4">
        <f>VLOOKUP($B101,'Published Daily Data'!$B:$BF,MATCH(R$1,'Published Daily Data'!$B$1:$BF$1,0),TRUE)</f>
        <v>0</v>
      </c>
      <c r="S101" s="4">
        <f>VLOOKUP($B101,'Published Daily Data'!$B:$BF,MATCH(S$1,'Published Daily Data'!$B$1:$BF$1,0),TRUE)</f>
        <v>0</v>
      </c>
      <c r="T101" s="4">
        <f>VLOOKUP($B101,'Published Daily Data'!$B:$BF,MATCH(T$1,'Published Daily Data'!$B$1:$BF$1,0),TRUE)</f>
        <v>0</v>
      </c>
      <c r="U101" s="4">
        <f>VLOOKUP($B101,'Published Daily Data'!$B:$BF,MATCH(U$1,'Published Daily Data'!$B$1:$BF$1,0),TRUE)</f>
        <v>0</v>
      </c>
      <c r="V101" s="4">
        <f>VLOOKUP($B101,'Published Daily Data'!$B:$BF,MATCH(V$1,'Published Daily Data'!$B$1:$BF$1,0),TRUE)</f>
        <v>0</v>
      </c>
      <c r="W101" s="4">
        <f>VLOOKUP($B101,'Published Daily Data'!$B:$BF,MATCH(W$1,'Published Daily Data'!$B$1:$BF$1,0),TRUE)</f>
        <v>-75462</v>
      </c>
      <c r="X101" s="4">
        <f>VLOOKUP($B101,'Published Daily Data'!$B:$BF,MATCH(X$1,'Published Daily Data'!$B$1:$BF$1,0),TRUE)</f>
        <v>0</v>
      </c>
      <c r="Y101" s="4">
        <f>VLOOKUP($B101,'Published Daily Data'!$B:$BF,MATCH(Y$1,'Published Daily Data'!$B$1:$BF$1,0),TRUE)</f>
        <v>0</v>
      </c>
      <c r="Z101" s="4">
        <f>VLOOKUP($B101,'Published Daily Data'!$B:$BF,MATCH(Z$1,'Published Daily Data'!$B$1:$BF$1,0),TRUE)</f>
        <v>-115806</v>
      </c>
      <c r="AA101" s="4">
        <f>VLOOKUP($B101,'Published Daily Data'!$B:$BF,MATCH(AA$1,'Published Daily Data'!$B$1:$BF$1,0),TRUE)</f>
        <v>0</v>
      </c>
      <c r="AB101" s="4">
        <f>VLOOKUP($B101,'Published Daily Data'!$B:$BF,MATCH(AB$1,'Published Daily Data'!$B$1:$BF$1,0),TRUE)</f>
        <v>0</v>
      </c>
      <c r="AC101" s="4">
        <f>VLOOKUP($B101,'Published Daily Data'!$B:$BF,MATCH(AC$1,'Published Daily Data'!$B$1:$BF$1,0),TRUE)</f>
        <v>0</v>
      </c>
      <c r="AD101" s="4">
        <f>VLOOKUP($B101,'Published Daily Data'!$B:$BF,MATCH(AD$1,'Published Daily Data'!$B$1:$BF$1,0),TRUE)</f>
        <v>35</v>
      </c>
    </row>
    <row r="102" spans="1:30">
      <c r="A102" s="5"/>
      <c r="B102" s="11">
        <f t="shared" si="2"/>
        <v>43834</v>
      </c>
      <c r="C102" s="4">
        <f>VLOOKUP($B102,'Published Daily Data'!$B:$BF,MATCH(C$1,'Published Daily Data'!$B$1:$BF$1,0),TRUE)</f>
        <v>614229</v>
      </c>
      <c r="D102" s="4">
        <f>VLOOKUP($B102,'Published Daily Data'!$B:$BF,MATCH(D$1,'Published Daily Data'!$B$1:$BF$1,0),TRUE)</f>
        <v>640323</v>
      </c>
      <c r="E102" s="4">
        <f>VLOOKUP($B102,'Published Daily Data'!$B:$BF,MATCH(E$1,'Published Daily Data'!$B$1:$BF$1,0),TRUE)</f>
        <v>372910</v>
      </c>
      <c r="F102" s="4">
        <f>VLOOKUP($B102,'Published Daily Data'!$B:$BF,MATCH(F$1,'Published Daily Data'!$B$1:$BF$1,0),TRUE)</f>
        <v>-201262</v>
      </c>
      <c r="G102" s="4">
        <f>VLOOKUP($B102,'Published Daily Data'!$B:$BF,MATCH(G$1,'Published Daily Data'!$B$1:$BF$1,0),TRUE)</f>
        <v>16709</v>
      </c>
      <c r="H102" s="4">
        <f>VLOOKUP($B102,'Published Daily Data'!$B:$BF,MATCH(H$1,'Published Daily Data'!$B$1:$BF$1,0),TRUE)</f>
        <v>179419</v>
      </c>
      <c r="I102" s="4">
        <f>VLOOKUP($B102,'Published Daily Data'!$B:$BF,MATCH(I$1,'Published Daily Data'!$B$1:$BF$1,0),TRUE)</f>
        <v>54511</v>
      </c>
      <c r="J102" s="4">
        <f>VLOOKUP($B102,'Published Daily Data'!$B:$BF,MATCH(J$1,'Published Daily Data'!$B$1:$BF$1,0),TRUE)</f>
        <v>2164</v>
      </c>
      <c r="K102" s="4">
        <f>VLOOKUP($B102,'Published Daily Data'!$B:$BF,MATCH(K$1,'Published Daily Data'!$B$1:$BF$1,0),TRUE)</f>
        <v>11543</v>
      </c>
      <c r="L102" s="4">
        <f>VLOOKUP($B102,'Published Daily Data'!$B:$BF,MATCH(L$1,'Published Daily Data'!$B$1:$BF$1,0),TRUE)</f>
        <v>60867</v>
      </c>
      <c r="M102" s="4">
        <f>VLOOKUP($B102,'Published Daily Data'!$B:$BF,MATCH(M$1,'Published Daily Data'!$B$1:$BF$1,0),TRUE)</f>
        <v>31476</v>
      </c>
      <c r="N102" s="4">
        <f>VLOOKUP($B102,'Published Daily Data'!$B:$BF,MATCH(N$1,'Published Daily Data'!$B$1:$BF$1,0),TRUE)</f>
        <v>18209</v>
      </c>
      <c r="O102" s="4">
        <f>VLOOKUP($B102,'Published Daily Data'!$B:$BF,MATCH(O$1,'Published Daily Data'!$B$1:$BF$1,0),TRUE)</f>
        <v>0</v>
      </c>
      <c r="P102" s="4">
        <f>VLOOKUP($B102,'Published Daily Data'!$B:$BF,MATCH(P$1,'Published Daily Data'!$B$1:$BF$1,0),TRUE)</f>
        <v>0</v>
      </c>
      <c r="Q102" s="4">
        <f>VLOOKUP($B102,'Published Daily Data'!$B:$BF,MATCH(Q$1,'Published Daily Data'!$B$1:$BF$1,0),TRUE)</f>
        <v>0</v>
      </c>
      <c r="R102" s="4">
        <f>VLOOKUP($B102,'Published Daily Data'!$B:$BF,MATCH(R$1,'Published Daily Data'!$B$1:$BF$1,0),TRUE)</f>
        <v>0</v>
      </c>
      <c r="S102" s="4">
        <f>VLOOKUP($B102,'Published Daily Data'!$B:$BF,MATCH(S$1,'Published Daily Data'!$B$1:$BF$1,0),TRUE)</f>
        <v>0</v>
      </c>
      <c r="T102" s="4">
        <f>VLOOKUP($B102,'Published Daily Data'!$B:$BF,MATCH(T$1,'Published Daily Data'!$B$1:$BF$1,0),TRUE)</f>
        <v>0</v>
      </c>
      <c r="U102" s="4">
        <f>VLOOKUP($B102,'Published Daily Data'!$B:$BF,MATCH(U$1,'Published Daily Data'!$B$1:$BF$1,0),TRUE)</f>
        <v>0</v>
      </c>
      <c r="V102" s="4">
        <f>VLOOKUP($B102,'Published Daily Data'!$B:$BF,MATCH(V$1,'Published Daily Data'!$B$1:$BF$1,0),TRUE)</f>
        <v>0</v>
      </c>
      <c r="W102" s="4">
        <f>VLOOKUP($B102,'Published Daily Data'!$B:$BF,MATCH(W$1,'Published Daily Data'!$B$1:$BF$1,0),TRUE)</f>
        <v>-89395</v>
      </c>
      <c r="X102" s="4">
        <f>VLOOKUP($B102,'Published Daily Data'!$B:$BF,MATCH(X$1,'Published Daily Data'!$B$1:$BF$1,0),TRUE)</f>
        <v>0</v>
      </c>
      <c r="Y102" s="4">
        <f>VLOOKUP($B102,'Published Daily Data'!$B:$BF,MATCH(Y$1,'Published Daily Data'!$B$1:$BF$1,0),TRUE)</f>
        <v>0</v>
      </c>
      <c r="Z102" s="4">
        <f>VLOOKUP($B102,'Published Daily Data'!$B:$BF,MATCH(Z$1,'Published Daily Data'!$B$1:$BF$1,0),TRUE)</f>
        <v>-110909</v>
      </c>
      <c r="AA102" s="4">
        <f>VLOOKUP($B102,'Published Daily Data'!$B:$BF,MATCH(AA$1,'Published Daily Data'!$B$1:$BF$1,0),TRUE)</f>
        <v>0</v>
      </c>
      <c r="AB102" s="4">
        <f>VLOOKUP($B102,'Published Daily Data'!$B:$BF,MATCH(AB$1,'Published Daily Data'!$B$1:$BF$1,0),TRUE)</f>
        <v>0</v>
      </c>
      <c r="AC102" s="4">
        <f>VLOOKUP($B102,'Published Daily Data'!$B:$BF,MATCH(AC$1,'Published Daily Data'!$B$1:$BF$1,0),TRUE)</f>
        <v>0</v>
      </c>
      <c r="AD102" s="4">
        <f>VLOOKUP($B102,'Published Daily Data'!$B:$BF,MATCH(AD$1,'Published Daily Data'!$B$1:$BF$1,0),TRUE)</f>
        <v>162</v>
      </c>
    </row>
    <row r="103" spans="1:30">
      <c r="A103" s="5"/>
      <c r="B103" s="11">
        <f t="shared" si="2"/>
        <v>43835</v>
      </c>
      <c r="C103" s="4">
        <f>VLOOKUP($B103,'Published Daily Data'!$B:$BF,MATCH(C$1,'Published Daily Data'!$B$1:$BF$1,0),TRUE)</f>
        <v>610484</v>
      </c>
      <c r="D103" s="4">
        <f>VLOOKUP($B103,'Published Daily Data'!$B:$BF,MATCH(D$1,'Published Daily Data'!$B$1:$BF$1,0),TRUE)</f>
        <v>629904</v>
      </c>
      <c r="E103" s="4">
        <f>VLOOKUP($B103,'Published Daily Data'!$B:$BF,MATCH(E$1,'Published Daily Data'!$B$1:$BF$1,0),TRUE)</f>
        <v>379816</v>
      </c>
      <c r="F103" s="4">
        <f>VLOOKUP($B103,'Published Daily Data'!$B:$BF,MATCH(F$1,'Published Daily Data'!$B$1:$BF$1,0),TRUE)</f>
        <v>-186667</v>
      </c>
      <c r="G103" s="4">
        <f>VLOOKUP($B103,'Published Daily Data'!$B:$BF,MATCH(G$1,'Published Daily Data'!$B$1:$BF$1,0),TRUE)</f>
        <v>16206</v>
      </c>
      <c r="H103" s="4">
        <f>VLOOKUP($B103,'Published Daily Data'!$B:$BF,MATCH(H$1,'Published Daily Data'!$B$1:$BF$1,0),TRUE)</f>
        <v>179223</v>
      </c>
      <c r="I103" s="4">
        <f>VLOOKUP($B103,'Published Daily Data'!$B:$BF,MATCH(I$1,'Published Daily Data'!$B$1:$BF$1,0),TRUE)</f>
        <v>54574</v>
      </c>
      <c r="J103" s="4">
        <f>VLOOKUP($B103,'Published Daily Data'!$B:$BF,MATCH(J$1,'Published Daily Data'!$B$1:$BF$1,0),TRUE)</f>
        <v>2036</v>
      </c>
      <c r="K103" s="4">
        <f>VLOOKUP($B103,'Published Daily Data'!$B:$BF,MATCH(K$1,'Published Daily Data'!$B$1:$BF$1,0),TRUE)</f>
        <v>8955</v>
      </c>
      <c r="L103" s="4">
        <f>VLOOKUP($B103,'Published Daily Data'!$B:$BF,MATCH(L$1,'Published Daily Data'!$B$1:$BF$1,0),TRUE)</f>
        <v>56948</v>
      </c>
      <c r="M103" s="4">
        <f>VLOOKUP($B103,'Published Daily Data'!$B:$BF,MATCH(M$1,'Published Daily Data'!$B$1:$BF$1,0),TRUE)</f>
        <v>45341</v>
      </c>
      <c r="N103" s="4">
        <f>VLOOKUP($B103,'Published Daily Data'!$B:$BF,MATCH(N$1,'Published Daily Data'!$B$1:$BF$1,0),TRUE)</f>
        <v>18462</v>
      </c>
      <c r="O103" s="4">
        <f>VLOOKUP($B103,'Published Daily Data'!$B:$BF,MATCH(O$1,'Published Daily Data'!$B$1:$BF$1,0),TRUE)</f>
        <v>0</v>
      </c>
      <c r="P103" s="4">
        <f>VLOOKUP($B103,'Published Daily Data'!$B:$BF,MATCH(P$1,'Published Daily Data'!$B$1:$BF$1,0),TRUE)</f>
        <v>0</v>
      </c>
      <c r="Q103" s="4">
        <f>VLOOKUP($B103,'Published Daily Data'!$B:$BF,MATCH(Q$1,'Published Daily Data'!$B$1:$BF$1,0),TRUE)</f>
        <v>0</v>
      </c>
      <c r="R103" s="4">
        <f>VLOOKUP($B103,'Published Daily Data'!$B:$BF,MATCH(R$1,'Published Daily Data'!$B$1:$BF$1,0),TRUE)</f>
        <v>0</v>
      </c>
      <c r="S103" s="4">
        <f>VLOOKUP($B103,'Published Daily Data'!$B:$BF,MATCH(S$1,'Published Daily Data'!$B$1:$BF$1,0),TRUE)</f>
        <v>0</v>
      </c>
      <c r="T103" s="4">
        <f>VLOOKUP($B103,'Published Daily Data'!$B:$BF,MATCH(T$1,'Published Daily Data'!$B$1:$BF$1,0),TRUE)</f>
        <v>0</v>
      </c>
      <c r="U103" s="4">
        <f>VLOOKUP($B103,'Published Daily Data'!$B:$BF,MATCH(U$1,'Published Daily Data'!$B$1:$BF$1,0),TRUE)</f>
        <v>0</v>
      </c>
      <c r="V103" s="4">
        <f>VLOOKUP($B103,'Published Daily Data'!$B:$BF,MATCH(V$1,'Published Daily Data'!$B$1:$BF$1,0),TRUE)</f>
        <v>0</v>
      </c>
      <c r="W103" s="4">
        <f>VLOOKUP($B103,'Published Daily Data'!$B:$BF,MATCH(W$1,'Published Daily Data'!$B$1:$BF$1,0),TRUE)</f>
        <v>-65625</v>
      </c>
      <c r="X103" s="4">
        <f>VLOOKUP($B103,'Published Daily Data'!$B:$BF,MATCH(X$1,'Published Daily Data'!$B$1:$BF$1,0),TRUE)</f>
        <v>0</v>
      </c>
      <c r="Y103" s="4">
        <f>VLOOKUP($B103,'Published Daily Data'!$B:$BF,MATCH(Y$1,'Published Daily Data'!$B$1:$BF$1,0),TRUE)</f>
        <v>0</v>
      </c>
      <c r="Z103" s="4">
        <f>VLOOKUP($B103,'Published Daily Data'!$B:$BF,MATCH(Z$1,'Published Daily Data'!$B$1:$BF$1,0),TRUE)</f>
        <v>-120139</v>
      </c>
      <c r="AA103" s="4">
        <f>VLOOKUP($B103,'Published Daily Data'!$B:$BF,MATCH(AA$1,'Published Daily Data'!$B$1:$BF$1,0),TRUE)</f>
        <v>0</v>
      </c>
      <c r="AB103" s="4">
        <f>VLOOKUP($B103,'Published Daily Data'!$B:$BF,MATCH(AB$1,'Published Daily Data'!$B$1:$BF$1,0),TRUE)</f>
        <v>0</v>
      </c>
      <c r="AC103" s="4">
        <f>VLOOKUP($B103,'Published Daily Data'!$B:$BF,MATCH(AC$1,'Published Daily Data'!$B$1:$BF$1,0),TRUE)</f>
        <v>0</v>
      </c>
      <c r="AD103" s="4">
        <f>VLOOKUP($B103,'Published Daily Data'!$B:$BF,MATCH(AD$1,'Published Daily Data'!$B$1:$BF$1,0),TRUE)</f>
        <v>307</v>
      </c>
    </row>
    <row r="104" spans="1:30">
      <c r="A104" s="5"/>
      <c r="B104" s="11">
        <f t="shared" si="2"/>
        <v>43836</v>
      </c>
      <c r="C104" s="4">
        <f>VLOOKUP($B104,'Published Daily Data'!$B:$BF,MATCH(C$1,'Published Daily Data'!$B$1:$BF$1,0),TRUE)</f>
        <v>690868</v>
      </c>
      <c r="D104" s="4">
        <f>VLOOKUP($B104,'Published Daily Data'!$B:$BF,MATCH(D$1,'Published Daily Data'!$B$1:$BF$1,0),TRUE)</f>
        <v>686591</v>
      </c>
      <c r="E104" s="4">
        <f>VLOOKUP($B104,'Published Daily Data'!$B:$BF,MATCH(E$1,'Published Daily Data'!$B$1:$BF$1,0),TRUE)</f>
        <v>432236</v>
      </c>
      <c r="F104" s="4">
        <f>VLOOKUP($B104,'Published Daily Data'!$B:$BF,MATCH(F$1,'Published Daily Data'!$B$1:$BF$1,0),TRUE)</f>
        <v>-189228</v>
      </c>
      <c r="G104" s="4">
        <f>VLOOKUP($B104,'Published Daily Data'!$B:$BF,MATCH(G$1,'Published Daily Data'!$B$1:$BF$1,0),TRUE)</f>
        <v>17380</v>
      </c>
      <c r="H104" s="4">
        <f>VLOOKUP($B104,'Published Daily Data'!$B:$BF,MATCH(H$1,'Published Daily Data'!$B$1:$BF$1,0),TRUE)</f>
        <v>262279</v>
      </c>
      <c r="I104" s="4">
        <f>VLOOKUP($B104,'Published Daily Data'!$B:$BF,MATCH(I$1,'Published Daily Data'!$B$1:$BF$1,0),TRUE)</f>
        <v>54590</v>
      </c>
      <c r="J104" s="4">
        <f>VLOOKUP($B104,'Published Daily Data'!$B:$BF,MATCH(J$1,'Published Daily Data'!$B$1:$BF$1,0),TRUE)</f>
        <v>2041</v>
      </c>
      <c r="K104" s="4">
        <f>VLOOKUP($B104,'Published Daily Data'!$B:$BF,MATCH(K$1,'Published Daily Data'!$B$1:$BF$1,0),TRUE)</f>
        <v>8189</v>
      </c>
      <c r="L104" s="4">
        <f>VLOOKUP($B104,'Published Daily Data'!$B:$BF,MATCH(L$1,'Published Daily Data'!$B$1:$BF$1,0),TRUE)</f>
        <v>62643</v>
      </c>
      <c r="M104" s="4">
        <f>VLOOKUP($B104,'Published Daily Data'!$B:$BF,MATCH(M$1,'Published Daily Data'!$B$1:$BF$1,0),TRUE)</f>
        <v>8720</v>
      </c>
      <c r="N104" s="4">
        <f>VLOOKUP($B104,'Published Daily Data'!$B:$BF,MATCH(N$1,'Published Daily Data'!$B$1:$BF$1,0),TRUE)</f>
        <v>19015</v>
      </c>
      <c r="O104" s="4">
        <f>VLOOKUP($B104,'Published Daily Data'!$B:$BF,MATCH(O$1,'Published Daily Data'!$B$1:$BF$1,0),TRUE)</f>
        <v>0</v>
      </c>
      <c r="P104" s="4">
        <f>VLOOKUP($B104,'Published Daily Data'!$B:$BF,MATCH(P$1,'Published Daily Data'!$B$1:$BF$1,0),TRUE)</f>
        <v>0</v>
      </c>
      <c r="Q104" s="4">
        <f>VLOOKUP($B104,'Published Daily Data'!$B:$BF,MATCH(Q$1,'Published Daily Data'!$B$1:$BF$1,0),TRUE)</f>
        <v>0</v>
      </c>
      <c r="R104" s="4">
        <f>VLOOKUP($B104,'Published Daily Data'!$B:$BF,MATCH(R$1,'Published Daily Data'!$B$1:$BF$1,0),TRUE)</f>
        <v>0</v>
      </c>
      <c r="S104" s="4">
        <f>VLOOKUP($B104,'Published Daily Data'!$B:$BF,MATCH(S$1,'Published Daily Data'!$B$1:$BF$1,0),TRUE)</f>
        <v>0</v>
      </c>
      <c r="T104" s="4">
        <f>VLOOKUP($B104,'Published Daily Data'!$B:$BF,MATCH(T$1,'Published Daily Data'!$B$1:$BF$1,0),TRUE)</f>
        <v>0</v>
      </c>
      <c r="U104" s="4">
        <f>VLOOKUP($B104,'Published Daily Data'!$B:$BF,MATCH(U$1,'Published Daily Data'!$B$1:$BF$1,0),TRUE)</f>
        <v>0</v>
      </c>
      <c r="V104" s="4">
        <f>VLOOKUP($B104,'Published Daily Data'!$B:$BF,MATCH(V$1,'Published Daily Data'!$B$1:$BF$1,0),TRUE)</f>
        <v>0</v>
      </c>
      <c r="W104" s="4">
        <f>VLOOKUP($B104,'Published Daily Data'!$B:$BF,MATCH(W$1,'Published Daily Data'!$B$1:$BF$1,0),TRUE)</f>
        <v>-70872</v>
      </c>
      <c r="X104" s="4">
        <f>VLOOKUP($B104,'Published Daily Data'!$B:$BF,MATCH(X$1,'Published Daily Data'!$B$1:$BF$1,0),TRUE)</f>
        <v>0</v>
      </c>
      <c r="Y104" s="4">
        <f>VLOOKUP($B104,'Published Daily Data'!$B:$BF,MATCH(Y$1,'Published Daily Data'!$B$1:$BF$1,0),TRUE)</f>
        <v>0</v>
      </c>
      <c r="Z104" s="4">
        <f>VLOOKUP($B104,'Published Daily Data'!$B:$BF,MATCH(Z$1,'Published Daily Data'!$B$1:$BF$1,0),TRUE)</f>
        <v>-117422</v>
      </c>
      <c r="AA104" s="4">
        <f>VLOOKUP($B104,'Published Daily Data'!$B:$BF,MATCH(AA$1,'Published Daily Data'!$B$1:$BF$1,0),TRUE)</f>
        <v>0</v>
      </c>
      <c r="AB104" s="4">
        <f>VLOOKUP($B104,'Published Daily Data'!$B:$BF,MATCH(AB$1,'Published Daily Data'!$B$1:$BF$1,0),TRUE)</f>
        <v>0</v>
      </c>
      <c r="AC104" s="4">
        <f>VLOOKUP($B104,'Published Daily Data'!$B:$BF,MATCH(AC$1,'Published Daily Data'!$B$1:$BF$1,0),TRUE)</f>
        <v>0</v>
      </c>
      <c r="AD104" s="4">
        <f>VLOOKUP($B104,'Published Daily Data'!$B:$BF,MATCH(AD$1,'Published Daily Data'!$B$1:$BF$1,0),TRUE)</f>
        <v>113</v>
      </c>
    </row>
    <row r="105" spans="1:30">
      <c r="A105" s="5"/>
      <c r="B105" s="11">
        <f t="shared" si="2"/>
        <v>43837</v>
      </c>
      <c r="C105" s="4">
        <f>VLOOKUP($B105,'Published Daily Data'!$B:$BF,MATCH(C$1,'Published Daily Data'!$B$1:$BF$1,0),TRUE)</f>
        <v>694279</v>
      </c>
      <c r="D105" s="4">
        <f>VLOOKUP($B105,'Published Daily Data'!$B:$BF,MATCH(D$1,'Published Daily Data'!$B$1:$BF$1,0),TRUE)</f>
        <v>698897</v>
      </c>
      <c r="E105" s="4">
        <f>VLOOKUP($B105,'Published Daily Data'!$B:$BF,MATCH(E$1,'Published Daily Data'!$B$1:$BF$1,0),TRUE)</f>
        <v>436602</v>
      </c>
      <c r="F105" s="4">
        <f>VLOOKUP($B105,'Published Daily Data'!$B:$BF,MATCH(F$1,'Published Daily Data'!$B$1:$BF$1,0),TRUE)</f>
        <v>-197009</v>
      </c>
      <c r="G105" s="4">
        <f>VLOOKUP($B105,'Published Daily Data'!$B:$BF,MATCH(G$1,'Published Daily Data'!$B$1:$BF$1,0),TRUE)</f>
        <v>17854</v>
      </c>
      <c r="H105" s="4">
        <f>VLOOKUP($B105,'Published Daily Data'!$B:$BF,MATCH(H$1,'Published Daily Data'!$B$1:$BF$1,0),TRUE)</f>
        <v>270946</v>
      </c>
      <c r="I105" s="4">
        <f>VLOOKUP($B105,'Published Daily Data'!$B:$BF,MATCH(I$1,'Published Daily Data'!$B$1:$BF$1,0),TRUE)</f>
        <v>54538</v>
      </c>
      <c r="J105" s="4">
        <f>VLOOKUP($B105,'Published Daily Data'!$B:$BF,MATCH(J$1,'Published Daily Data'!$B$1:$BF$1,0),TRUE)</f>
        <v>2085</v>
      </c>
      <c r="K105" s="4">
        <f>VLOOKUP($B105,'Published Daily Data'!$B:$BF,MATCH(K$1,'Published Daily Data'!$B$1:$BF$1,0),TRUE)</f>
        <v>7916</v>
      </c>
      <c r="L105" s="4">
        <f>VLOOKUP($B105,'Published Daily Data'!$B:$BF,MATCH(L$1,'Published Daily Data'!$B$1:$BF$1,0),TRUE)</f>
        <v>50872</v>
      </c>
      <c r="M105" s="4">
        <f>VLOOKUP($B105,'Published Daily Data'!$B:$BF,MATCH(M$1,'Published Daily Data'!$B$1:$BF$1,0),TRUE)</f>
        <v>15269</v>
      </c>
      <c r="N105" s="4">
        <f>VLOOKUP($B105,'Published Daily Data'!$B:$BF,MATCH(N$1,'Published Daily Data'!$B$1:$BF$1,0),TRUE)</f>
        <v>18868</v>
      </c>
      <c r="O105" s="4">
        <f>VLOOKUP($B105,'Published Daily Data'!$B:$BF,MATCH(O$1,'Published Daily Data'!$B$1:$BF$1,0),TRUE)</f>
        <v>0</v>
      </c>
      <c r="P105" s="4">
        <f>VLOOKUP($B105,'Published Daily Data'!$B:$BF,MATCH(P$1,'Published Daily Data'!$B$1:$BF$1,0),TRUE)</f>
        <v>0</v>
      </c>
      <c r="Q105" s="4">
        <f>VLOOKUP($B105,'Published Daily Data'!$B:$BF,MATCH(Q$1,'Published Daily Data'!$B$1:$BF$1,0),TRUE)</f>
        <v>0</v>
      </c>
      <c r="R105" s="4">
        <f>VLOOKUP($B105,'Published Daily Data'!$B:$BF,MATCH(R$1,'Published Daily Data'!$B$1:$BF$1,0),TRUE)</f>
        <v>0</v>
      </c>
      <c r="S105" s="4">
        <f>VLOOKUP($B105,'Published Daily Data'!$B:$BF,MATCH(S$1,'Published Daily Data'!$B$1:$BF$1,0),TRUE)</f>
        <v>0</v>
      </c>
      <c r="T105" s="4">
        <f>VLOOKUP($B105,'Published Daily Data'!$B:$BF,MATCH(T$1,'Published Daily Data'!$B$1:$BF$1,0),TRUE)</f>
        <v>0</v>
      </c>
      <c r="U105" s="4">
        <f>VLOOKUP($B105,'Published Daily Data'!$B:$BF,MATCH(U$1,'Published Daily Data'!$B$1:$BF$1,0),TRUE)</f>
        <v>0</v>
      </c>
      <c r="V105" s="4">
        <f>VLOOKUP($B105,'Published Daily Data'!$B:$BF,MATCH(V$1,'Published Daily Data'!$B$1:$BF$1,0),TRUE)</f>
        <v>0</v>
      </c>
      <c r="W105" s="4">
        <f>VLOOKUP($B105,'Published Daily Data'!$B:$BF,MATCH(W$1,'Published Daily Data'!$B$1:$BF$1,0),TRUE)</f>
        <v>-79641</v>
      </c>
      <c r="X105" s="4">
        <f>VLOOKUP($B105,'Published Daily Data'!$B:$BF,MATCH(X$1,'Published Daily Data'!$B$1:$BF$1,0),TRUE)</f>
        <v>0</v>
      </c>
      <c r="Y105" s="4">
        <f>VLOOKUP($B105,'Published Daily Data'!$B:$BF,MATCH(Y$1,'Published Daily Data'!$B$1:$BF$1,0),TRUE)</f>
        <v>0</v>
      </c>
      <c r="Z105" s="4">
        <f>VLOOKUP($B105,'Published Daily Data'!$B:$BF,MATCH(Z$1,'Published Daily Data'!$B$1:$BF$1,0),TRUE)</f>
        <v>-115625</v>
      </c>
      <c r="AA105" s="4">
        <f>VLOOKUP($B105,'Published Daily Data'!$B:$BF,MATCH(AA$1,'Published Daily Data'!$B$1:$BF$1,0),TRUE)</f>
        <v>0</v>
      </c>
      <c r="AB105" s="4">
        <f>VLOOKUP($B105,'Published Daily Data'!$B:$BF,MATCH(AB$1,'Published Daily Data'!$B$1:$BF$1,0),TRUE)</f>
        <v>0</v>
      </c>
      <c r="AC105" s="4">
        <f>VLOOKUP($B105,'Published Daily Data'!$B:$BF,MATCH(AC$1,'Published Daily Data'!$B$1:$BF$1,0),TRUE)</f>
        <v>0</v>
      </c>
      <c r="AD105" s="4">
        <f>VLOOKUP($B105,'Published Daily Data'!$B:$BF,MATCH(AD$1,'Published Daily Data'!$B$1:$BF$1,0),TRUE)</f>
        <v>-1075</v>
      </c>
    </row>
    <row r="106" spans="1:30">
      <c r="A106" s="5"/>
      <c r="B106" s="11">
        <f t="shared" si="2"/>
        <v>43838</v>
      </c>
      <c r="C106" s="4">
        <f>VLOOKUP($B106,'Published Daily Data'!$B:$BF,MATCH(C$1,'Published Daily Data'!$B$1:$BF$1,0),TRUE)</f>
        <v>689302</v>
      </c>
      <c r="D106" s="4">
        <f>VLOOKUP($B106,'Published Daily Data'!$B:$BF,MATCH(D$1,'Published Daily Data'!$B$1:$BF$1,0),TRUE)</f>
        <v>700824</v>
      </c>
      <c r="E106" s="4">
        <f>VLOOKUP($B106,'Published Daily Data'!$B:$BF,MATCH(E$1,'Published Daily Data'!$B$1:$BF$1,0),TRUE)</f>
        <v>429189</v>
      </c>
      <c r="F106" s="4">
        <f>VLOOKUP($B106,'Published Daily Data'!$B:$BF,MATCH(F$1,'Published Daily Data'!$B$1:$BF$1,0),TRUE)</f>
        <v>-207247</v>
      </c>
      <c r="G106" s="4">
        <f>VLOOKUP($B106,'Published Daily Data'!$B:$BF,MATCH(G$1,'Published Daily Data'!$B$1:$BF$1,0),TRUE)</f>
        <v>17222</v>
      </c>
      <c r="H106" s="4">
        <f>VLOOKUP($B106,'Published Daily Data'!$B:$BF,MATCH(H$1,'Published Daily Data'!$B$1:$BF$1,0),TRUE)</f>
        <v>205860</v>
      </c>
      <c r="I106" s="4">
        <f>VLOOKUP($B106,'Published Daily Data'!$B:$BF,MATCH(I$1,'Published Daily Data'!$B$1:$BF$1,0),TRUE)</f>
        <v>54544</v>
      </c>
      <c r="J106" s="4">
        <f>VLOOKUP($B106,'Published Daily Data'!$B:$BF,MATCH(J$1,'Published Daily Data'!$B$1:$BF$1,0),TRUE)</f>
        <v>2084</v>
      </c>
      <c r="K106" s="4">
        <f>VLOOKUP($B106,'Published Daily Data'!$B:$BF,MATCH(K$1,'Published Daily Data'!$B$1:$BF$1,0),TRUE)</f>
        <v>7177</v>
      </c>
      <c r="L106" s="4">
        <f>VLOOKUP($B106,'Published Daily Data'!$B:$BF,MATCH(L$1,'Published Daily Data'!$B$1:$BF$1,0),TRUE)</f>
        <v>51813</v>
      </c>
      <c r="M106" s="4">
        <f>VLOOKUP($B106,'Published Daily Data'!$B:$BF,MATCH(M$1,'Published Daily Data'!$B$1:$BF$1,0),TRUE)</f>
        <v>73675</v>
      </c>
      <c r="N106" s="4">
        <f>VLOOKUP($B106,'Published Daily Data'!$B:$BF,MATCH(N$1,'Published Daily Data'!$B$1:$BF$1,0),TRUE)</f>
        <v>18775</v>
      </c>
      <c r="O106" s="4">
        <f>VLOOKUP($B106,'Published Daily Data'!$B:$BF,MATCH(O$1,'Published Daily Data'!$B$1:$BF$1,0),TRUE)</f>
        <v>0</v>
      </c>
      <c r="P106" s="4">
        <f>VLOOKUP($B106,'Published Daily Data'!$B:$BF,MATCH(P$1,'Published Daily Data'!$B$1:$BF$1,0),TRUE)</f>
        <v>0</v>
      </c>
      <c r="Q106" s="4">
        <f>VLOOKUP($B106,'Published Daily Data'!$B:$BF,MATCH(Q$1,'Published Daily Data'!$B$1:$BF$1,0),TRUE)</f>
        <v>0</v>
      </c>
      <c r="R106" s="4">
        <f>VLOOKUP($B106,'Published Daily Data'!$B:$BF,MATCH(R$1,'Published Daily Data'!$B$1:$BF$1,0),TRUE)</f>
        <v>0</v>
      </c>
      <c r="S106" s="4">
        <f>VLOOKUP($B106,'Published Daily Data'!$B:$BF,MATCH(S$1,'Published Daily Data'!$B$1:$BF$1,0),TRUE)</f>
        <v>0</v>
      </c>
      <c r="T106" s="4">
        <f>VLOOKUP($B106,'Published Daily Data'!$B:$BF,MATCH(T$1,'Published Daily Data'!$B$1:$BF$1,0),TRUE)</f>
        <v>0</v>
      </c>
      <c r="U106" s="4">
        <f>VLOOKUP($B106,'Published Daily Data'!$B:$BF,MATCH(U$1,'Published Daily Data'!$B$1:$BF$1,0),TRUE)</f>
        <v>0</v>
      </c>
      <c r="V106" s="4">
        <f>VLOOKUP($B106,'Published Daily Data'!$B:$BF,MATCH(V$1,'Published Daily Data'!$B$1:$BF$1,0),TRUE)</f>
        <v>0</v>
      </c>
      <c r="W106" s="4">
        <f>VLOOKUP($B106,'Published Daily Data'!$B:$BF,MATCH(W$1,'Published Daily Data'!$B$1:$BF$1,0),TRUE)</f>
        <v>-92445</v>
      </c>
      <c r="X106" s="4">
        <f>VLOOKUP($B106,'Published Daily Data'!$B:$BF,MATCH(X$1,'Published Daily Data'!$B$1:$BF$1,0),TRUE)</f>
        <v>0</v>
      </c>
      <c r="Y106" s="4">
        <f>VLOOKUP($B106,'Published Daily Data'!$B:$BF,MATCH(Y$1,'Published Daily Data'!$B$1:$BF$1,0),TRUE)</f>
        <v>0</v>
      </c>
      <c r="Z106" s="4">
        <f>VLOOKUP($B106,'Published Daily Data'!$B:$BF,MATCH(Z$1,'Published Daily Data'!$B$1:$BF$1,0),TRUE)</f>
        <v>-113780</v>
      </c>
      <c r="AA106" s="4">
        <f>VLOOKUP($B106,'Published Daily Data'!$B:$BF,MATCH(AA$1,'Published Daily Data'!$B$1:$BF$1,0),TRUE)</f>
        <v>0</v>
      </c>
      <c r="AB106" s="4">
        <f>VLOOKUP($B106,'Published Daily Data'!$B:$BF,MATCH(AB$1,'Published Daily Data'!$B$1:$BF$1,0),TRUE)</f>
        <v>0</v>
      </c>
      <c r="AC106" s="4">
        <f>VLOOKUP($B106,'Published Daily Data'!$B:$BF,MATCH(AC$1,'Published Daily Data'!$B$1:$BF$1,0),TRUE)</f>
        <v>0</v>
      </c>
      <c r="AD106" s="4">
        <f>VLOOKUP($B106,'Published Daily Data'!$B:$BF,MATCH(AD$1,'Published Daily Data'!$B$1:$BF$1,0),TRUE)</f>
        <v>-408</v>
      </c>
    </row>
    <row r="107" spans="1:30">
      <c r="A107" s="5"/>
      <c r="B107" s="11">
        <f t="shared" si="2"/>
        <v>43839</v>
      </c>
      <c r="C107" s="4">
        <f>VLOOKUP($B107,'Published Daily Data'!$B:$BF,MATCH(C$1,'Published Daily Data'!$B$1:$BF$1,0),TRUE)</f>
        <v>692055</v>
      </c>
      <c r="D107" s="4">
        <f>VLOOKUP($B107,'Published Daily Data'!$B:$BF,MATCH(D$1,'Published Daily Data'!$B$1:$BF$1,0),TRUE)</f>
        <v>705468</v>
      </c>
      <c r="E107" s="4">
        <f>VLOOKUP($B107,'Published Daily Data'!$B:$BF,MATCH(E$1,'Published Daily Data'!$B$1:$BF$1,0),TRUE)</f>
        <v>453269</v>
      </c>
      <c r="F107" s="4">
        <f>VLOOKUP($B107,'Published Daily Data'!$B:$BF,MATCH(F$1,'Published Daily Data'!$B$1:$BF$1,0),TRUE)</f>
        <v>-183330</v>
      </c>
      <c r="G107" s="4">
        <f>VLOOKUP($B107,'Published Daily Data'!$B:$BF,MATCH(G$1,'Published Daily Data'!$B$1:$BF$1,0),TRUE)</f>
        <v>21087</v>
      </c>
      <c r="H107" s="4">
        <f>VLOOKUP($B107,'Published Daily Data'!$B:$BF,MATCH(H$1,'Published Daily Data'!$B$1:$BF$1,0),TRUE)</f>
        <v>233820</v>
      </c>
      <c r="I107" s="4">
        <f>VLOOKUP($B107,'Published Daily Data'!$B:$BF,MATCH(I$1,'Published Daily Data'!$B$1:$BF$1,0),TRUE)</f>
        <v>54544</v>
      </c>
      <c r="J107" s="4">
        <f>VLOOKUP($B107,'Published Daily Data'!$B:$BF,MATCH(J$1,'Published Daily Data'!$B$1:$BF$1,0),TRUE)</f>
        <v>2175</v>
      </c>
      <c r="K107" s="4">
        <f>VLOOKUP($B107,'Published Daily Data'!$B:$BF,MATCH(K$1,'Published Daily Data'!$B$1:$BF$1,0),TRUE)</f>
        <v>7506</v>
      </c>
      <c r="L107" s="4">
        <f>VLOOKUP($B107,'Published Daily Data'!$B:$BF,MATCH(L$1,'Published Daily Data'!$B$1:$BF$1,0),TRUE)</f>
        <v>50826</v>
      </c>
      <c r="M107" s="4">
        <f>VLOOKUP($B107,'Published Daily Data'!$B:$BF,MATCH(M$1,'Published Daily Data'!$B$1:$BF$1,0),TRUE)</f>
        <v>66326</v>
      </c>
      <c r="N107" s="4">
        <f>VLOOKUP($B107,'Published Daily Data'!$B:$BF,MATCH(N$1,'Published Daily Data'!$B$1:$BF$1,0),TRUE)</f>
        <v>18943</v>
      </c>
      <c r="O107" s="4">
        <f>VLOOKUP($B107,'Published Daily Data'!$B:$BF,MATCH(O$1,'Published Daily Data'!$B$1:$BF$1,0),TRUE)</f>
        <v>0</v>
      </c>
      <c r="P107" s="4">
        <f>VLOOKUP($B107,'Published Daily Data'!$B:$BF,MATCH(P$1,'Published Daily Data'!$B$1:$BF$1,0),TRUE)</f>
        <v>0</v>
      </c>
      <c r="Q107" s="4">
        <f>VLOOKUP($B107,'Published Daily Data'!$B:$BF,MATCH(Q$1,'Published Daily Data'!$B$1:$BF$1,0),TRUE)</f>
        <v>0</v>
      </c>
      <c r="R107" s="4">
        <f>VLOOKUP($B107,'Published Daily Data'!$B:$BF,MATCH(R$1,'Published Daily Data'!$B$1:$BF$1,0),TRUE)</f>
        <v>0</v>
      </c>
      <c r="S107" s="4">
        <f>VLOOKUP($B107,'Published Daily Data'!$B:$BF,MATCH(S$1,'Published Daily Data'!$B$1:$BF$1,0),TRUE)</f>
        <v>0</v>
      </c>
      <c r="T107" s="4">
        <f>VLOOKUP($B107,'Published Daily Data'!$B:$BF,MATCH(T$1,'Published Daily Data'!$B$1:$BF$1,0),TRUE)</f>
        <v>0</v>
      </c>
      <c r="U107" s="4">
        <f>VLOOKUP($B107,'Published Daily Data'!$B:$BF,MATCH(U$1,'Published Daily Data'!$B$1:$BF$1,0),TRUE)</f>
        <v>0</v>
      </c>
      <c r="V107" s="4">
        <f>VLOOKUP($B107,'Published Daily Data'!$B:$BF,MATCH(V$1,'Published Daily Data'!$B$1:$BF$1,0),TRUE)</f>
        <v>0</v>
      </c>
      <c r="W107" s="4">
        <f>VLOOKUP($B107,'Published Daily Data'!$B:$BF,MATCH(W$1,'Published Daily Data'!$B$1:$BF$1,0),TRUE)</f>
        <v>-65294</v>
      </c>
      <c r="X107" s="4">
        <f>VLOOKUP($B107,'Published Daily Data'!$B:$BF,MATCH(X$1,'Published Daily Data'!$B$1:$BF$1,0),TRUE)</f>
        <v>0</v>
      </c>
      <c r="Y107" s="4">
        <f>VLOOKUP($B107,'Published Daily Data'!$B:$BF,MATCH(Y$1,'Published Daily Data'!$B$1:$BF$1,0),TRUE)</f>
        <v>0</v>
      </c>
      <c r="Z107" s="4">
        <f>VLOOKUP($B107,'Published Daily Data'!$B:$BF,MATCH(Z$1,'Published Daily Data'!$B$1:$BF$1,0),TRUE)</f>
        <v>-117124</v>
      </c>
      <c r="AA107" s="4">
        <f>VLOOKUP($B107,'Published Daily Data'!$B:$BF,MATCH(AA$1,'Published Daily Data'!$B$1:$BF$1,0),TRUE)</f>
        <v>0</v>
      </c>
      <c r="AB107" s="4">
        <f>VLOOKUP($B107,'Published Daily Data'!$B:$BF,MATCH(AB$1,'Published Daily Data'!$B$1:$BF$1,0),TRUE)</f>
        <v>0</v>
      </c>
      <c r="AC107" s="4">
        <f>VLOOKUP($B107,'Published Daily Data'!$B:$BF,MATCH(AC$1,'Published Daily Data'!$B$1:$BF$1,0),TRUE)</f>
        <v>0</v>
      </c>
      <c r="AD107" s="4">
        <f>VLOOKUP($B107,'Published Daily Data'!$B:$BF,MATCH(AD$1,'Published Daily Data'!$B$1:$BF$1,0),TRUE)</f>
        <v>-56</v>
      </c>
    </row>
    <row r="108" spans="1:30">
      <c r="A108" s="5"/>
      <c r="B108" s="11">
        <f t="shared" si="2"/>
        <v>43840</v>
      </c>
      <c r="C108" s="4">
        <f>VLOOKUP($B108,'Published Daily Data'!$B:$BF,MATCH(C$1,'Published Daily Data'!$B$1:$BF$1,0),TRUE)</f>
        <v>675918</v>
      </c>
      <c r="D108" s="4">
        <f>VLOOKUP($B108,'Published Daily Data'!$B:$BF,MATCH(D$1,'Published Daily Data'!$B$1:$BF$1,0),TRUE)</f>
        <v>694616</v>
      </c>
      <c r="E108" s="4">
        <f>VLOOKUP($B108,'Published Daily Data'!$B:$BF,MATCH(E$1,'Published Daily Data'!$B$1:$BF$1,0),TRUE)</f>
        <v>450415</v>
      </c>
      <c r="F108" s="4">
        <f>VLOOKUP($B108,'Published Daily Data'!$B:$BF,MATCH(F$1,'Published Daily Data'!$B$1:$BF$1,0),TRUE)</f>
        <v>-173999</v>
      </c>
      <c r="G108" s="4">
        <f>VLOOKUP($B108,'Published Daily Data'!$B:$BF,MATCH(G$1,'Published Daily Data'!$B$1:$BF$1,0),TRUE)</f>
        <v>19887</v>
      </c>
      <c r="H108" s="4">
        <f>VLOOKUP($B108,'Published Daily Data'!$B:$BF,MATCH(H$1,'Published Daily Data'!$B$1:$BF$1,0),TRUE)</f>
        <v>264578</v>
      </c>
      <c r="I108" s="4">
        <f>VLOOKUP($B108,'Published Daily Data'!$B:$BF,MATCH(I$1,'Published Daily Data'!$B$1:$BF$1,0),TRUE)</f>
        <v>54576</v>
      </c>
      <c r="J108" s="4">
        <f>VLOOKUP($B108,'Published Daily Data'!$B:$BF,MATCH(J$1,'Published Daily Data'!$B$1:$BF$1,0),TRUE)</f>
        <v>2087</v>
      </c>
      <c r="K108" s="4">
        <f>VLOOKUP($B108,'Published Daily Data'!$B:$BF,MATCH(K$1,'Published Daily Data'!$B$1:$BF$1,0),TRUE)</f>
        <v>7502</v>
      </c>
      <c r="L108" s="4">
        <f>VLOOKUP($B108,'Published Daily Data'!$B:$BF,MATCH(L$1,'Published Daily Data'!$B$1:$BF$1,0),TRUE)</f>
        <v>68577</v>
      </c>
      <c r="M108" s="4">
        <f>VLOOKUP($B108,'Published Daily Data'!$B:$BF,MATCH(M$1,'Published Daily Data'!$B$1:$BF$1,0),TRUE)</f>
        <v>17194</v>
      </c>
      <c r="N108" s="4">
        <f>VLOOKUP($B108,'Published Daily Data'!$B:$BF,MATCH(N$1,'Published Daily Data'!$B$1:$BF$1,0),TRUE)</f>
        <v>18830</v>
      </c>
      <c r="O108" s="4">
        <f>VLOOKUP($B108,'Published Daily Data'!$B:$BF,MATCH(O$1,'Published Daily Data'!$B$1:$BF$1,0),TRUE)</f>
        <v>0</v>
      </c>
      <c r="P108" s="4">
        <f>VLOOKUP($B108,'Published Daily Data'!$B:$BF,MATCH(P$1,'Published Daily Data'!$B$1:$BF$1,0),TRUE)</f>
        <v>0</v>
      </c>
      <c r="Q108" s="4">
        <f>VLOOKUP($B108,'Published Daily Data'!$B:$BF,MATCH(Q$1,'Published Daily Data'!$B$1:$BF$1,0),TRUE)</f>
        <v>0</v>
      </c>
      <c r="R108" s="4">
        <f>VLOOKUP($B108,'Published Daily Data'!$B:$BF,MATCH(R$1,'Published Daily Data'!$B$1:$BF$1,0),TRUE)</f>
        <v>0</v>
      </c>
      <c r="S108" s="4">
        <f>VLOOKUP($B108,'Published Daily Data'!$B:$BF,MATCH(S$1,'Published Daily Data'!$B$1:$BF$1,0),TRUE)</f>
        <v>0</v>
      </c>
      <c r="T108" s="4">
        <f>VLOOKUP($B108,'Published Daily Data'!$B:$BF,MATCH(T$1,'Published Daily Data'!$B$1:$BF$1,0),TRUE)</f>
        <v>0</v>
      </c>
      <c r="U108" s="4">
        <f>VLOOKUP($B108,'Published Daily Data'!$B:$BF,MATCH(U$1,'Published Daily Data'!$B$1:$BF$1,0),TRUE)</f>
        <v>0</v>
      </c>
      <c r="V108" s="4">
        <f>VLOOKUP($B108,'Published Daily Data'!$B:$BF,MATCH(V$1,'Published Daily Data'!$B$1:$BF$1,0),TRUE)</f>
        <v>0</v>
      </c>
      <c r="W108" s="4">
        <f>VLOOKUP($B108,'Published Daily Data'!$B:$BF,MATCH(W$1,'Published Daily Data'!$B$1:$BF$1,0),TRUE)</f>
        <v>-54841</v>
      </c>
      <c r="X108" s="4">
        <f>VLOOKUP($B108,'Published Daily Data'!$B:$BF,MATCH(X$1,'Published Daily Data'!$B$1:$BF$1,0),TRUE)</f>
        <v>0</v>
      </c>
      <c r="Y108" s="4">
        <f>VLOOKUP($B108,'Published Daily Data'!$B:$BF,MATCH(Y$1,'Published Daily Data'!$B$1:$BF$1,0),TRUE)</f>
        <v>0</v>
      </c>
      <c r="Z108" s="4">
        <f>VLOOKUP($B108,'Published Daily Data'!$B:$BF,MATCH(Z$1,'Published Daily Data'!$B$1:$BF$1,0),TRUE)</f>
        <v>-118201</v>
      </c>
      <c r="AA108" s="4">
        <f>VLOOKUP($B108,'Published Daily Data'!$B:$BF,MATCH(AA$1,'Published Daily Data'!$B$1:$BF$1,0),TRUE)</f>
        <v>0</v>
      </c>
      <c r="AB108" s="4">
        <f>VLOOKUP($B108,'Published Daily Data'!$B:$BF,MATCH(AB$1,'Published Daily Data'!$B$1:$BF$1,0),TRUE)</f>
        <v>0</v>
      </c>
      <c r="AC108" s="4">
        <f>VLOOKUP($B108,'Published Daily Data'!$B:$BF,MATCH(AC$1,'Published Daily Data'!$B$1:$BF$1,0),TRUE)</f>
        <v>0</v>
      </c>
      <c r="AD108" s="4">
        <f>VLOOKUP($B108,'Published Daily Data'!$B:$BF,MATCH(AD$1,'Published Daily Data'!$B$1:$BF$1,0),TRUE)</f>
        <v>109</v>
      </c>
    </row>
    <row r="109" spans="1:30">
      <c r="A109" s="5"/>
      <c r="B109" s="11">
        <f t="shared" si="2"/>
        <v>43841</v>
      </c>
      <c r="C109" s="4">
        <f>VLOOKUP($B109,'Published Daily Data'!$B:$BF,MATCH(C$1,'Published Daily Data'!$B$1:$BF$1,0),TRUE)</f>
        <v>629156</v>
      </c>
      <c r="D109" s="4">
        <f>VLOOKUP($B109,'Published Daily Data'!$B:$BF,MATCH(D$1,'Published Daily Data'!$B$1:$BF$1,0),TRUE)</f>
        <v>641275</v>
      </c>
      <c r="E109" s="4">
        <f>VLOOKUP($B109,'Published Daily Data'!$B:$BF,MATCH(E$1,'Published Daily Data'!$B$1:$BF$1,0),TRUE)</f>
        <v>412579</v>
      </c>
      <c r="F109" s="4">
        <f>VLOOKUP($B109,'Published Daily Data'!$B:$BF,MATCH(F$1,'Published Daily Data'!$B$1:$BF$1,0),TRUE)</f>
        <v>-172488</v>
      </c>
      <c r="G109" s="4">
        <f>VLOOKUP($B109,'Published Daily Data'!$B:$BF,MATCH(G$1,'Published Daily Data'!$B$1:$BF$1,0),TRUE)</f>
        <v>17882</v>
      </c>
      <c r="H109" s="4">
        <f>VLOOKUP($B109,'Published Daily Data'!$B:$BF,MATCH(H$1,'Published Daily Data'!$B$1:$BF$1,0),TRUE)</f>
        <v>193935</v>
      </c>
      <c r="I109" s="4">
        <f>VLOOKUP($B109,'Published Daily Data'!$B:$BF,MATCH(I$1,'Published Daily Data'!$B$1:$BF$1,0),TRUE)</f>
        <v>54597</v>
      </c>
      <c r="J109" s="4">
        <f>VLOOKUP($B109,'Published Daily Data'!$B:$BF,MATCH(J$1,'Published Daily Data'!$B$1:$BF$1,0),TRUE)</f>
        <v>2034</v>
      </c>
      <c r="K109" s="4">
        <f>VLOOKUP($B109,'Published Daily Data'!$B:$BF,MATCH(K$1,'Published Daily Data'!$B$1:$BF$1,0),TRUE)</f>
        <v>7970</v>
      </c>
      <c r="L109" s="4">
        <f>VLOOKUP($B109,'Published Daily Data'!$B:$BF,MATCH(L$1,'Published Daily Data'!$B$1:$BF$1,0),TRUE)</f>
        <v>53160</v>
      </c>
      <c r="M109" s="4">
        <f>VLOOKUP($B109,'Published Daily Data'!$B:$BF,MATCH(M$1,'Published Daily Data'!$B$1:$BF$1,0),TRUE)</f>
        <v>64532</v>
      </c>
      <c r="N109" s="4">
        <f>VLOOKUP($B109,'Published Daily Data'!$B:$BF,MATCH(N$1,'Published Daily Data'!$B$1:$BF$1,0),TRUE)</f>
        <v>18805</v>
      </c>
      <c r="O109" s="4">
        <f>VLOOKUP($B109,'Published Daily Data'!$B:$BF,MATCH(O$1,'Published Daily Data'!$B$1:$BF$1,0),TRUE)</f>
        <v>0</v>
      </c>
      <c r="P109" s="4">
        <f>VLOOKUP($B109,'Published Daily Data'!$B:$BF,MATCH(P$1,'Published Daily Data'!$B$1:$BF$1,0),TRUE)</f>
        <v>0</v>
      </c>
      <c r="Q109" s="4">
        <f>VLOOKUP($B109,'Published Daily Data'!$B:$BF,MATCH(Q$1,'Published Daily Data'!$B$1:$BF$1,0),TRUE)</f>
        <v>0</v>
      </c>
      <c r="R109" s="4">
        <f>VLOOKUP($B109,'Published Daily Data'!$B:$BF,MATCH(R$1,'Published Daily Data'!$B$1:$BF$1,0),TRUE)</f>
        <v>0</v>
      </c>
      <c r="S109" s="4">
        <f>VLOOKUP($B109,'Published Daily Data'!$B:$BF,MATCH(S$1,'Published Daily Data'!$B$1:$BF$1,0),TRUE)</f>
        <v>0</v>
      </c>
      <c r="T109" s="4">
        <f>VLOOKUP($B109,'Published Daily Data'!$B:$BF,MATCH(T$1,'Published Daily Data'!$B$1:$BF$1,0),TRUE)</f>
        <v>0</v>
      </c>
      <c r="U109" s="4">
        <f>VLOOKUP($B109,'Published Daily Data'!$B:$BF,MATCH(U$1,'Published Daily Data'!$B$1:$BF$1,0),TRUE)</f>
        <v>0</v>
      </c>
      <c r="V109" s="4">
        <f>VLOOKUP($B109,'Published Daily Data'!$B:$BF,MATCH(V$1,'Published Daily Data'!$B$1:$BF$1,0),TRUE)</f>
        <v>0</v>
      </c>
      <c r="W109" s="4">
        <f>VLOOKUP($B109,'Published Daily Data'!$B:$BF,MATCH(W$1,'Published Daily Data'!$B$1:$BF$1,0),TRUE)</f>
        <v>-63198</v>
      </c>
      <c r="X109" s="4">
        <f>VLOOKUP($B109,'Published Daily Data'!$B:$BF,MATCH(X$1,'Published Daily Data'!$B$1:$BF$1,0),TRUE)</f>
        <v>0</v>
      </c>
      <c r="Y109" s="4">
        <f>VLOOKUP($B109,'Published Daily Data'!$B:$BF,MATCH(Y$1,'Published Daily Data'!$B$1:$BF$1,0),TRUE)</f>
        <v>0</v>
      </c>
      <c r="Z109" s="4">
        <f>VLOOKUP($B109,'Published Daily Data'!$B:$BF,MATCH(Z$1,'Published Daily Data'!$B$1:$BF$1,0),TRUE)</f>
        <v>-109327</v>
      </c>
      <c r="AA109" s="4">
        <f>VLOOKUP($B109,'Published Daily Data'!$B:$BF,MATCH(AA$1,'Published Daily Data'!$B$1:$BF$1,0),TRUE)</f>
        <v>0</v>
      </c>
      <c r="AB109" s="4">
        <f>VLOOKUP($B109,'Published Daily Data'!$B:$BF,MATCH(AB$1,'Published Daily Data'!$B$1:$BF$1,0),TRUE)</f>
        <v>0</v>
      </c>
      <c r="AC109" s="4">
        <f>VLOOKUP($B109,'Published Daily Data'!$B:$BF,MATCH(AC$1,'Published Daily Data'!$B$1:$BF$1,0),TRUE)</f>
        <v>0</v>
      </c>
      <c r="AD109" s="4">
        <f>VLOOKUP($B109,'Published Daily Data'!$B:$BF,MATCH(AD$1,'Published Daily Data'!$B$1:$BF$1,0),TRUE)</f>
        <v>1232</v>
      </c>
    </row>
    <row r="110" spans="1:30">
      <c r="A110" s="5"/>
      <c r="B110" s="11">
        <f t="shared" si="2"/>
        <v>43842</v>
      </c>
      <c r="C110" s="4">
        <f>VLOOKUP($B110,'Published Daily Data'!$B:$BF,MATCH(C$1,'Published Daily Data'!$B$1:$BF$1,0),TRUE)</f>
        <v>613025</v>
      </c>
      <c r="D110" s="4">
        <f>VLOOKUP($B110,'Published Daily Data'!$B:$BF,MATCH(D$1,'Published Daily Data'!$B$1:$BF$1,0),TRUE)</f>
        <v>634483</v>
      </c>
      <c r="E110" s="4">
        <f>VLOOKUP($B110,'Published Daily Data'!$B:$BF,MATCH(E$1,'Published Daily Data'!$B$1:$BF$1,0),TRUE)</f>
        <v>409517</v>
      </c>
      <c r="F110" s="4">
        <f>VLOOKUP($B110,'Published Daily Data'!$B:$BF,MATCH(F$1,'Published Daily Data'!$B$1:$BF$1,0),TRUE)</f>
        <v>-175026</v>
      </c>
      <c r="G110" s="4">
        <f>VLOOKUP($B110,'Published Daily Data'!$B:$BF,MATCH(G$1,'Published Daily Data'!$B$1:$BF$1,0),TRUE)</f>
        <v>16598</v>
      </c>
      <c r="H110" s="4">
        <f>VLOOKUP($B110,'Published Daily Data'!$B:$BF,MATCH(H$1,'Published Daily Data'!$B$1:$BF$1,0),TRUE)</f>
        <v>190622</v>
      </c>
      <c r="I110" s="4">
        <f>VLOOKUP($B110,'Published Daily Data'!$B:$BF,MATCH(I$1,'Published Daily Data'!$B$1:$BF$1,0),TRUE)</f>
        <v>54605</v>
      </c>
      <c r="J110" s="4">
        <f>VLOOKUP($B110,'Published Daily Data'!$B:$BF,MATCH(J$1,'Published Daily Data'!$B$1:$BF$1,0),TRUE)</f>
        <v>2125</v>
      </c>
      <c r="K110" s="4">
        <f>VLOOKUP($B110,'Published Daily Data'!$B:$BF,MATCH(K$1,'Published Daily Data'!$B$1:$BF$1,0),TRUE)</f>
        <v>8243</v>
      </c>
      <c r="L110" s="4">
        <f>VLOOKUP($B110,'Published Daily Data'!$B:$BF,MATCH(L$1,'Published Daily Data'!$B$1:$BF$1,0),TRUE)</f>
        <v>60666</v>
      </c>
      <c r="M110" s="4">
        <f>VLOOKUP($B110,'Published Daily Data'!$B:$BF,MATCH(M$1,'Published Daily Data'!$B$1:$BF$1,0),TRUE)</f>
        <v>60872</v>
      </c>
      <c r="N110" s="4">
        <f>VLOOKUP($B110,'Published Daily Data'!$B:$BF,MATCH(N$1,'Published Daily Data'!$B$1:$BF$1,0),TRUE)</f>
        <v>18737</v>
      </c>
      <c r="O110" s="4">
        <f>VLOOKUP($B110,'Published Daily Data'!$B:$BF,MATCH(O$1,'Published Daily Data'!$B$1:$BF$1,0),TRUE)</f>
        <v>0</v>
      </c>
      <c r="P110" s="4">
        <f>VLOOKUP($B110,'Published Daily Data'!$B:$BF,MATCH(P$1,'Published Daily Data'!$B$1:$BF$1,0),TRUE)</f>
        <v>0</v>
      </c>
      <c r="Q110" s="4">
        <f>VLOOKUP($B110,'Published Daily Data'!$B:$BF,MATCH(Q$1,'Published Daily Data'!$B$1:$BF$1,0),TRUE)</f>
        <v>0</v>
      </c>
      <c r="R110" s="4">
        <f>VLOOKUP($B110,'Published Daily Data'!$B:$BF,MATCH(R$1,'Published Daily Data'!$B$1:$BF$1,0),TRUE)</f>
        <v>0</v>
      </c>
      <c r="S110" s="4">
        <f>VLOOKUP($B110,'Published Daily Data'!$B:$BF,MATCH(S$1,'Published Daily Data'!$B$1:$BF$1,0),TRUE)</f>
        <v>0</v>
      </c>
      <c r="T110" s="4">
        <f>VLOOKUP($B110,'Published Daily Data'!$B:$BF,MATCH(T$1,'Published Daily Data'!$B$1:$BF$1,0),TRUE)</f>
        <v>0</v>
      </c>
      <c r="U110" s="4">
        <f>VLOOKUP($B110,'Published Daily Data'!$B:$BF,MATCH(U$1,'Published Daily Data'!$B$1:$BF$1,0),TRUE)</f>
        <v>0</v>
      </c>
      <c r="V110" s="4">
        <f>VLOOKUP($B110,'Published Daily Data'!$B:$BF,MATCH(V$1,'Published Daily Data'!$B$1:$BF$1,0),TRUE)</f>
        <v>0</v>
      </c>
      <c r="W110" s="4">
        <f>VLOOKUP($B110,'Published Daily Data'!$B:$BF,MATCH(W$1,'Published Daily Data'!$B$1:$BF$1,0),TRUE)</f>
        <v>-66582</v>
      </c>
      <c r="X110" s="4">
        <f>VLOOKUP($B110,'Published Daily Data'!$B:$BF,MATCH(X$1,'Published Daily Data'!$B$1:$BF$1,0),TRUE)</f>
        <v>0</v>
      </c>
      <c r="Y110" s="4">
        <f>VLOOKUP($B110,'Published Daily Data'!$B:$BF,MATCH(Y$1,'Published Daily Data'!$B$1:$BF$1,0),TRUE)</f>
        <v>0</v>
      </c>
      <c r="Z110" s="4">
        <f>VLOOKUP($B110,'Published Daily Data'!$B:$BF,MATCH(Z$1,'Published Daily Data'!$B$1:$BF$1,0),TRUE)</f>
        <v>-108068</v>
      </c>
      <c r="AA110" s="4">
        <f>VLOOKUP($B110,'Published Daily Data'!$B:$BF,MATCH(AA$1,'Published Daily Data'!$B$1:$BF$1,0),TRUE)</f>
        <v>0</v>
      </c>
      <c r="AB110" s="4">
        <f>VLOOKUP($B110,'Published Daily Data'!$B:$BF,MATCH(AB$1,'Published Daily Data'!$B$1:$BF$1,0),TRUE)</f>
        <v>0</v>
      </c>
      <c r="AC110" s="4">
        <f>VLOOKUP($B110,'Published Daily Data'!$B:$BF,MATCH(AC$1,'Published Daily Data'!$B$1:$BF$1,0),TRUE)</f>
        <v>0</v>
      </c>
      <c r="AD110" s="4">
        <f>VLOOKUP($B110,'Published Daily Data'!$B:$BF,MATCH(AD$1,'Published Daily Data'!$B$1:$BF$1,0),TRUE)</f>
        <v>751</v>
      </c>
    </row>
    <row r="111" spans="1:30">
      <c r="A111" s="5"/>
      <c r="B111" s="11">
        <f t="shared" si="2"/>
        <v>43843</v>
      </c>
      <c r="C111" s="4">
        <f>VLOOKUP($B111,'Published Daily Data'!$B:$BF,MATCH(C$1,'Published Daily Data'!$B$1:$BF$1,0),TRUE)</f>
        <v>688961</v>
      </c>
      <c r="D111" s="4">
        <f>VLOOKUP($B111,'Published Daily Data'!$B:$BF,MATCH(D$1,'Published Daily Data'!$B$1:$BF$1,0),TRUE)</f>
        <v>693634</v>
      </c>
      <c r="E111" s="4">
        <f>VLOOKUP($B111,'Published Daily Data'!$B:$BF,MATCH(E$1,'Published Daily Data'!$B$1:$BF$1,0),TRUE)</f>
        <v>478995</v>
      </c>
      <c r="F111" s="4">
        <f>VLOOKUP($B111,'Published Daily Data'!$B:$BF,MATCH(F$1,'Published Daily Data'!$B$1:$BF$1,0),TRUE)</f>
        <v>-148106</v>
      </c>
      <c r="G111" s="4">
        <f>VLOOKUP($B111,'Published Daily Data'!$B:$BF,MATCH(G$1,'Published Daily Data'!$B$1:$BF$1,0),TRUE)</f>
        <v>20004</v>
      </c>
      <c r="H111" s="4">
        <f>VLOOKUP($B111,'Published Daily Data'!$B:$BF,MATCH(H$1,'Published Daily Data'!$B$1:$BF$1,0),TRUE)</f>
        <v>243259</v>
      </c>
      <c r="I111" s="4">
        <f>VLOOKUP($B111,'Published Daily Data'!$B:$BF,MATCH(I$1,'Published Daily Data'!$B$1:$BF$1,0),TRUE)</f>
        <v>54636</v>
      </c>
      <c r="J111" s="4">
        <f>VLOOKUP($B111,'Published Daily Data'!$B:$BF,MATCH(J$1,'Published Daily Data'!$B$1:$BF$1,0),TRUE)</f>
        <v>2036</v>
      </c>
      <c r="K111" s="4">
        <f>VLOOKUP($B111,'Published Daily Data'!$B:$BF,MATCH(K$1,'Published Daily Data'!$B$1:$BF$1,0),TRUE)</f>
        <v>7304</v>
      </c>
      <c r="L111" s="4">
        <f>VLOOKUP($B111,'Published Daily Data'!$B:$BF,MATCH(L$1,'Published Daily Data'!$B$1:$BF$1,0),TRUE)</f>
        <v>64041</v>
      </c>
      <c r="M111" s="4">
        <f>VLOOKUP($B111,'Published Daily Data'!$B:$BF,MATCH(M$1,'Published Daily Data'!$B$1:$BF$1,0),TRUE)</f>
        <v>69224</v>
      </c>
      <c r="N111" s="4">
        <f>VLOOKUP($B111,'Published Daily Data'!$B:$BF,MATCH(N$1,'Published Daily Data'!$B$1:$BF$1,0),TRUE)</f>
        <v>18680</v>
      </c>
      <c r="O111" s="4">
        <f>VLOOKUP($B111,'Published Daily Data'!$B:$BF,MATCH(O$1,'Published Daily Data'!$B$1:$BF$1,0),TRUE)</f>
        <v>0</v>
      </c>
      <c r="P111" s="4">
        <f>VLOOKUP($B111,'Published Daily Data'!$B:$BF,MATCH(P$1,'Published Daily Data'!$B$1:$BF$1,0),TRUE)</f>
        <v>0</v>
      </c>
      <c r="Q111" s="4">
        <f>VLOOKUP($B111,'Published Daily Data'!$B:$BF,MATCH(Q$1,'Published Daily Data'!$B$1:$BF$1,0),TRUE)</f>
        <v>0</v>
      </c>
      <c r="R111" s="4">
        <f>VLOOKUP($B111,'Published Daily Data'!$B:$BF,MATCH(R$1,'Published Daily Data'!$B$1:$BF$1,0),TRUE)</f>
        <v>0</v>
      </c>
      <c r="S111" s="4">
        <f>VLOOKUP($B111,'Published Daily Data'!$B:$BF,MATCH(S$1,'Published Daily Data'!$B$1:$BF$1,0),TRUE)</f>
        <v>0</v>
      </c>
      <c r="T111" s="4">
        <f>VLOOKUP($B111,'Published Daily Data'!$B:$BF,MATCH(T$1,'Published Daily Data'!$B$1:$BF$1,0),TRUE)</f>
        <v>0</v>
      </c>
      <c r="U111" s="4">
        <f>VLOOKUP($B111,'Published Daily Data'!$B:$BF,MATCH(U$1,'Published Daily Data'!$B$1:$BF$1,0),TRUE)</f>
        <v>0</v>
      </c>
      <c r="V111" s="4">
        <f>VLOOKUP($B111,'Published Daily Data'!$B:$BF,MATCH(V$1,'Published Daily Data'!$B$1:$BF$1,0),TRUE)</f>
        <v>0</v>
      </c>
      <c r="W111" s="4">
        <f>VLOOKUP($B111,'Published Daily Data'!$B:$BF,MATCH(W$1,'Published Daily Data'!$B$1:$BF$1,0),TRUE)</f>
        <v>-30758</v>
      </c>
      <c r="X111" s="4">
        <f>VLOOKUP($B111,'Published Daily Data'!$B:$BF,MATCH(X$1,'Published Daily Data'!$B$1:$BF$1,0),TRUE)</f>
        <v>0</v>
      </c>
      <c r="Y111" s="4">
        <f>VLOOKUP($B111,'Published Daily Data'!$B:$BF,MATCH(Y$1,'Published Daily Data'!$B$1:$BF$1,0),TRUE)</f>
        <v>0</v>
      </c>
      <c r="Z111" s="4">
        <f>VLOOKUP($B111,'Published Daily Data'!$B:$BF,MATCH(Z$1,'Published Daily Data'!$B$1:$BF$1,0),TRUE)</f>
        <v>-114836</v>
      </c>
      <c r="AA111" s="4">
        <f>VLOOKUP($B111,'Published Daily Data'!$B:$BF,MATCH(AA$1,'Published Daily Data'!$B$1:$BF$1,0),TRUE)</f>
        <v>0</v>
      </c>
      <c r="AB111" s="4">
        <f>VLOOKUP($B111,'Published Daily Data'!$B:$BF,MATCH(AB$1,'Published Daily Data'!$B$1:$BF$1,0),TRUE)</f>
        <v>0</v>
      </c>
      <c r="AC111" s="4">
        <f>VLOOKUP($B111,'Published Daily Data'!$B:$BF,MATCH(AC$1,'Published Daily Data'!$B$1:$BF$1,0),TRUE)</f>
        <v>0</v>
      </c>
      <c r="AD111" s="4">
        <f>VLOOKUP($B111,'Published Daily Data'!$B:$BF,MATCH(AD$1,'Published Daily Data'!$B$1:$BF$1,0),TRUE)</f>
        <v>-29</v>
      </c>
    </row>
    <row r="112" spans="1:30">
      <c r="A112" s="5"/>
      <c r="B112" s="11">
        <f t="shared" si="2"/>
        <v>43844</v>
      </c>
      <c r="C112" s="4">
        <f>VLOOKUP($B112,'Published Daily Data'!$B:$BF,MATCH(C$1,'Published Daily Data'!$B$1:$BF$1,0),TRUE)</f>
        <v>691567</v>
      </c>
      <c r="D112" s="4">
        <f>VLOOKUP($B112,'Published Daily Data'!$B:$BF,MATCH(D$1,'Published Daily Data'!$B$1:$BF$1,0),TRUE)</f>
        <v>698943</v>
      </c>
      <c r="E112" s="4">
        <f>VLOOKUP($B112,'Published Daily Data'!$B:$BF,MATCH(E$1,'Published Daily Data'!$B$1:$BF$1,0),TRUE)</f>
        <v>489142</v>
      </c>
      <c r="F112" s="4">
        <f>VLOOKUP($B112,'Published Daily Data'!$B:$BF,MATCH(F$1,'Published Daily Data'!$B$1:$BF$1,0),TRUE)</f>
        <v>-144879</v>
      </c>
      <c r="G112" s="4">
        <f>VLOOKUP($B112,'Published Daily Data'!$B:$BF,MATCH(G$1,'Published Daily Data'!$B$1:$BF$1,0),TRUE)</f>
        <v>19978</v>
      </c>
      <c r="H112" s="4">
        <f>VLOOKUP($B112,'Published Daily Data'!$B:$BF,MATCH(H$1,'Published Daily Data'!$B$1:$BF$1,0),TRUE)</f>
        <v>253239</v>
      </c>
      <c r="I112" s="4">
        <f>VLOOKUP($B112,'Published Daily Data'!$B:$BF,MATCH(I$1,'Published Daily Data'!$B$1:$BF$1,0),TRUE)</f>
        <v>54634</v>
      </c>
      <c r="J112" s="4">
        <f>VLOOKUP($B112,'Published Daily Data'!$B:$BF,MATCH(J$1,'Published Daily Data'!$B$1:$BF$1,0),TRUE)</f>
        <v>2085</v>
      </c>
      <c r="K112" s="4">
        <f>VLOOKUP($B112,'Published Daily Data'!$B:$BF,MATCH(K$1,'Published Daily Data'!$B$1:$BF$1,0),TRUE)</f>
        <v>7135</v>
      </c>
      <c r="L112" s="4">
        <f>VLOOKUP($B112,'Published Daily Data'!$B:$BF,MATCH(L$1,'Published Daily Data'!$B$1:$BF$1,0),TRUE)</f>
        <v>59912</v>
      </c>
      <c r="M112" s="4">
        <f>VLOOKUP($B112,'Published Daily Data'!$B:$BF,MATCH(M$1,'Published Daily Data'!$B$1:$BF$1,0),TRUE)</f>
        <v>73892</v>
      </c>
      <c r="N112" s="4">
        <f>VLOOKUP($B112,'Published Daily Data'!$B:$BF,MATCH(N$1,'Published Daily Data'!$B$1:$BF$1,0),TRUE)</f>
        <v>18505</v>
      </c>
      <c r="O112" s="4">
        <f>VLOOKUP($B112,'Published Daily Data'!$B:$BF,MATCH(O$1,'Published Daily Data'!$B$1:$BF$1,0),TRUE)</f>
        <v>0</v>
      </c>
      <c r="P112" s="4">
        <f>VLOOKUP($B112,'Published Daily Data'!$B:$BF,MATCH(P$1,'Published Daily Data'!$B$1:$BF$1,0),TRUE)</f>
        <v>0</v>
      </c>
      <c r="Q112" s="4">
        <f>VLOOKUP($B112,'Published Daily Data'!$B:$BF,MATCH(Q$1,'Published Daily Data'!$B$1:$BF$1,0),TRUE)</f>
        <v>0</v>
      </c>
      <c r="R112" s="4">
        <f>VLOOKUP($B112,'Published Daily Data'!$B:$BF,MATCH(R$1,'Published Daily Data'!$B$1:$BF$1,0),TRUE)</f>
        <v>0</v>
      </c>
      <c r="S112" s="4">
        <f>VLOOKUP($B112,'Published Daily Data'!$B:$BF,MATCH(S$1,'Published Daily Data'!$B$1:$BF$1,0),TRUE)</f>
        <v>0</v>
      </c>
      <c r="T112" s="4">
        <f>VLOOKUP($B112,'Published Daily Data'!$B:$BF,MATCH(T$1,'Published Daily Data'!$B$1:$BF$1,0),TRUE)</f>
        <v>0</v>
      </c>
      <c r="U112" s="4">
        <f>VLOOKUP($B112,'Published Daily Data'!$B:$BF,MATCH(U$1,'Published Daily Data'!$B$1:$BF$1,0),TRUE)</f>
        <v>0</v>
      </c>
      <c r="V112" s="4">
        <f>VLOOKUP($B112,'Published Daily Data'!$B:$BF,MATCH(V$1,'Published Daily Data'!$B$1:$BF$1,0),TRUE)</f>
        <v>0</v>
      </c>
      <c r="W112" s="4">
        <f>VLOOKUP($B112,'Published Daily Data'!$B:$BF,MATCH(W$1,'Published Daily Data'!$B$1:$BF$1,0),TRUE)</f>
        <v>-40234</v>
      </c>
      <c r="X112" s="4">
        <f>VLOOKUP($B112,'Published Daily Data'!$B:$BF,MATCH(X$1,'Published Daily Data'!$B$1:$BF$1,0),TRUE)</f>
        <v>0</v>
      </c>
      <c r="Y112" s="4">
        <f>VLOOKUP($B112,'Published Daily Data'!$B:$BF,MATCH(Y$1,'Published Daily Data'!$B$1:$BF$1,0),TRUE)</f>
        <v>0</v>
      </c>
      <c r="Z112" s="4">
        <f>VLOOKUP($B112,'Published Daily Data'!$B:$BF,MATCH(Z$1,'Published Daily Data'!$B$1:$BF$1,0),TRUE)</f>
        <v>-101670</v>
      </c>
      <c r="AA112" s="4">
        <f>VLOOKUP($B112,'Published Daily Data'!$B:$BF,MATCH(AA$1,'Published Daily Data'!$B$1:$BF$1,0),TRUE)</f>
        <v>0</v>
      </c>
      <c r="AB112" s="4">
        <f>VLOOKUP($B112,'Published Daily Data'!$B:$BF,MATCH(AB$1,'Published Daily Data'!$B$1:$BF$1,0),TRUE)</f>
        <v>0</v>
      </c>
      <c r="AC112" s="4">
        <f>VLOOKUP($B112,'Published Daily Data'!$B:$BF,MATCH(AC$1,'Published Daily Data'!$B$1:$BF$1,0),TRUE)</f>
        <v>0</v>
      </c>
      <c r="AD112" s="4">
        <f>VLOOKUP($B112,'Published Daily Data'!$B:$BF,MATCH(AD$1,'Published Daily Data'!$B$1:$BF$1,0),TRUE)</f>
        <v>-22</v>
      </c>
    </row>
    <row r="113" spans="1:30">
      <c r="A113" s="5"/>
      <c r="B113" s="11">
        <f t="shared" si="2"/>
        <v>43845</v>
      </c>
      <c r="C113" s="4">
        <f>VLOOKUP($B113,'Published Daily Data'!$B:$BF,MATCH(C$1,'Published Daily Data'!$B$1:$BF$1,0),TRUE)</f>
        <v>698568</v>
      </c>
      <c r="D113" s="4">
        <f>VLOOKUP($B113,'Published Daily Data'!$B:$BF,MATCH(D$1,'Published Daily Data'!$B$1:$BF$1,0),TRUE)</f>
        <v>710938</v>
      </c>
      <c r="E113" s="4">
        <f>VLOOKUP($B113,'Published Daily Data'!$B:$BF,MATCH(E$1,'Published Daily Data'!$B$1:$BF$1,0),TRUE)</f>
        <v>479620</v>
      </c>
      <c r="F113" s="4">
        <f>VLOOKUP($B113,'Published Daily Data'!$B:$BF,MATCH(F$1,'Published Daily Data'!$B$1:$BF$1,0),TRUE)</f>
        <v>-158458</v>
      </c>
      <c r="G113" s="4">
        <f>VLOOKUP($B113,'Published Daily Data'!$B:$BF,MATCH(G$1,'Published Daily Data'!$B$1:$BF$1,0),TRUE)</f>
        <v>21251</v>
      </c>
      <c r="H113" s="4">
        <f>VLOOKUP($B113,'Published Daily Data'!$B:$BF,MATCH(H$1,'Published Daily Data'!$B$1:$BF$1,0),TRUE)</f>
        <v>297117</v>
      </c>
      <c r="I113" s="4">
        <f>VLOOKUP($B113,'Published Daily Data'!$B:$BF,MATCH(I$1,'Published Daily Data'!$B$1:$BF$1,0),TRUE)</f>
        <v>54630</v>
      </c>
      <c r="J113" s="4">
        <f>VLOOKUP($B113,'Published Daily Data'!$B:$BF,MATCH(J$1,'Published Daily Data'!$B$1:$BF$1,0),TRUE)</f>
        <v>2125</v>
      </c>
      <c r="K113" s="4">
        <f>VLOOKUP($B113,'Published Daily Data'!$B:$BF,MATCH(K$1,'Published Daily Data'!$B$1:$BF$1,0),TRUE)</f>
        <v>7498</v>
      </c>
      <c r="L113" s="4">
        <f>VLOOKUP($B113,'Published Daily Data'!$B:$BF,MATCH(L$1,'Published Daily Data'!$B$1:$BF$1,0),TRUE)</f>
        <v>60959</v>
      </c>
      <c r="M113" s="4">
        <f>VLOOKUP($B113,'Published Daily Data'!$B:$BF,MATCH(M$1,'Published Daily Data'!$B$1:$BF$1,0),TRUE)</f>
        <v>17354</v>
      </c>
      <c r="N113" s="4">
        <f>VLOOKUP($B113,'Published Daily Data'!$B:$BF,MATCH(N$1,'Published Daily Data'!$B$1:$BF$1,0),TRUE)</f>
        <v>18932</v>
      </c>
      <c r="O113" s="4">
        <f>VLOOKUP($B113,'Published Daily Data'!$B:$BF,MATCH(O$1,'Published Daily Data'!$B$1:$BF$1,0),TRUE)</f>
        <v>0</v>
      </c>
      <c r="P113" s="4">
        <f>VLOOKUP($B113,'Published Daily Data'!$B:$BF,MATCH(P$1,'Published Daily Data'!$B$1:$BF$1,0),TRUE)</f>
        <v>0</v>
      </c>
      <c r="Q113" s="4">
        <f>VLOOKUP($B113,'Published Daily Data'!$B:$BF,MATCH(Q$1,'Published Daily Data'!$B$1:$BF$1,0),TRUE)</f>
        <v>0</v>
      </c>
      <c r="R113" s="4">
        <f>VLOOKUP($B113,'Published Daily Data'!$B:$BF,MATCH(R$1,'Published Daily Data'!$B$1:$BF$1,0),TRUE)</f>
        <v>0</v>
      </c>
      <c r="S113" s="4">
        <f>VLOOKUP($B113,'Published Daily Data'!$B:$BF,MATCH(S$1,'Published Daily Data'!$B$1:$BF$1,0),TRUE)</f>
        <v>0</v>
      </c>
      <c r="T113" s="4">
        <f>VLOOKUP($B113,'Published Daily Data'!$B:$BF,MATCH(T$1,'Published Daily Data'!$B$1:$BF$1,0),TRUE)</f>
        <v>0</v>
      </c>
      <c r="U113" s="4">
        <f>VLOOKUP($B113,'Published Daily Data'!$B:$BF,MATCH(U$1,'Published Daily Data'!$B$1:$BF$1,0),TRUE)</f>
        <v>0</v>
      </c>
      <c r="V113" s="4">
        <f>VLOOKUP($B113,'Published Daily Data'!$B:$BF,MATCH(V$1,'Published Daily Data'!$B$1:$BF$1,0),TRUE)</f>
        <v>0</v>
      </c>
      <c r="W113" s="4">
        <f>VLOOKUP($B113,'Published Daily Data'!$B:$BF,MATCH(W$1,'Published Daily Data'!$B$1:$BF$1,0),TRUE)</f>
        <v>-59949</v>
      </c>
      <c r="X113" s="4">
        <f>VLOOKUP($B113,'Published Daily Data'!$B:$BF,MATCH(X$1,'Published Daily Data'!$B$1:$BF$1,0),TRUE)</f>
        <v>0</v>
      </c>
      <c r="Y113" s="4">
        <f>VLOOKUP($B113,'Published Daily Data'!$B:$BF,MATCH(Y$1,'Published Daily Data'!$B$1:$BF$1,0),TRUE)</f>
        <v>0</v>
      </c>
      <c r="Z113" s="4">
        <f>VLOOKUP($B113,'Published Daily Data'!$B:$BF,MATCH(Z$1,'Published Daily Data'!$B$1:$BF$1,0),TRUE)</f>
        <v>-95712</v>
      </c>
      <c r="AA113" s="4">
        <f>VLOOKUP($B113,'Published Daily Data'!$B:$BF,MATCH(AA$1,'Published Daily Data'!$B$1:$BF$1,0),TRUE)</f>
        <v>0</v>
      </c>
      <c r="AB113" s="4">
        <f>VLOOKUP($B113,'Published Daily Data'!$B:$BF,MATCH(AB$1,'Published Daily Data'!$B$1:$BF$1,0),TRUE)</f>
        <v>0</v>
      </c>
      <c r="AC113" s="4">
        <f>VLOOKUP($B113,'Published Daily Data'!$B:$BF,MATCH(AC$1,'Published Daily Data'!$B$1:$BF$1,0),TRUE)</f>
        <v>0</v>
      </c>
      <c r="AD113" s="4">
        <f>VLOOKUP($B113,'Published Daily Data'!$B:$BF,MATCH(AD$1,'Published Daily Data'!$B$1:$BF$1,0),TRUE)</f>
        <v>2176</v>
      </c>
    </row>
    <row r="114" spans="1:30">
      <c r="A114" s="5"/>
      <c r="B114" s="11">
        <f t="shared" si="2"/>
        <v>43846</v>
      </c>
      <c r="C114" s="4">
        <f>VLOOKUP($B114,'Published Daily Data'!$B:$BF,MATCH(C$1,'Published Daily Data'!$B$1:$BF$1,0),TRUE)</f>
        <v>713576</v>
      </c>
      <c r="D114" s="4">
        <f>VLOOKUP($B114,'Published Daily Data'!$B:$BF,MATCH(D$1,'Published Daily Data'!$B$1:$BF$1,0),TRUE)</f>
        <v>734557</v>
      </c>
      <c r="E114" s="4">
        <f>VLOOKUP($B114,'Published Daily Data'!$B:$BF,MATCH(E$1,'Published Daily Data'!$B$1:$BF$1,0),TRUE)</f>
        <v>477159</v>
      </c>
      <c r="F114" s="4">
        <f>VLOOKUP($B114,'Published Daily Data'!$B:$BF,MATCH(F$1,'Published Daily Data'!$B$1:$BF$1,0),TRUE)</f>
        <v>-183721</v>
      </c>
      <c r="G114" s="4">
        <f>VLOOKUP($B114,'Published Daily Data'!$B:$BF,MATCH(G$1,'Published Daily Data'!$B$1:$BF$1,0),TRUE)</f>
        <v>22000</v>
      </c>
      <c r="H114" s="4">
        <f>VLOOKUP($B114,'Published Daily Data'!$B:$BF,MATCH(H$1,'Published Daily Data'!$B$1:$BF$1,0),TRUE)</f>
        <v>276430</v>
      </c>
      <c r="I114" s="4">
        <f>VLOOKUP($B114,'Published Daily Data'!$B:$BF,MATCH(I$1,'Published Daily Data'!$B$1:$BF$1,0),TRUE)</f>
        <v>54596</v>
      </c>
      <c r="J114" s="4">
        <f>VLOOKUP($B114,'Published Daily Data'!$B:$BF,MATCH(J$1,'Published Daily Data'!$B$1:$BF$1,0),TRUE)</f>
        <v>2129</v>
      </c>
      <c r="K114" s="4">
        <f>VLOOKUP($B114,'Published Daily Data'!$B:$BF,MATCH(K$1,'Published Daily Data'!$B$1:$BF$1,0),TRUE)</f>
        <v>7234</v>
      </c>
      <c r="L114" s="4">
        <f>VLOOKUP($B114,'Published Daily Data'!$B:$BF,MATCH(L$1,'Published Daily Data'!$B$1:$BF$1,0),TRUE)</f>
        <v>55104</v>
      </c>
      <c r="M114" s="4">
        <f>VLOOKUP($B114,'Published Daily Data'!$B:$BF,MATCH(M$1,'Published Daily Data'!$B$1:$BF$1,0),TRUE)</f>
        <v>43661</v>
      </c>
      <c r="N114" s="4">
        <f>VLOOKUP($B114,'Published Daily Data'!$B:$BF,MATCH(N$1,'Published Daily Data'!$B$1:$BF$1,0),TRUE)</f>
        <v>17784</v>
      </c>
      <c r="O114" s="4">
        <f>VLOOKUP($B114,'Published Daily Data'!$B:$BF,MATCH(O$1,'Published Daily Data'!$B$1:$BF$1,0),TRUE)</f>
        <v>0</v>
      </c>
      <c r="P114" s="4">
        <f>VLOOKUP($B114,'Published Daily Data'!$B:$BF,MATCH(P$1,'Published Daily Data'!$B$1:$BF$1,0),TRUE)</f>
        <v>0</v>
      </c>
      <c r="Q114" s="4">
        <f>VLOOKUP($B114,'Published Daily Data'!$B:$BF,MATCH(Q$1,'Published Daily Data'!$B$1:$BF$1,0),TRUE)</f>
        <v>0</v>
      </c>
      <c r="R114" s="4">
        <f>VLOOKUP($B114,'Published Daily Data'!$B:$BF,MATCH(R$1,'Published Daily Data'!$B$1:$BF$1,0),TRUE)</f>
        <v>0</v>
      </c>
      <c r="S114" s="4">
        <f>VLOOKUP($B114,'Published Daily Data'!$B:$BF,MATCH(S$1,'Published Daily Data'!$B$1:$BF$1,0),TRUE)</f>
        <v>0</v>
      </c>
      <c r="T114" s="4">
        <f>VLOOKUP($B114,'Published Daily Data'!$B:$BF,MATCH(T$1,'Published Daily Data'!$B$1:$BF$1,0),TRUE)</f>
        <v>0</v>
      </c>
      <c r="U114" s="4">
        <f>VLOOKUP($B114,'Published Daily Data'!$B:$BF,MATCH(U$1,'Published Daily Data'!$B$1:$BF$1,0),TRUE)</f>
        <v>0</v>
      </c>
      <c r="V114" s="4">
        <f>VLOOKUP($B114,'Published Daily Data'!$B:$BF,MATCH(V$1,'Published Daily Data'!$B$1:$BF$1,0),TRUE)</f>
        <v>0</v>
      </c>
      <c r="W114" s="4">
        <f>VLOOKUP($B114,'Published Daily Data'!$B:$BF,MATCH(W$1,'Published Daily Data'!$B$1:$BF$1,0),TRUE)</f>
        <v>-90784</v>
      </c>
      <c r="X114" s="4">
        <f>VLOOKUP($B114,'Published Daily Data'!$B:$BF,MATCH(X$1,'Published Daily Data'!$B$1:$BF$1,0),TRUE)</f>
        <v>0</v>
      </c>
      <c r="Y114" s="4">
        <f>VLOOKUP($B114,'Published Daily Data'!$B:$BF,MATCH(Y$1,'Published Daily Data'!$B$1:$BF$1,0),TRUE)</f>
        <v>0</v>
      </c>
      <c r="Z114" s="4">
        <f>VLOOKUP($B114,'Published Daily Data'!$B:$BF,MATCH(Z$1,'Published Daily Data'!$B$1:$BF$1,0),TRUE)</f>
        <v>-89282</v>
      </c>
      <c r="AA114" s="4">
        <f>VLOOKUP($B114,'Published Daily Data'!$B:$BF,MATCH(AA$1,'Published Daily Data'!$B$1:$BF$1,0),TRUE)</f>
        <v>0</v>
      </c>
      <c r="AB114" s="4">
        <f>VLOOKUP($B114,'Published Daily Data'!$B:$BF,MATCH(AB$1,'Published Daily Data'!$B$1:$BF$1,0),TRUE)</f>
        <v>0</v>
      </c>
      <c r="AC114" s="4">
        <f>VLOOKUP($B114,'Published Daily Data'!$B:$BF,MATCH(AC$1,'Published Daily Data'!$B$1:$BF$1,0),TRUE)</f>
        <v>0</v>
      </c>
      <c r="AD114" s="4">
        <f>VLOOKUP($B114,'Published Daily Data'!$B:$BF,MATCH(AD$1,'Published Daily Data'!$B$1:$BF$1,0),TRUE)</f>
        <v>883</v>
      </c>
    </row>
    <row r="115" spans="1:30">
      <c r="A115" s="5"/>
      <c r="B115" s="11">
        <f t="shared" si="2"/>
        <v>43847</v>
      </c>
      <c r="C115" s="4">
        <f>VLOOKUP($B115,'Published Daily Data'!$B:$BF,MATCH(C$1,'Published Daily Data'!$B$1:$BF$1,0),TRUE)</f>
        <v>693667</v>
      </c>
      <c r="D115" s="4">
        <f>VLOOKUP($B115,'Published Daily Data'!$B:$BF,MATCH(D$1,'Published Daily Data'!$B$1:$BF$1,0),TRUE)</f>
        <v>712901</v>
      </c>
      <c r="E115" s="4">
        <f>VLOOKUP($B115,'Published Daily Data'!$B:$BF,MATCH(E$1,'Published Daily Data'!$B$1:$BF$1,0),TRUE)</f>
        <v>456058</v>
      </c>
      <c r="F115" s="4">
        <f>VLOOKUP($B115,'Published Daily Data'!$B:$BF,MATCH(F$1,'Published Daily Data'!$B$1:$BF$1,0),TRUE)</f>
        <v>-189357</v>
      </c>
      <c r="G115" s="4">
        <f>VLOOKUP($B115,'Published Daily Data'!$B:$BF,MATCH(G$1,'Published Daily Data'!$B$1:$BF$1,0),TRUE)</f>
        <v>21490</v>
      </c>
      <c r="H115" s="4">
        <f>VLOOKUP($B115,'Published Daily Data'!$B:$BF,MATCH(H$1,'Published Daily Data'!$B$1:$BF$1,0),TRUE)</f>
        <v>271806</v>
      </c>
      <c r="I115" s="4">
        <f>VLOOKUP($B115,'Published Daily Data'!$B:$BF,MATCH(I$1,'Published Daily Data'!$B$1:$BF$1,0),TRUE)</f>
        <v>54619</v>
      </c>
      <c r="J115" s="4">
        <f>VLOOKUP($B115,'Published Daily Data'!$B:$BF,MATCH(J$1,'Published Daily Data'!$B$1:$BF$1,0),TRUE)</f>
        <v>2132</v>
      </c>
      <c r="K115" s="4">
        <f>VLOOKUP($B115,'Published Daily Data'!$B:$BF,MATCH(K$1,'Published Daily Data'!$B$1:$BF$1,0),TRUE)</f>
        <v>7697</v>
      </c>
      <c r="L115" s="4">
        <f>VLOOKUP($B115,'Published Daily Data'!$B:$BF,MATCH(L$1,'Published Daily Data'!$B$1:$BF$1,0),TRUE)</f>
        <v>55310</v>
      </c>
      <c r="M115" s="4">
        <f>VLOOKUP($B115,'Published Daily Data'!$B:$BF,MATCH(M$1,'Published Daily Data'!$B$1:$BF$1,0),TRUE)</f>
        <v>25954</v>
      </c>
      <c r="N115" s="4">
        <f>VLOOKUP($B115,'Published Daily Data'!$B:$BF,MATCH(N$1,'Published Daily Data'!$B$1:$BF$1,0),TRUE)</f>
        <v>17414</v>
      </c>
      <c r="O115" s="4">
        <f>VLOOKUP($B115,'Published Daily Data'!$B:$BF,MATCH(O$1,'Published Daily Data'!$B$1:$BF$1,0),TRUE)</f>
        <v>0</v>
      </c>
      <c r="P115" s="4">
        <f>VLOOKUP($B115,'Published Daily Data'!$B:$BF,MATCH(P$1,'Published Daily Data'!$B$1:$BF$1,0),TRUE)</f>
        <v>0</v>
      </c>
      <c r="Q115" s="4">
        <f>VLOOKUP($B115,'Published Daily Data'!$B:$BF,MATCH(Q$1,'Published Daily Data'!$B$1:$BF$1,0),TRUE)</f>
        <v>0</v>
      </c>
      <c r="R115" s="4">
        <f>VLOOKUP($B115,'Published Daily Data'!$B:$BF,MATCH(R$1,'Published Daily Data'!$B$1:$BF$1,0),TRUE)</f>
        <v>0</v>
      </c>
      <c r="S115" s="4">
        <f>VLOOKUP($B115,'Published Daily Data'!$B:$BF,MATCH(S$1,'Published Daily Data'!$B$1:$BF$1,0),TRUE)</f>
        <v>0</v>
      </c>
      <c r="T115" s="4">
        <f>VLOOKUP($B115,'Published Daily Data'!$B:$BF,MATCH(T$1,'Published Daily Data'!$B$1:$BF$1,0),TRUE)</f>
        <v>0</v>
      </c>
      <c r="U115" s="4">
        <f>VLOOKUP($B115,'Published Daily Data'!$B:$BF,MATCH(U$1,'Published Daily Data'!$B$1:$BF$1,0),TRUE)</f>
        <v>0</v>
      </c>
      <c r="V115" s="4">
        <f>VLOOKUP($B115,'Published Daily Data'!$B:$BF,MATCH(V$1,'Published Daily Data'!$B$1:$BF$1,0),TRUE)</f>
        <v>0</v>
      </c>
      <c r="W115" s="4">
        <f>VLOOKUP($B115,'Published Daily Data'!$B:$BF,MATCH(W$1,'Published Daily Data'!$B$1:$BF$1,0),TRUE)</f>
        <v>-84479</v>
      </c>
      <c r="X115" s="4">
        <f>VLOOKUP($B115,'Published Daily Data'!$B:$BF,MATCH(X$1,'Published Daily Data'!$B$1:$BF$1,0),TRUE)</f>
        <v>0</v>
      </c>
      <c r="Y115" s="4">
        <f>VLOOKUP($B115,'Published Daily Data'!$B:$BF,MATCH(Y$1,'Published Daily Data'!$B$1:$BF$1,0),TRUE)</f>
        <v>0</v>
      </c>
      <c r="Z115" s="4">
        <f>VLOOKUP($B115,'Published Daily Data'!$B:$BF,MATCH(Z$1,'Published Daily Data'!$B$1:$BF$1,0),TRUE)</f>
        <v>-100454</v>
      </c>
      <c r="AA115" s="4">
        <f>VLOOKUP($B115,'Published Daily Data'!$B:$BF,MATCH(AA$1,'Published Daily Data'!$B$1:$BF$1,0),TRUE)</f>
        <v>0</v>
      </c>
      <c r="AB115" s="4">
        <f>VLOOKUP($B115,'Published Daily Data'!$B:$BF,MATCH(AB$1,'Published Daily Data'!$B$1:$BF$1,0),TRUE)</f>
        <v>0</v>
      </c>
      <c r="AC115" s="4">
        <f>VLOOKUP($B115,'Published Daily Data'!$B:$BF,MATCH(AC$1,'Published Daily Data'!$B$1:$BF$1,0),TRUE)</f>
        <v>0</v>
      </c>
      <c r="AD115" s="4">
        <f>VLOOKUP($B115,'Published Daily Data'!$B:$BF,MATCH(AD$1,'Published Daily Data'!$B$1:$BF$1,0),TRUE)</f>
        <v>-382</v>
      </c>
    </row>
    <row r="116" spans="1:30">
      <c r="A116" s="5"/>
      <c r="B116" s="11">
        <f t="shared" si="2"/>
        <v>43848</v>
      </c>
      <c r="C116" s="4">
        <f>VLOOKUP($B116,'Published Daily Data'!$B:$BF,MATCH(C$1,'Published Daily Data'!$B$1:$BF$1,0),TRUE)</f>
        <v>648331</v>
      </c>
      <c r="D116" s="4">
        <f>VLOOKUP($B116,'Published Daily Data'!$B:$BF,MATCH(D$1,'Published Daily Data'!$B$1:$BF$1,0),TRUE)</f>
        <v>659676</v>
      </c>
      <c r="E116" s="4">
        <f>VLOOKUP($B116,'Published Daily Data'!$B:$BF,MATCH(E$1,'Published Daily Data'!$B$1:$BF$1,0),TRUE)</f>
        <v>410340</v>
      </c>
      <c r="F116" s="4">
        <f>VLOOKUP($B116,'Published Daily Data'!$B:$BF,MATCH(F$1,'Published Daily Data'!$B$1:$BF$1,0),TRUE)</f>
        <v>-180626</v>
      </c>
      <c r="G116" s="4">
        <f>VLOOKUP($B116,'Published Daily Data'!$B:$BF,MATCH(G$1,'Published Daily Data'!$B$1:$BF$1,0),TRUE)</f>
        <v>18047</v>
      </c>
      <c r="H116" s="4">
        <f>VLOOKUP($B116,'Published Daily Data'!$B:$BF,MATCH(H$1,'Published Daily Data'!$B$1:$BF$1,0),TRUE)</f>
        <v>248105</v>
      </c>
      <c r="I116" s="4">
        <f>VLOOKUP($B116,'Published Daily Data'!$B:$BF,MATCH(I$1,'Published Daily Data'!$B$1:$BF$1,0),TRUE)</f>
        <v>54620</v>
      </c>
      <c r="J116" s="4">
        <f>VLOOKUP($B116,'Published Daily Data'!$B:$BF,MATCH(J$1,'Published Daily Data'!$B$1:$BF$1,0),TRUE)</f>
        <v>2036</v>
      </c>
      <c r="K116" s="4">
        <f>VLOOKUP($B116,'Published Daily Data'!$B:$BF,MATCH(K$1,'Published Daily Data'!$B$1:$BF$1,0),TRUE)</f>
        <v>8969</v>
      </c>
      <c r="L116" s="4">
        <f>VLOOKUP($B116,'Published Daily Data'!$B:$BF,MATCH(L$1,'Published Daily Data'!$B$1:$BF$1,0),TRUE)</f>
        <v>52581</v>
      </c>
      <c r="M116" s="4">
        <f>VLOOKUP($B116,'Published Daily Data'!$B:$BF,MATCH(M$1,'Published Daily Data'!$B$1:$BF$1,0),TRUE)</f>
        <v>9274</v>
      </c>
      <c r="N116" s="4">
        <f>VLOOKUP($B116,'Published Daily Data'!$B:$BF,MATCH(N$1,'Published Daily Data'!$B$1:$BF$1,0),TRUE)</f>
        <v>17074</v>
      </c>
      <c r="O116" s="4">
        <f>VLOOKUP($B116,'Published Daily Data'!$B:$BF,MATCH(O$1,'Published Daily Data'!$B$1:$BF$1,0),TRUE)</f>
        <v>0</v>
      </c>
      <c r="P116" s="4">
        <f>VLOOKUP($B116,'Published Daily Data'!$B:$BF,MATCH(P$1,'Published Daily Data'!$B$1:$BF$1,0),TRUE)</f>
        <v>0</v>
      </c>
      <c r="Q116" s="4">
        <f>VLOOKUP($B116,'Published Daily Data'!$B:$BF,MATCH(Q$1,'Published Daily Data'!$B$1:$BF$1,0),TRUE)</f>
        <v>0</v>
      </c>
      <c r="R116" s="4">
        <f>VLOOKUP($B116,'Published Daily Data'!$B:$BF,MATCH(R$1,'Published Daily Data'!$B$1:$BF$1,0),TRUE)</f>
        <v>0</v>
      </c>
      <c r="S116" s="4">
        <f>VLOOKUP($B116,'Published Daily Data'!$B:$BF,MATCH(S$1,'Published Daily Data'!$B$1:$BF$1,0),TRUE)</f>
        <v>0</v>
      </c>
      <c r="T116" s="4">
        <f>VLOOKUP($B116,'Published Daily Data'!$B:$BF,MATCH(T$1,'Published Daily Data'!$B$1:$BF$1,0),TRUE)</f>
        <v>0</v>
      </c>
      <c r="U116" s="4">
        <f>VLOOKUP($B116,'Published Daily Data'!$B:$BF,MATCH(U$1,'Published Daily Data'!$B$1:$BF$1,0),TRUE)</f>
        <v>0</v>
      </c>
      <c r="V116" s="4">
        <f>VLOOKUP($B116,'Published Daily Data'!$B:$BF,MATCH(V$1,'Published Daily Data'!$B$1:$BF$1,0),TRUE)</f>
        <v>0</v>
      </c>
      <c r="W116" s="4">
        <f>VLOOKUP($B116,'Published Daily Data'!$B:$BF,MATCH(W$1,'Published Daily Data'!$B$1:$BF$1,0),TRUE)</f>
        <v>-80210</v>
      </c>
      <c r="X116" s="4">
        <f>VLOOKUP($B116,'Published Daily Data'!$B:$BF,MATCH(X$1,'Published Daily Data'!$B$1:$BF$1,0),TRUE)</f>
        <v>0</v>
      </c>
      <c r="Y116" s="4">
        <f>VLOOKUP($B116,'Published Daily Data'!$B:$BF,MATCH(Y$1,'Published Daily Data'!$B$1:$BF$1,0),TRUE)</f>
        <v>0</v>
      </c>
      <c r="Z116" s="4">
        <f>VLOOKUP($B116,'Published Daily Data'!$B:$BF,MATCH(Z$1,'Published Daily Data'!$B$1:$BF$1,0),TRUE)</f>
        <v>-96695</v>
      </c>
      <c r="AA116" s="4">
        <f>VLOOKUP($B116,'Published Daily Data'!$B:$BF,MATCH(AA$1,'Published Daily Data'!$B$1:$BF$1,0),TRUE)</f>
        <v>0</v>
      </c>
      <c r="AB116" s="4">
        <f>VLOOKUP($B116,'Published Daily Data'!$B:$BF,MATCH(AB$1,'Published Daily Data'!$B$1:$BF$1,0),TRUE)</f>
        <v>0</v>
      </c>
      <c r="AC116" s="4">
        <f>VLOOKUP($B116,'Published Daily Data'!$B:$BF,MATCH(AC$1,'Published Daily Data'!$B$1:$BF$1,0),TRUE)</f>
        <v>0</v>
      </c>
      <c r="AD116" s="4">
        <f>VLOOKUP($B116,'Published Daily Data'!$B:$BF,MATCH(AD$1,'Published Daily Data'!$B$1:$BF$1,0),TRUE)</f>
        <v>892</v>
      </c>
    </row>
    <row r="117" spans="1:30">
      <c r="A117" s="5"/>
      <c r="B117" s="11">
        <f t="shared" si="2"/>
        <v>43849</v>
      </c>
      <c r="C117" s="4">
        <f>VLOOKUP($B117,'Published Daily Data'!$B:$BF,MATCH(C$1,'Published Daily Data'!$B$1:$BF$1,0),TRUE)</f>
        <v>627557</v>
      </c>
      <c r="D117" s="4">
        <f>VLOOKUP($B117,'Published Daily Data'!$B:$BF,MATCH(D$1,'Published Daily Data'!$B$1:$BF$1,0),TRUE)</f>
        <v>648500</v>
      </c>
      <c r="E117" s="4">
        <f>VLOOKUP($B117,'Published Daily Data'!$B:$BF,MATCH(E$1,'Published Daily Data'!$B$1:$BF$1,0),TRUE)</f>
        <v>389272</v>
      </c>
      <c r="F117" s="4">
        <f>VLOOKUP($B117,'Published Daily Data'!$B:$BF,MATCH(F$1,'Published Daily Data'!$B$1:$BF$1,0),TRUE)</f>
        <v>-191641</v>
      </c>
      <c r="G117" s="4">
        <f>VLOOKUP($B117,'Published Daily Data'!$B:$BF,MATCH(G$1,'Published Daily Data'!$B$1:$BF$1,0),TRUE)</f>
        <v>17336</v>
      </c>
      <c r="H117" s="4">
        <f>VLOOKUP($B117,'Published Daily Data'!$B:$BF,MATCH(H$1,'Published Daily Data'!$B$1:$BF$1,0),TRUE)</f>
        <v>240762</v>
      </c>
      <c r="I117" s="4">
        <f>VLOOKUP($B117,'Published Daily Data'!$B:$BF,MATCH(I$1,'Published Daily Data'!$B$1:$BF$1,0),TRUE)</f>
        <v>54600</v>
      </c>
      <c r="J117" s="4">
        <f>VLOOKUP($B117,'Published Daily Data'!$B:$BF,MATCH(J$1,'Published Daily Data'!$B$1:$BF$1,0),TRUE)</f>
        <v>2036</v>
      </c>
      <c r="K117" s="4">
        <f>VLOOKUP($B117,'Published Daily Data'!$B:$BF,MATCH(K$1,'Published Daily Data'!$B$1:$BF$1,0),TRUE)</f>
        <v>7908</v>
      </c>
      <c r="L117" s="4">
        <f>VLOOKUP($B117,'Published Daily Data'!$B:$BF,MATCH(L$1,'Published Daily Data'!$B$1:$BF$1,0),TRUE)</f>
        <v>41922</v>
      </c>
      <c r="M117" s="4">
        <f>VLOOKUP($B117,'Published Daily Data'!$B:$BF,MATCH(M$1,'Published Daily Data'!$B$1:$BF$1,0),TRUE)</f>
        <v>11149</v>
      </c>
      <c r="N117" s="4">
        <f>VLOOKUP($B117,'Published Daily Data'!$B:$BF,MATCH(N$1,'Published Daily Data'!$B$1:$BF$1,0),TRUE)</f>
        <v>14531</v>
      </c>
      <c r="O117" s="4">
        <f>VLOOKUP($B117,'Published Daily Data'!$B:$BF,MATCH(O$1,'Published Daily Data'!$B$1:$BF$1,0),TRUE)</f>
        <v>0</v>
      </c>
      <c r="P117" s="4">
        <f>VLOOKUP($B117,'Published Daily Data'!$B:$BF,MATCH(P$1,'Published Daily Data'!$B$1:$BF$1,0),TRUE)</f>
        <v>0</v>
      </c>
      <c r="Q117" s="4">
        <f>VLOOKUP($B117,'Published Daily Data'!$B:$BF,MATCH(Q$1,'Published Daily Data'!$B$1:$BF$1,0),TRUE)</f>
        <v>0</v>
      </c>
      <c r="R117" s="4">
        <f>VLOOKUP($B117,'Published Daily Data'!$B:$BF,MATCH(R$1,'Published Daily Data'!$B$1:$BF$1,0),TRUE)</f>
        <v>0</v>
      </c>
      <c r="S117" s="4">
        <f>VLOOKUP($B117,'Published Daily Data'!$B:$BF,MATCH(S$1,'Published Daily Data'!$B$1:$BF$1,0),TRUE)</f>
        <v>0</v>
      </c>
      <c r="T117" s="4">
        <f>VLOOKUP($B117,'Published Daily Data'!$B:$BF,MATCH(T$1,'Published Daily Data'!$B$1:$BF$1,0),TRUE)</f>
        <v>0</v>
      </c>
      <c r="U117" s="4">
        <f>VLOOKUP($B117,'Published Daily Data'!$B:$BF,MATCH(U$1,'Published Daily Data'!$B$1:$BF$1,0),TRUE)</f>
        <v>0</v>
      </c>
      <c r="V117" s="4">
        <f>VLOOKUP($B117,'Published Daily Data'!$B:$BF,MATCH(V$1,'Published Daily Data'!$B$1:$BF$1,0),TRUE)</f>
        <v>0</v>
      </c>
      <c r="W117" s="4">
        <f>VLOOKUP($B117,'Published Daily Data'!$B:$BF,MATCH(W$1,'Published Daily Data'!$B$1:$BF$1,0),TRUE)</f>
        <v>-91676</v>
      </c>
      <c r="X117" s="4">
        <f>VLOOKUP($B117,'Published Daily Data'!$B:$BF,MATCH(X$1,'Published Daily Data'!$B$1:$BF$1,0),TRUE)</f>
        <v>0</v>
      </c>
      <c r="Y117" s="4">
        <f>VLOOKUP($B117,'Published Daily Data'!$B:$BF,MATCH(Y$1,'Published Daily Data'!$B$1:$BF$1,0),TRUE)</f>
        <v>0</v>
      </c>
      <c r="Z117" s="4">
        <f>VLOOKUP($B117,'Published Daily Data'!$B:$BF,MATCH(Z$1,'Published Daily Data'!$B$1:$BF$1,0),TRUE)</f>
        <v>-94989</v>
      </c>
      <c r="AA117" s="4">
        <f>VLOOKUP($B117,'Published Daily Data'!$B:$BF,MATCH(AA$1,'Published Daily Data'!$B$1:$BF$1,0),TRUE)</f>
        <v>0</v>
      </c>
      <c r="AB117" s="4">
        <f>VLOOKUP($B117,'Published Daily Data'!$B:$BF,MATCH(AB$1,'Published Daily Data'!$B$1:$BF$1,0),TRUE)</f>
        <v>0</v>
      </c>
      <c r="AC117" s="4">
        <f>VLOOKUP($B117,'Published Daily Data'!$B:$BF,MATCH(AC$1,'Published Daily Data'!$B$1:$BF$1,0),TRUE)</f>
        <v>0</v>
      </c>
      <c r="AD117" s="4">
        <f>VLOOKUP($B117,'Published Daily Data'!$B:$BF,MATCH(AD$1,'Published Daily Data'!$B$1:$BF$1,0),TRUE)</f>
        <v>-150</v>
      </c>
    </row>
    <row r="118" spans="1:30">
      <c r="A118" s="5"/>
      <c r="B118" s="11">
        <f t="shared" si="2"/>
        <v>43850</v>
      </c>
      <c r="C118" s="4">
        <f>VLOOKUP($B118,'Published Daily Data'!$B:$BF,MATCH(C$1,'Published Daily Data'!$B$1:$BF$1,0),TRUE)</f>
        <v>689186</v>
      </c>
      <c r="D118" s="4">
        <f>VLOOKUP($B118,'Published Daily Data'!$B:$BF,MATCH(D$1,'Published Daily Data'!$B$1:$BF$1,0),TRUE)</f>
        <v>710217</v>
      </c>
      <c r="E118" s="4">
        <f>VLOOKUP($B118,'Published Daily Data'!$B:$BF,MATCH(E$1,'Published Daily Data'!$B$1:$BF$1,0),TRUE)</f>
        <v>424259</v>
      </c>
      <c r="F118" s="4">
        <f>VLOOKUP($B118,'Published Daily Data'!$B:$BF,MATCH(F$1,'Published Daily Data'!$B$1:$BF$1,0),TRUE)</f>
        <v>-211945</v>
      </c>
      <c r="G118" s="4">
        <f>VLOOKUP($B118,'Published Daily Data'!$B:$BF,MATCH(G$1,'Published Daily Data'!$B$1:$BF$1,0),TRUE)</f>
        <v>20550</v>
      </c>
      <c r="H118" s="4">
        <f>VLOOKUP($B118,'Published Daily Data'!$B:$BF,MATCH(H$1,'Published Daily Data'!$B$1:$BF$1,0),TRUE)</f>
        <v>293611</v>
      </c>
      <c r="I118" s="4">
        <f>VLOOKUP($B118,'Published Daily Data'!$B:$BF,MATCH(I$1,'Published Daily Data'!$B$1:$BF$1,0),TRUE)</f>
        <v>54576</v>
      </c>
      <c r="J118" s="4">
        <f>VLOOKUP($B118,'Published Daily Data'!$B:$BF,MATCH(J$1,'Published Daily Data'!$B$1:$BF$1,0),TRUE)</f>
        <v>2018</v>
      </c>
      <c r="K118" s="4">
        <f>VLOOKUP($B118,'Published Daily Data'!$B:$BF,MATCH(K$1,'Published Daily Data'!$B$1:$BF$1,0),TRUE)</f>
        <v>8336</v>
      </c>
      <c r="L118" s="4">
        <f>VLOOKUP($B118,'Published Daily Data'!$B:$BF,MATCH(L$1,'Published Daily Data'!$B$1:$BF$1,0),TRUE)</f>
        <v>21417</v>
      </c>
      <c r="M118" s="4">
        <f>VLOOKUP($B118,'Published Daily Data'!$B:$BF,MATCH(M$1,'Published Daily Data'!$B$1:$BF$1,0),TRUE)</f>
        <v>10004</v>
      </c>
      <c r="N118" s="4">
        <f>VLOOKUP($B118,'Published Daily Data'!$B:$BF,MATCH(N$1,'Published Daily Data'!$B$1:$BF$1,0),TRUE)</f>
        <v>14424</v>
      </c>
      <c r="O118" s="4">
        <f>VLOOKUP($B118,'Published Daily Data'!$B:$BF,MATCH(O$1,'Published Daily Data'!$B$1:$BF$1,0),TRUE)</f>
        <v>0</v>
      </c>
      <c r="P118" s="4">
        <f>VLOOKUP($B118,'Published Daily Data'!$B:$BF,MATCH(P$1,'Published Daily Data'!$B$1:$BF$1,0),TRUE)</f>
        <v>0</v>
      </c>
      <c r="Q118" s="4">
        <f>VLOOKUP($B118,'Published Daily Data'!$B:$BF,MATCH(Q$1,'Published Daily Data'!$B$1:$BF$1,0),TRUE)</f>
        <v>0</v>
      </c>
      <c r="R118" s="4">
        <f>VLOOKUP($B118,'Published Daily Data'!$B:$BF,MATCH(R$1,'Published Daily Data'!$B$1:$BF$1,0),TRUE)</f>
        <v>0</v>
      </c>
      <c r="S118" s="4">
        <f>VLOOKUP($B118,'Published Daily Data'!$B:$BF,MATCH(S$1,'Published Daily Data'!$B$1:$BF$1,0),TRUE)</f>
        <v>0</v>
      </c>
      <c r="T118" s="4">
        <f>VLOOKUP($B118,'Published Daily Data'!$B:$BF,MATCH(T$1,'Published Daily Data'!$B$1:$BF$1,0),TRUE)</f>
        <v>0</v>
      </c>
      <c r="U118" s="4">
        <f>VLOOKUP($B118,'Published Daily Data'!$B:$BF,MATCH(U$1,'Published Daily Data'!$B$1:$BF$1,0),TRUE)</f>
        <v>0</v>
      </c>
      <c r="V118" s="4">
        <f>VLOOKUP($B118,'Published Daily Data'!$B:$BF,MATCH(V$1,'Published Daily Data'!$B$1:$BF$1,0),TRUE)</f>
        <v>0</v>
      </c>
      <c r="W118" s="4">
        <f>VLOOKUP($B118,'Published Daily Data'!$B:$BF,MATCH(W$1,'Published Daily Data'!$B$1:$BF$1,0),TRUE)</f>
        <v>-104094</v>
      </c>
      <c r="X118" s="4">
        <f>VLOOKUP($B118,'Published Daily Data'!$B:$BF,MATCH(X$1,'Published Daily Data'!$B$1:$BF$1,0),TRUE)</f>
        <v>0</v>
      </c>
      <c r="Y118" s="4">
        <f>VLOOKUP($B118,'Published Daily Data'!$B:$BF,MATCH(Y$1,'Published Daily Data'!$B$1:$BF$1,0),TRUE)</f>
        <v>0</v>
      </c>
      <c r="Z118" s="4">
        <f>VLOOKUP($B118,'Published Daily Data'!$B:$BF,MATCH(Z$1,'Published Daily Data'!$B$1:$BF$1,0),TRUE)</f>
        <v>-103633</v>
      </c>
      <c r="AA118" s="4">
        <f>VLOOKUP($B118,'Published Daily Data'!$B:$BF,MATCH(AA$1,'Published Daily Data'!$B$1:$BF$1,0),TRUE)</f>
        <v>0</v>
      </c>
      <c r="AB118" s="4">
        <f>VLOOKUP($B118,'Published Daily Data'!$B:$BF,MATCH(AB$1,'Published Daily Data'!$B$1:$BF$1,0),TRUE)</f>
        <v>0</v>
      </c>
      <c r="AC118" s="4">
        <f>VLOOKUP($B118,'Published Daily Data'!$B:$BF,MATCH(AC$1,'Published Daily Data'!$B$1:$BF$1,0),TRUE)</f>
        <v>0</v>
      </c>
      <c r="AD118" s="4">
        <f>VLOOKUP($B118,'Published Daily Data'!$B:$BF,MATCH(AD$1,'Published Daily Data'!$B$1:$BF$1,0),TRUE)</f>
        <v>-48</v>
      </c>
    </row>
    <row r="119" spans="1:30">
      <c r="A119" s="5"/>
      <c r="B119" s="11">
        <f t="shared" si="2"/>
        <v>43851</v>
      </c>
      <c r="C119" s="4">
        <f>VLOOKUP($B119,'Published Daily Data'!$B:$BF,MATCH(C$1,'Published Daily Data'!$B$1:$BF$1,0),TRUE)</f>
        <v>703809</v>
      </c>
      <c r="D119" s="4">
        <f>VLOOKUP($B119,'Published Daily Data'!$B:$BF,MATCH(D$1,'Published Daily Data'!$B$1:$BF$1,0),TRUE)</f>
        <v>711826</v>
      </c>
      <c r="E119" s="4">
        <f>VLOOKUP($B119,'Published Daily Data'!$B:$BF,MATCH(E$1,'Published Daily Data'!$B$1:$BF$1,0),TRUE)</f>
        <v>443944</v>
      </c>
      <c r="F119" s="4">
        <f>VLOOKUP($B119,'Published Daily Data'!$B:$BF,MATCH(F$1,'Published Daily Data'!$B$1:$BF$1,0),TRUE)</f>
        <v>-196029</v>
      </c>
      <c r="G119" s="4">
        <f>VLOOKUP($B119,'Published Daily Data'!$B:$BF,MATCH(G$1,'Published Daily Data'!$B$1:$BF$1,0),TRUE)</f>
        <v>16968</v>
      </c>
      <c r="H119" s="4">
        <f>VLOOKUP($B119,'Published Daily Data'!$B:$BF,MATCH(H$1,'Published Daily Data'!$B$1:$BF$1,0),TRUE)</f>
        <v>252008</v>
      </c>
      <c r="I119" s="4">
        <f>VLOOKUP($B119,'Published Daily Data'!$B:$BF,MATCH(I$1,'Published Daily Data'!$B$1:$BF$1,0),TRUE)</f>
        <v>54549</v>
      </c>
      <c r="J119" s="4">
        <f>VLOOKUP($B119,'Published Daily Data'!$B:$BF,MATCH(J$1,'Published Daily Data'!$B$1:$BF$1,0),TRUE)</f>
        <v>2127</v>
      </c>
      <c r="K119" s="4">
        <f>VLOOKUP($B119,'Published Daily Data'!$B:$BF,MATCH(K$1,'Published Daily Data'!$B$1:$BF$1,0),TRUE)</f>
        <v>9057</v>
      </c>
      <c r="L119" s="4">
        <f>VLOOKUP($B119,'Published Daily Data'!$B:$BF,MATCH(L$1,'Published Daily Data'!$B$1:$BF$1,0),TRUE)</f>
        <v>48057</v>
      </c>
      <c r="M119" s="4">
        <f>VLOOKUP($B119,'Published Daily Data'!$B:$BF,MATCH(M$1,'Published Daily Data'!$B$1:$BF$1,0),TRUE)</f>
        <v>47254</v>
      </c>
      <c r="N119" s="4">
        <f>VLOOKUP($B119,'Published Daily Data'!$B:$BF,MATCH(N$1,'Published Daily Data'!$B$1:$BF$1,0),TRUE)</f>
        <v>14215</v>
      </c>
      <c r="O119" s="4">
        <f>VLOOKUP($B119,'Published Daily Data'!$B:$BF,MATCH(O$1,'Published Daily Data'!$B$1:$BF$1,0),TRUE)</f>
        <v>0</v>
      </c>
      <c r="P119" s="4">
        <f>VLOOKUP($B119,'Published Daily Data'!$B:$BF,MATCH(P$1,'Published Daily Data'!$B$1:$BF$1,0),TRUE)</f>
        <v>0</v>
      </c>
      <c r="Q119" s="4">
        <f>VLOOKUP($B119,'Published Daily Data'!$B:$BF,MATCH(Q$1,'Published Daily Data'!$B$1:$BF$1,0),TRUE)</f>
        <v>0</v>
      </c>
      <c r="R119" s="4">
        <f>VLOOKUP($B119,'Published Daily Data'!$B:$BF,MATCH(R$1,'Published Daily Data'!$B$1:$BF$1,0),TRUE)</f>
        <v>0</v>
      </c>
      <c r="S119" s="4">
        <f>VLOOKUP($B119,'Published Daily Data'!$B:$BF,MATCH(S$1,'Published Daily Data'!$B$1:$BF$1,0),TRUE)</f>
        <v>0</v>
      </c>
      <c r="T119" s="4">
        <f>VLOOKUP($B119,'Published Daily Data'!$B:$BF,MATCH(T$1,'Published Daily Data'!$B$1:$BF$1,0),TRUE)</f>
        <v>0</v>
      </c>
      <c r="U119" s="4">
        <f>VLOOKUP($B119,'Published Daily Data'!$B:$BF,MATCH(U$1,'Published Daily Data'!$B$1:$BF$1,0),TRUE)</f>
        <v>0</v>
      </c>
      <c r="V119" s="4">
        <f>VLOOKUP($B119,'Published Daily Data'!$B:$BF,MATCH(V$1,'Published Daily Data'!$B$1:$BF$1,0),TRUE)</f>
        <v>0</v>
      </c>
      <c r="W119" s="4">
        <f>VLOOKUP($B119,'Published Daily Data'!$B:$BF,MATCH(W$1,'Published Daily Data'!$B$1:$BF$1,0),TRUE)</f>
        <v>-98959</v>
      </c>
      <c r="X119" s="4">
        <f>VLOOKUP($B119,'Published Daily Data'!$B:$BF,MATCH(X$1,'Published Daily Data'!$B$1:$BF$1,0),TRUE)</f>
        <v>0</v>
      </c>
      <c r="Y119" s="4">
        <f>VLOOKUP($B119,'Published Daily Data'!$B:$BF,MATCH(Y$1,'Published Daily Data'!$B$1:$BF$1,0),TRUE)</f>
        <v>0</v>
      </c>
      <c r="Z119" s="4">
        <f>VLOOKUP($B119,'Published Daily Data'!$B:$BF,MATCH(Z$1,'Published Daily Data'!$B$1:$BF$1,0),TRUE)</f>
        <v>-92711</v>
      </c>
      <c r="AA119" s="4">
        <f>VLOOKUP($B119,'Published Daily Data'!$B:$BF,MATCH(AA$1,'Published Daily Data'!$B$1:$BF$1,0),TRUE)</f>
        <v>0</v>
      </c>
      <c r="AB119" s="4">
        <f>VLOOKUP($B119,'Published Daily Data'!$B:$BF,MATCH(AB$1,'Published Daily Data'!$B$1:$BF$1,0),TRUE)</f>
        <v>0</v>
      </c>
      <c r="AC119" s="4">
        <f>VLOOKUP($B119,'Published Daily Data'!$B:$BF,MATCH(AC$1,'Published Daily Data'!$B$1:$BF$1,0),TRUE)</f>
        <v>0</v>
      </c>
      <c r="AD119" s="4">
        <f>VLOOKUP($B119,'Published Daily Data'!$B:$BF,MATCH(AD$1,'Published Daily Data'!$B$1:$BF$1,0),TRUE)</f>
        <v>-87</v>
      </c>
    </row>
    <row r="120" spans="1:30">
      <c r="A120" s="5"/>
      <c r="B120" s="11">
        <f t="shared" si="2"/>
        <v>43852</v>
      </c>
      <c r="C120" s="4">
        <f>VLOOKUP($B120,'Published Daily Data'!$B:$BF,MATCH(C$1,'Published Daily Data'!$B$1:$BF$1,0),TRUE)</f>
        <v>693688</v>
      </c>
      <c r="D120" s="4">
        <f>VLOOKUP($B120,'Published Daily Data'!$B:$BF,MATCH(D$1,'Published Daily Data'!$B$1:$BF$1,0),TRUE)</f>
        <v>695256</v>
      </c>
      <c r="E120" s="4">
        <f>VLOOKUP($B120,'Published Daily Data'!$B:$BF,MATCH(E$1,'Published Daily Data'!$B$1:$BF$1,0),TRUE)</f>
        <v>436826</v>
      </c>
      <c r="F120" s="4">
        <f>VLOOKUP($B120,'Published Daily Data'!$B:$BF,MATCH(F$1,'Published Daily Data'!$B$1:$BF$1,0),TRUE)</f>
        <v>-196525</v>
      </c>
      <c r="G120" s="4">
        <f>VLOOKUP($B120,'Published Daily Data'!$B:$BF,MATCH(G$1,'Published Daily Data'!$B$1:$BF$1,0),TRUE)</f>
        <v>15591</v>
      </c>
      <c r="H120" s="4">
        <f>VLOOKUP($B120,'Published Daily Data'!$B:$BF,MATCH(H$1,'Published Daily Data'!$B$1:$BF$1,0),TRUE)</f>
        <v>246074</v>
      </c>
      <c r="I120" s="4">
        <f>VLOOKUP($B120,'Published Daily Data'!$B:$BF,MATCH(I$1,'Published Daily Data'!$B$1:$BF$1,0),TRUE)</f>
        <v>54463</v>
      </c>
      <c r="J120" s="4">
        <f>VLOOKUP($B120,'Published Daily Data'!$B:$BF,MATCH(J$1,'Published Daily Data'!$B$1:$BF$1,0),TRUE)</f>
        <v>2128</v>
      </c>
      <c r="K120" s="4">
        <f>VLOOKUP($B120,'Published Daily Data'!$B:$BF,MATCH(K$1,'Published Daily Data'!$B$1:$BF$1,0),TRUE)</f>
        <v>8390</v>
      </c>
      <c r="L120" s="4">
        <f>VLOOKUP($B120,'Published Daily Data'!$B:$BF,MATCH(L$1,'Published Daily Data'!$B$1:$BF$1,0),TRUE)</f>
        <v>62299</v>
      </c>
      <c r="M120" s="4">
        <f>VLOOKUP($B120,'Published Daily Data'!$B:$BF,MATCH(M$1,'Published Daily Data'!$B$1:$BF$1,0),TRUE)</f>
        <v>31702</v>
      </c>
      <c r="N120" s="4">
        <f>VLOOKUP($B120,'Published Daily Data'!$B:$BF,MATCH(N$1,'Published Daily Data'!$B$1:$BF$1,0),TRUE)</f>
        <v>16577</v>
      </c>
      <c r="O120" s="4">
        <f>VLOOKUP($B120,'Published Daily Data'!$B:$BF,MATCH(O$1,'Published Daily Data'!$B$1:$BF$1,0),TRUE)</f>
        <v>0</v>
      </c>
      <c r="P120" s="4">
        <f>VLOOKUP($B120,'Published Daily Data'!$B:$BF,MATCH(P$1,'Published Daily Data'!$B$1:$BF$1,0),TRUE)</f>
        <v>0</v>
      </c>
      <c r="Q120" s="4">
        <f>VLOOKUP($B120,'Published Daily Data'!$B:$BF,MATCH(Q$1,'Published Daily Data'!$B$1:$BF$1,0),TRUE)</f>
        <v>0</v>
      </c>
      <c r="R120" s="4">
        <f>VLOOKUP($B120,'Published Daily Data'!$B:$BF,MATCH(R$1,'Published Daily Data'!$B$1:$BF$1,0),TRUE)</f>
        <v>0</v>
      </c>
      <c r="S120" s="4">
        <f>VLOOKUP($B120,'Published Daily Data'!$B:$BF,MATCH(S$1,'Published Daily Data'!$B$1:$BF$1,0),TRUE)</f>
        <v>0</v>
      </c>
      <c r="T120" s="4">
        <f>VLOOKUP($B120,'Published Daily Data'!$B:$BF,MATCH(T$1,'Published Daily Data'!$B$1:$BF$1,0),TRUE)</f>
        <v>0</v>
      </c>
      <c r="U120" s="4">
        <f>VLOOKUP($B120,'Published Daily Data'!$B:$BF,MATCH(U$1,'Published Daily Data'!$B$1:$BF$1,0),TRUE)</f>
        <v>0</v>
      </c>
      <c r="V120" s="4">
        <f>VLOOKUP($B120,'Published Daily Data'!$B:$BF,MATCH(V$1,'Published Daily Data'!$B$1:$BF$1,0),TRUE)</f>
        <v>0</v>
      </c>
      <c r="W120" s="4">
        <f>VLOOKUP($B120,'Published Daily Data'!$B:$BF,MATCH(W$1,'Published Daily Data'!$B$1:$BF$1,0),TRUE)</f>
        <v>-102802</v>
      </c>
      <c r="X120" s="4">
        <f>VLOOKUP($B120,'Published Daily Data'!$B:$BF,MATCH(X$1,'Published Daily Data'!$B$1:$BF$1,0),TRUE)</f>
        <v>0</v>
      </c>
      <c r="Y120" s="4">
        <f>VLOOKUP($B120,'Published Daily Data'!$B:$BF,MATCH(Y$1,'Published Daily Data'!$B$1:$BF$1,0),TRUE)</f>
        <v>0</v>
      </c>
      <c r="Z120" s="4">
        <f>VLOOKUP($B120,'Published Daily Data'!$B:$BF,MATCH(Z$1,'Published Daily Data'!$B$1:$BF$1,0),TRUE)</f>
        <v>-89919</v>
      </c>
      <c r="AA120" s="4">
        <f>VLOOKUP($B120,'Published Daily Data'!$B:$BF,MATCH(AA$1,'Published Daily Data'!$B$1:$BF$1,0),TRUE)</f>
        <v>0</v>
      </c>
      <c r="AB120" s="4">
        <f>VLOOKUP($B120,'Published Daily Data'!$B:$BF,MATCH(AB$1,'Published Daily Data'!$B$1:$BF$1,0),TRUE)</f>
        <v>0</v>
      </c>
      <c r="AC120" s="4">
        <f>VLOOKUP($B120,'Published Daily Data'!$B:$BF,MATCH(AC$1,'Published Daily Data'!$B$1:$BF$1,0),TRUE)</f>
        <v>0</v>
      </c>
      <c r="AD120" s="4">
        <f>VLOOKUP($B120,'Published Daily Data'!$B:$BF,MATCH(AD$1,'Published Daily Data'!$B$1:$BF$1,0),TRUE)</f>
        <v>472</v>
      </c>
    </row>
    <row r="121" spans="1:30">
      <c r="A121" s="5"/>
      <c r="B121" s="11">
        <f t="shared" si="2"/>
        <v>43853</v>
      </c>
      <c r="C121" s="4">
        <f>VLOOKUP($B121,'Published Daily Data'!$B:$BF,MATCH(C$1,'Published Daily Data'!$B$1:$BF$1,0),TRUE)</f>
        <v>689066</v>
      </c>
      <c r="D121" s="4">
        <f>VLOOKUP($B121,'Published Daily Data'!$B:$BF,MATCH(D$1,'Published Daily Data'!$B$1:$BF$1,0),TRUE)</f>
        <v>700999</v>
      </c>
      <c r="E121" s="4">
        <f>VLOOKUP($B121,'Published Daily Data'!$B:$BF,MATCH(E$1,'Published Daily Data'!$B$1:$BF$1,0),TRUE)</f>
        <v>427897</v>
      </c>
      <c r="F121" s="4">
        <f>VLOOKUP($B121,'Published Daily Data'!$B:$BF,MATCH(F$1,'Published Daily Data'!$B$1:$BF$1,0),TRUE)</f>
        <v>-209025</v>
      </c>
      <c r="G121" s="4">
        <f>VLOOKUP($B121,'Published Daily Data'!$B:$BF,MATCH(G$1,'Published Daily Data'!$B$1:$BF$1,0),TRUE)</f>
        <v>16867</v>
      </c>
      <c r="H121" s="4">
        <f>VLOOKUP($B121,'Published Daily Data'!$B:$BF,MATCH(H$1,'Published Daily Data'!$B$1:$BF$1,0),TRUE)</f>
        <v>263036</v>
      </c>
      <c r="I121" s="4">
        <f>VLOOKUP($B121,'Published Daily Data'!$B:$BF,MATCH(I$1,'Published Daily Data'!$B$1:$BF$1,0),TRUE)</f>
        <v>54481</v>
      </c>
      <c r="J121" s="4">
        <f>VLOOKUP($B121,'Published Daily Data'!$B:$BF,MATCH(J$1,'Published Daily Data'!$B$1:$BF$1,0),TRUE)</f>
        <v>2084</v>
      </c>
      <c r="K121" s="4">
        <f>VLOOKUP($B121,'Published Daily Data'!$B:$BF,MATCH(K$1,'Published Daily Data'!$B$1:$BF$1,0),TRUE)</f>
        <v>7778</v>
      </c>
      <c r="L121" s="4">
        <f>VLOOKUP($B121,'Published Daily Data'!$B:$BF,MATCH(L$1,'Published Daily Data'!$B$1:$BF$1,0),TRUE)</f>
        <v>59361</v>
      </c>
      <c r="M121" s="4">
        <f>VLOOKUP($B121,'Published Daily Data'!$B:$BF,MATCH(M$1,'Published Daily Data'!$B$1:$BF$1,0),TRUE)</f>
        <v>5738</v>
      </c>
      <c r="N121" s="4">
        <f>VLOOKUP($B121,'Published Daily Data'!$B:$BF,MATCH(N$1,'Published Daily Data'!$B$1:$BF$1,0),TRUE)</f>
        <v>19056</v>
      </c>
      <c r="O121" s="4">
        <f>VLOOKUP($B121,'Published Daily Data'!$B:$BF,MATCH(O$1,'Published Daily Data'!$B$1:$BF$1,0),TRUE)</f>
        <v>0</v>
      </c>
      <c r="P121" s="4">
        <f>VLOOKUP($B121,'Published Daily Data'!$B:$BF,MATCH(P$1,'Published Daily Data'!$B$1:$BF$1,0),TRUE)</f>
        <v>0</v>
      </c>
      <c r="Q121" s="4">
        <f>VLOOKUP($B121,'Published Daily Data'!$B:$BF,MATCH(Q$1,'Published Daily Data'!$B$1:$BF$1,0),TRUE)</f>
        <v>0</v>
      </c>
      <c r="R121" s="4">
        <f>VLOOKUP($B121,'Published Daily Data'!$B:$BF,MATCH(R$1,'Published Daily Data'!$B$1:$BF$1,0),TRUE)</f>
        <v>0</v>
      </c>
      <c r="S121" s="4">
        <f>VLOOKUP($B121,'Published Daily Data'!$B:$BF,MATCH(S$1,'Published Daily Data'!$B$1:$BF$1,0),TRUE)</f>
        <v>0</v>
      </c>
      <c r="T121" s="4">
        <f>VLOOKUP($B121,'Published Daily Data'!$B:$BF,MATCH(T$1,'Published Daily Data'!$B$1:$BF$1,0),TRUE)</f>
        <v>0</v>
      </c>
      <c r="U121" s="4">
        <f>VLOOKUP($B121,'Published Daily Data'!$B:$BF,MATCH(U$1,'Published Daily Data'!$B$1:$BF$1,0),TRUE)</f>
        <v>0</v>
      </c>
      <c r="V121" s="4">
        <f>VLOOKUP($B121,'Published Daily Data'!$B:$BF,MATCH(V$1,'Published Daily Data'!$B$1:$BF$1,0),TRUE)</f>
        <v>0</v>
      </c>
      <c r="W121" s="4">
        <f>VLOOKUP($B121,'Published Daily Data'!$B:$BF,MATCH(W$1,'Published Daily Data'!$B$1:$BF$1,0),TRUE)</f>
        <v>-113336</v>
      </c>
      <c r="X121" s="4">
        <f>VLOOKUP($B121,'Published Daily Data'!$B:$BF,MATCH(X$1,'Published Daily Data'!$B$1:$BF$1,0),TRUE)</f>
        <v>0</v>
      </c>
      <c r="Y121" s="4">
        <f>VLOOKUP($B121,'Published Daily Data'!$B:$BF,MATCH(Y$1,'Published Daily Data'!$B$1:$BF$1,0),TRUE)</f>
        <v>0</v>
      </c>
      <c r="Z121" s="4">
        <f>VLOOKUP($B121,'Published Daily Data'!$B:$BF,MATCH(Z$1,'Published Daily Data'!$B$1:$BF$1,0),TRUE)</f>
        <v>-96815</v>
      </c>
      <c r="AA121" s="4">
        <f>VLOOKUP($B121,'Published Daily Data'!$B:$BF,MATCH(AA$1,'Published Daily Data'!$B$1:$BF$1,0),TRUE)</f>
        <v>0</v>
      </c>
      <c r="AB121" s="4">
        <f>VLOOKUP($B121,'Published Daily Data'!$B:$BF,MATCH(AB$1,'Published Daily Data'!$B$1:$BF$1,0),TRUE)</f>
        <v>0</v>
      </c>
      <c r="AC121" s="4">
        <f>VLOOKUP($B121,'Published Daily Data'!$B:$BF,MATCH(AC$1,'Published Daily Data'!$B$1:$BF$1,0),TRUE)</f>
        <v>0</v>
      </c>
      <c r="AD121" s="4">
        <f>VLOOKUP($B121,'Published Daily Data'!$B:$BF,MATCH(AD$1,'Published Daily Data'!$B$1:$BF$1,0),TRUE)</f>
        <v>4784</v>
      </c>
    </row>
    <row r="122" spans="1:30">
      <c r="A122" s="5"/>
      <c r="B122" s="11">
        <f t="shared" si="2"/>
        <v>43854</v>
      </c>
      <c r="C122" s="4">
        <f>VLOOKUP($B122,'Published Daily Data'!$B:$BF,MATCH(C$1,'Published Daily Data'!$B$1:$BF$1,0),TRUE)</f>
        <v>673005</v>
      </c>
      <c r="D122" s="4">
        <f>VLOOKUP($B122,'Published Daily Data'!$B:$BF,MATCH(D$1,'Published Daily Data'!$B$1:$BF$1,0),TRUE)</f>
        <v>685325</v>
      </c>
      <c r="E122" s="4">
        <f>VLOOKUP($B122,'Published Daily Data'!$B:$BF,MATCH(E$1,'Published Daily Data'!$B$1:$BF$1,0),TRUE)</f>
        <v>409121</v>
      </c>
      <c r="F122" s="4">
        <f>VLOOKUP($B122,'Published Daily Data'!$B:$BF,MATCH(F$1,'Published Daily Data'!$B$1:$BF$1,0),TRUE)</f>
        <v>-207145</v>
      </c>
      <c r="G122" s="4">
        <f>VLOOKUP($B122,'Published Daily Data'!$B:$BF,MATCH(G$1,'Published Daily Data'!$B$1:$BF$1,0),TRUE)</f>
        <v>15901</v>
      </c>
      <c r="H122" s="4">
        <f>VLOOKUP($B122,'Published Daily Data'!$B:$BF,MATCH(H$1,'Published Daily Data'!$B$1:$BF$1,0),TRUE)</f>
        <v>222117</v>
      </c>
      <c r="I122" s="4">
        <f>VLOOKUP($B122,'Published Daily Data'!$B:$BF,MATCH(I$1,'Published Daily Data'!$B$1:$BF$1,0),TRUE)</f>
        <v>54510</v>
      </c>
      <c r="J122" s="4">
        <f>VLOOKUP($B122,'Published Daily Data'!$B:$BF,MATCH(J$1,'Published Daily Data'!$B$1:$BF$1,0),TRUE)</f>
        <v>2083</v>
      </c>
      <c r="K122" s="4">
        <f>VLOOKUP($B122,'Published Daily Data'!$B:$BF,MATCH(K$1,'Published Daily Data'!$B$1:$BF$1,0),TRUE)</f>
        <v>7880</v>
      </c>
      <c r="L122" s="4">
        <f>VLOOKUP($B122,'Published Daily Data'!$B:$BF,MATCH(L$1,'Published Daily Data'!$B$1:$BF$1,0),TRUE)</f>
        <v>57378</v>
      </c>
      <c r="M122" s="4">
        <f>VLOOKUP($B122,'Published Daily Data'!$B:$BF,MATCH(M$1,'Published Daily Data'!$B$1:$BF$1,0),TRUE)</f>
        <v>30919</v>
      </c>
      <c r="N122" s="4">
        <f>VLOOKUP($B122,'Published Daily Data'!$B:$BF,MATCH(N$1,'Published Daily Data'!$B$1:$BF$1,0),TRUE)</f>
        <v>18680</v>
      </c>
      <c r="O122" s="4">
        <f>VLOOKUP($B122,'Published Daily Data'!$B:$BF,MATCH(O$1,'Published Daily Data'!$B$1:$BF$1,0),TRUE)</f>
        <v>0</v>
      </c>
      <c r="P122" s="4">
        <f>VLOOKUP($B122,'Published Daily Data'!$B:$BF,MATCH(P$1,'Published Daily Data'!$B$1:$BF$1,0),TRUE)</f>
        <v>0</v>
      </c>
      <c r="Q122" s="4">
        <f>VLOOKUP($B122,'Published Daily Data'!$B:$BF,MATCH(Q$1,'Published Daily Data'!$B$1:$BF$1,0),TRUE)</f>
        <v>0</v>
      </c>
      <c r="R122" s="4">
        <f>VLOOKUP($B122,'Published Daily Data'!$B:$BF,MATCH(R$1,'Published Daily Data'!$B$1:$BF$1,0),TRUE)</f>
        <v>0</v>
      </c>
      <c r="S122" s="4">
        <f>VLOOKUP($B122,'Published Daily Data'!$B:$BF,MATCH(S$1,'Published Daily Data'!$B$1:$BF$1,0),TRUE)</f>
        <v>0</v>
      </c>
      <c r="T122" s="4">
        <f>VLOOKUP($B122,'Published Daily Data'!$B:$BF,MATCH(T$1,'Published Daily Data'!$B$1:$BF$1,0),TRUE)</f>
        <v>0</v>
      </c>
      <c r="U122" s="4">
        <f>VLOOKUP($B122,'Published Daily Data'!$B:$BF,MATCH(U$1,'Published Daily Data'!$B$1:$BF$1,0),TRUE)</f>
        <v>0</v>
      </c>
      <c r="V122" s="4">
        <f>VLOOKUP($B122,'Published Daily Data'!$B:$BF,MATCH(V$1,'Published Daily Data'!$B$1:$BF$1,0),TRUE)</f>
        <v>0</v>
      </c>
      <c r="W122" s="4">
        <f>VLOOKUP($B122,'Published Daily Data'!$B:$BF,MATCH(W$1,'Published Daily Data'!$B$1:$BF$1,0),TRUE)</f>
        <v>-92669</v>
      </c>
      <c r="X122" s="4">
        <f>VLOOKUP($B122,'Published Daily Data'!$B:$BF,MATCH(X$1,'Published Daily Data'!$B$1:$BF$1,0),TRUE)</f>
        <v>0</v>
      </c>
      <c r="Y122" s="4">
        <f>VLOOKUP($B122,'Published Daily Data'!$B:$BF,MATCH(Y$1,'Published Daily Data'!$B$1:$BF$1,0),TRUE)</f>
        <v>0</v>
      </c>
      <c r="Z122" s="4">
        <f>VLOOKUP($B122,'Published Daily Data'!$B:$BF,MATCH(Z$1,'Published Daily Data'!$B$1:$BF$1,0),TRUE)</f>
        <v>-114414</v>
      </c>
      <c r="AA122" s="4">
        <f>VLOOKUP($B122,'Published Daily Data'!$B:$BF,MATCH(AA$1,'Published Daily Data'!$B$1:$BF$1,0),TRUE)</f>
        <v>0</v>
      </c>
      <c r="AB122" s="4">
        <f>VLOOKUP($B122,'Published Daily Data'!$B:$BF,MATCH(AB$1,'Published Daily Data'!$B$1:$BF$1,0),TRUE)</f>
        <v>0</v>
      </c>
      <c r="AC122" s="4">
        <f>VLOOKUP($B122,'Published Daily Data'!$B:$BF,MATCH(AC$1,'Published Daily Data'!$B$1:$BF$1,0),TRUE)</f>
        <v>0</v>
      </c>
      <c r="AD122" s="4">
        <f>VLOOKUP($B122,'Published Daily Data'!$B:$BF,MATCH(AD$1,'Published Daily Data'!$B$1:$BF$1,0),TRUE)</f>
        <v>2694</v>
      </c>
    </row>
    <row r="123" spans="1:30">
      <c r="A123" s="5"/>
      <c r="B123" s="11">
        <f t="shared" si="2"/>
        <v>43855</v>
      </c>
      <c r="C123" s="4">
        <f>VLOOKUP($B123,'Published Daily Data'!$B:$BF,MATCH(C$1,'Published Daily Data'!$B$1:$BF$1,0),TRUE)</f>
        <v>626236</v>
      </c>
      <c r="D123" s="4">
        <f>VLOOKUP($B123,'Published Daily Data'!$B:$BF,MATCH(D$1,'Published Daily Data'!$B$1:$BF$1,0),TRUE)</f>
        <v>630910</v>
      </c>
      <c r="E123" s="4">
        <f>VLOOKUP($B123,'Published Daily Data'!$B:$BF,MATCH(E$1,'Published Daily Data'!$B$1:$BF$1,0),TRUE)</f>
        <v>335216</v>
      </c>
      <c r="F123" s="4">
        <f>VLOOKUP($B123,'Published Daily Data'!$B:$BF,MATCH(F$1,'Published Daily Data'!$B$1:$BF$1,0),TRUE)</f>
        <v>-219260</v>
      </c>
      <c r="G123" s="4">
        <f>VLOOKUP($B123,'Published Daily Data'!$B:$BF,MATCH(G$1,'Published Daily Data'!$B$1:$BF$1,0),TRUE)</f>
        <v>16340</v>
      </c>
      <c r="H123" s="4">
        <f>VLOOKUP($B123,'Published Daily Data'!$B:$BF,MATCH(H$1,'Published Daily Data'!$B$1:$BF$1,0),TRUE)</f>
        <v>161472</v>
      </c>
      <c r="I123" s="4">
        <f>VLOOKUP($B123,'Published Daily Data'!$B:$BF,MATCH(I$1,'Published Daily Data'!$B$1:$BF$1,0),TRUE)</f>
        <v>54504</v>
      </c>
      <c r="J123" s="4">
        <f>VLOOKUP($B123,'Published Daily Data'!$B:$BF,MATCH(J$1,'Published Daily Data'!$B$1:$BF$1,0),TRUE)</f>
        <v>1993</v>
      </c>
      <c r="K123" s="4">
        <f>VLOOKUP($B123,'Published Daily Data'!$B:$BF,MATCH(K$1,'Published Daily Data'!$B$1:$BF$1,0),TRUE)</f>
        <v>8478</v>
      </c>
      <c r="L123" s="4">
        <f>VLOOKUP($B123,'Published Daily Data'!$B:$BF,MATCH(L$1,'Published Daily Data'!$B$1:$BF$1,0),TRUE)</f>
        <v>62183</v>
      </c>
      <c r="M123" s="4">
        <f>VLOOKUP($B123,'Published Daily Data'!$B:$BF,MATCH(M$1,'Published Daily Data'!$B$1:$BF$1,0),TRUE)</f>
        <v>12339</v>
      </c>
      <c r="N123" s="4">
        <f>VLOOKUP($B123,'Published Daily Data'!$B:$BF,MATCH(N$1,'Published Daily Data'!$B$1:$BF$1,0),TRUE)</f>
        <v>17985</v>
      </c>
      <c r="O123" s="4">
        <f>VLOOKUP($B123,'Published Daily Data'!$B:$BF,MATCH(O$1,'Published Daily Data'!$B$1:$BF$1,0),TRUE)</f>
        <v>0</v>
      </c>
      <c r="P123" s="4">
        <f>VLOOKUP($B123,'Published Daily Data'!$B:$BF,MATCH(P$1,'Published Daily Data'!$B$1:$BF$1,0),TRUE)</f>
        <v>0</v>
      </c>
      <c r="Q123" s="4">
        <f>VLOOKUP($B123,'Published Daily Data'!$B:$BF,MATCH(Q$1,'Published Daily Data'!$B$1:$BF$1,0),TRUE)</f>
        <v>0</v>
      </c>
      <c r="R123" s="4">
        <f>VLOOKUP($B123,'Published Daily Data'!$B:$BF,MATCH(R$1,'Published Daily Data'!$B$1:$BF$1,0),TRUE)</f>
        <v>0</v>
      </c>
      <c r="S123" s="4">
        <f>VLOOKUP($B123,'Published Daily Data'!$B:$BF,MATCH(S$1,'Published Daily Data'!$B$1:$BF$1,0),TRUE)</f>
        <v>0</v>
      </c>
      <c r="T123" s="4">
        <f>VLOOKUP($B123,'Published Daily Data'!$B:$BF,MATCH(T$1,'Published Daily Data'!$B$1:$BF$1,0),TRUE)</f>
        <v>0</v>
      </c>
      <c r="U123" s="4">
        <f>VLOOKUP($B123,'Published Daily Data'!$B:$BF,MATCH(U$1,'Published Daily Data'!$B$1:$BF$1,0),TRUE)</f>
        <v>0</v>
      </c>
      <c r="V123" s="4">
        <f>VLOOKUP($B123,'Published Daily Data'!$B:$BF,MATCH(V$1,'Published Daily Data'!$B$1:$BF$1,0),TRUE)</f>
        <v>0</v>
      </c>
      <c r="W123" s="4">
        <f>VLOOKUP($B123,'Published Daily Data'!$B:$BF,MATCH(W$1,'Published Daily Data'!$B$1:$BF$1,0),TRUE)</f>
        <v>-97621</v>
      </c>
      <c r="X123" s="4">
        <f>VLOOKUP($B123,'Published Daily Data'!$B:$BF,MATCH(X$1,'Published Daily Data'!$B$1:$BF$1,0),TRUE)</f>
        <v>0</v>
      </c>
      <c r="Y123" s="4">
        <f>VLOOKUP($B123,'Published Daily Data'!$B:$BF,MATCH(Y$1,'Published Daily Data'!$B$1:$BF$1,0),TRUE)</f>
        <v>0</v>
      </c>
      <c r="Z123" s="4">
        <f>VLOOKUP($B123,'Published Daily Data'!$B:$BF,MATCH(Z$1,'Published Daily Data'!$B$1:$BF$1,0),TRUE)</f>
        <v>-120296</v>
      </c>
      <c r="AA123" s="4">
        <f>VLOOKUP($B123,'Published Daily Data'!$B:$BF,MATCH(AA$1,'Published Daily Data'!$B$1:$BF$1,0),TRUE)</f>
        <v>0</v>
      </c>
      <c r="AB123" s="4">
        <f>VLOOKUP($B123,'Published Daily Data'!$B:$BF,MATCH(AB$1,'Published Daily Data'!$B$1:$BF$1,0),TRUE)</f>
        <v>0</v>
      </c>
      <c r="AC123" s="4">
        <f>VLOOKUP($B123,'Published Daily Data'!$B:$BF,MATCH(AC$1,'Published Daily Data'!$B$1:$BF$1,0),TRUE)</f>
        <v>0</v>
      </c>
      <c r="AD123" s="4">
        <f>VLOOKUP($B123,'Published Daily Data'!$B:$BF,MATCH(AD$1,'Published Daily Data'!$B$1:$BF$1,0),TRUE)</f>
        <v>984</v>
      </c>
    </row>
    <row r="124" spans="1:30">
      <c r="A124" s="5"/>
      <c r="B124" s="11">
        <f t="shared" si="2"/>
        <v>43856</v>
      </c>
      <c r="C124" s="4">
        <f>VLOOKUP($B124,'Published Daily Data'!$B:$BF,MATCH(C$1,'Published Daily Data'!$B$1:$BF$1,0),TRUE)</f>
        <v>601080</v>
      </c>
      <c r="D124" s="4">
        <f>VLOOKUP($B124,'Published Daily Data'!$B:$BF,MATCH(D$1,'Published Daily Data'!$B$1:$BF$1,0),TRUE)</f>
        <v>623377</v>
      </c>
      <c r="E124" s="4">
        <f>VLOOKUP($B124,'Published Daily Data'!$B:$BF,MATCH(E$1,'Published Daily Data'!$B$1:$BF$1,0),TRUE)</f>
        <v>368320</v>
      </c>
      <c r="F124" s="4">
        <f>VLOOKUP($B124,'Published Daily Data'!$B:$BF,MATCH(F$1,'Published Daily Data'!$B$1:$BF$1,0),TRUE)</f>
        <v>-185509</v>
      </c>
      <c r="G124" s="4">
        <f>VLOOKUP($B124,'Published Daily Data'!$B:$BF,MATCH(G$1,'Published Daily Data'!$B$1:$BF$1,0),TRUE)</f>
        <v>15927</v>
      </c>
      <c r="H124" s="4">
        <f>VLOOKUP($B124,'Published Daily Data'!$B:$BF,MATCH(H$1,'Published Daily Data'!$B$1:$BF$1,0),TRUE)</f>
        <v>163553</v>
      </c>
      <c r="I124" s="4">
        <f>VLOOKUP($B124,'Published Daily Data'!$B:$BF,MATCH(I$1,'Published Daily Data'!$B$1:$BF$1,0),TRUE)</f>
        <v>54492</v>
      </c>
      <c r="J124" s="4">
        <f>VLOOKUP($B124,'Published Daily Data'!$B:$BF,MATCH(J$1,'Published Daily Data'!$B$1:$BF$1,0),TRUE)</f>
        <v>1908</v>
      </c>
      <c r="K124" s="4">
        <f>VLOOKUP($B124,'Published Daily Data'!$B:$BF,MATCH(K$1,'Published Daily Data'!$B$1:$BF$1,0),TRUE)</f>
        <v>9596</v>
      </c>
      <c r="L124" s="4">
        <f>VLOOKUP($B124,'Published Daily Data'!$B:$BF,MATCH(L$1,'Published Daily Data'!$B$1:$BF$1,0),TRUE)</f>
        <v>50023</v>
      </c>
      <c r="M124" s="4">
        <f>VLOOKUP($B124,'Published Daily Data'!$B:$BF,MATCH(M$1,'Published Daily Data'!$B$1:$BF$1,0),TRUE)</f>
        <v>54070</v>
      </c>
      <c r="N124" s="4">
        <f>VLOOKUP($B124,'Published Daily Data'!$B:$BF,MATCH(N$1,'Published Daily Data'!$B$1:$BF$1,0),TRUE)</f>
        <v>18749</v>
      </c>
      <c r="O124" s="4">
        <f>VLOOKUP($B124,'Published Daily Data'!$B:$BF,MATCH(O$1,'Published Daily Data'!$B$1:$BF$1,0),TRUE)</f>
        <v>0</v>
      </c>
      <c r="P124" s="4">
        <f>VLOOKUP($B124,'Published Daily Data'!$B:$BF,MATCH(P$1,'Published Daily Data'!$B$1:$BF$1,0),TRUE)</f>
        <v>0</v>
      </c>
      <c r="Q124" s="4">
        <f>VLOOKUP($B124,'Published Daily Data'!$B:$BF,MATCH(Q$1,'Published Daily Data'!$B$1:$BF$1,0),TRUE)</f>
        <v>0</v>
      </c>
      <c r="R124" s="4">
        <f>VLOOKUP($B124,'Published Daily Data'!$B:$BF,MATCH(R$1,'Published Daily Data'!$B$1:$BF$1,0),TRUE)</f>
        <v>0</v>
      </c>
      <c r="S124" s="4">
        <f>VLOOKUP($B124,'Published Daily Data'!$B:$BF,MATCH(S$1,'Published Daily Data'!$B$1:$BF$1,0),TRUE)</f>
        <v>0</v>
      </c>
      <c r="T124" s="4">
        <f>VLOOKUP($B124,'Published Daily Data'!$B:$BF,MATCH(T$1,'Published Daily Data'!$B$1:$BF$1,0),TRUE)</f>
        <v>0</v>
      </c>
      <c r="U124" s="4">
        <f>VLOOKUP($B124,'Published Daily Data'!$B:$BF,MATCH(U$1,'Published Daily Data'!$B$1:$BF$1,0),TRUE)</f>
        <v>0</v>
      </c>
      <c r="V124" s="4">
        <f>VLOOKUP($B124,'Published Daily Data'!$B:$BF,MATCH(V$1,'Published Daily Data'!$B$1:$BF$1,0),TRUE)</f>
        <v>0</v>
      </c>
      <c r="W124" s="4">
        <f>VLOOKUP($B124,'Published Daily Data'!$B:$BF,MATCH(W$1,'Published Daily Data'!$B$1:$BF$1,0),TRUE)</f>
        <v>-79287</v>
      </c>
      <c r="X124" s="4">
        <f>VLOOKUP($B124,'Published Daily Data'!$B:$BF,MATCH(X$1,'Published Daily Data'!$B$1:$BF$1,0),TRUE)</f>
        <v>0</v>
      </c>
      <c r="Y124" s="4">
        <f>VLOOKUP($B124,'Published Daily Data'!$B:$BF,MATCH(Y$1,'Published Daily Data'!$B$1:$BF$1,0),TRUE)</f>
        <v>0</v>
      </c>
      <c r="Z124" s="4">
        <f>VLOOKUP($B124,'Published Daily Data'!$B:$BF,MATCH(Z$1,'Published Daily Data'!$B$1:$BF$1,0),TRUE)</f>
        <v>-104794</v>
      </c>
      <c r="AA124" s="4">
        <f>VLOOKUP($B124,'Published Daily Data'!$B:$BF,MATCH(AA$1,'Published Daily Data'!$B$1:$BF$1,0),TRUE)</f>
        <v>0</v>
      </c>
      <c r="AB124" s="4">
        <f>VLOOKUP($B124,'Published Daily Data'!$B:$BF,MATCH(AB$1,'Published Daily Data'!$B$1:$BF$1,0),TRUE)</f>
        <v>0</v>
      </c>
      <c r="AC124" s="4">
        <f>VLOOKUP($B124,'Published Daily Data'!$B:$BF,MATCH(AC$1,'Published Daily Data'!$B$1:$BF$1,0),TRUE)</f>
        <v>0</v>
      </c>
      <c r="AD124" s="4">
        <f>VLOOKUP($B124,'Published Daily Data'!$B:$BF,MATCH(AD$1,'Published Daily Data'!$B$1:$BF$1,0),TRUE)</f>
        <v>1115</v>
      </c>
    </row>
    <row r="125" spans="1:30">
      <c r="A125" s="5"/>
      <c r="B125" s="11">
        <f t="shared" si="2"/>
        <v>43857</v>
      </c>
      <c r="C125" s="4">
        <f>VLOOKUP($B125,'Published Daily Data'!$B:$BF,MATCH(C$1,'Published Daily Data'!$B$1:$BF$1,0),TRUE)</f>
        <v>676852</v>
      </c>
      <c r="D125" s="4">
        <f>VLOOKUP($B125,'Published Daily Data'!$B:$BF,MATCH(D$1,'Published Daily Data'!$B$1:$BF$1,0),TRUE)</f>
        <v>687056</v>
      </c>
      <c r="E125" s="4">
        <f>VLOOKUP($B125,'Published Daily Data'!$B:$BF,MATCH(E$1,'Published Daily Data'!$B$1:$BF$1,0),TRUE)</f>
        <v>421264</v>
      </c>
      <c r="F125" s="4">
        <f>VLOOKUP($B125,'Published Daily Data'!$B:$BF,MATCH(F$1,'Published Daily Data'!$B$1:$BF$1,0),TRUE)</f>
        <v>-190999</v>
      </c>
      <c r="G125" s="4">
        <f>VLOOKUP($B125,'Published Daily Data'!$B:$BF,MATCH(G$1,'Published Daily Data'!$B$1:$BF$1,0),TRUE)</f>
        <v>15937</v>
      </c>
      <c r="H125" s="4">
        <f>VLOOKUP($B125,'Published Daily Data'!$B:$BF,MATCH(H$1,'Published Daily Data'!$B$1:$BF$1,0),TRUE)</f>
        <v>194808</v>
      </c>
      <c r="I125" s="4">
        <f>VLOOKUP($B125,'Published Daily Data'!$B:$BF,MATCH(I$1,'Published Daily Data'!$B$1:$BF$1,0),TRUE)</f>
        <v>54526</v>
      </c>
      <c r="J125" s="4">
        <f>VLOOKUP($B125,'Published Daily Data'!$B:$BF,MATCH(J$1,'Published Daily Data'!$B$1:$BF$1,0),TRUE)</f>
        <v>2074</v>
      </c>
      <c r="K125" s="4">
        <f>VLOOKUP($B125,'Published Daily Data'!$B:$BF,MATCH(K$1,'Published Daily Data'!$B$1:$BF$1,0),TRUE)</f>
        <v>9439</v>
      </c>
      <c r="L125" s="4">
        <f>VLOOKUP($B125,'Published Daily Data'!$B:$BF,MATCH(L$1,'Published Daily Data'!$B$1:$BF$1,0),TRUE)</f>
        <v>69131</v>
      </c>
      <c r="M125" s="4">
        <f>VLOOKUP($B125,'Published Daily Data'!$B:$BF,MATCH(M$1,'Published Daily Data'!$B$1:$BF$1,0),TRUE)</f>
        <v>56774</v>
      </c>
      <c r="N125" s="4">
        <f>VLOOKUP($B125,'Published Daily Data'!$B:$BF,MATCH(N$1,'Published Daily Data'!$B$1:$BF$1,0),TRUE)</f>
        <v>18573</v>
      </c>
      <c r="O125" s="4">
        <f>VLOOKUP($B125,'Published Daily Data'!$B:$BF,MATCH(O$1,'Published Daily Data'!$B$1:$BF$1,0),TRUE)</f>
        <v>0</v>
      </c>
      <c r="P125" s="4">
        <f>VLOOKUP($B125,'Published Daily Data'!$B:$BF,MATCH(P$1,'Published Daily Data'!$B$1:$BF$1,0),TRUE)</f>
        <v>0</v>
      </c>
      <c r="Q125" s="4">
        <f>VLOOKUP($B125,'Published Daily Data'!$B:$BF,MATCH(Q$1,'Published Daily Data'!$B$1:$BF$1,0),TRUE)</f>
        <v>0</v>
      </c>
      <c r="R125" s="4">
        <f>VLOOKUP($B125,'Published Daily Data'!$B:$BF,MATCH(R$1,'Published Daily Data'!$B$1:$BF$1,0),TRUE)</f>
        <v>0</v>
      </c>
      <c r="S125" s="4">
        <f>VLOOKUP($B125,'Published Daily Data'!$B:$BF,MATCH(S$1,'Published Daily Data'!$B$1:$BF$1,0),TRUE)</f>
        <v>0</v>
      </c>
      <c r="T125" s="4">
        <f>VLOOKUP($B125,'Published Daily Data'!$B:$BF,MATCH(T$1,'Published Daily Data'!$B$1:$BF$1,0),TRUE)</f>
        <v>0</v>
      </c>
      <c r="U125" s="4">
        <f>VLOOKUP($B125,'Published Daily Data'!$B:$BF,MATCH(U$1,'Published Daily Data'!$B$1:$BF$1,0),TRUE)</f>
        <v>0</v>
      </c>
      <c r="V125" s="4">
        <f>VLOOKUP($B125,'Published Daily Data'!$B:$BF,MATCH(V$1,'Published Daily Data'!$B$1:$BF$1,0),TRUE)</f>
        <v>0</v>
      </c>
      <c r="W125" s="4">
        <f>VLOOKUP($B125,'Published Daily Data'!$B:$BF,MATCH(W$1,'Published Daily Data'!$B$1:$BF$1,0),TRUE)</f>
        <v>-78830</v>
      </c>
      <c r="X125" s="4">
        <f>VLOOKUP($B125,'Published Daily Data'!$B:$BF,MATCH(X$1,'Published Daily Data'!$B$1:$BF$1,0),TRUE)</f>
        <v>0</v>
      </c>
      <c r="Y125" s="4">
        <f>VLOOKUP($B125,'Published Daily Data'!$B:$BF,MATCH(Y$1,'Published Daily Data'!$B$1:$BF$1,0),TRUE)</f>
        <v>0</v>
      </c>
      <c r="Z125" s="4">
        <f>VLOOKUP($B125,'Published Daily Data'!$B:$BF,MATCH(Z$1,'Published Daily Data'!$B$1:$BF$1,0),TRUE)</f>
        <v>-112864</v>
      </c>
      <c r="AA125" s="4">
        <f>VLOOKUP($B125,'Published Daily Data'!$B:$BF,MATCH(AA$1,'Published Daily Data'!$B$1:$BF$1,0),TRUE)</f>
        <v>0</v>
      </c>
      <c r="AB125" s="4">
        <f>VLOOKUP($B125,'Published Daily Data'!$B:$BF,MATCH(AB$1,'Published Daily Data'!$B$1:$BF$1,0),TRUE)</f>
        <v>0</v>
      </c>
      <c r="AC125" s="4">
        <f>VLOOKUP($B125,'Published Daily Data'!$B:$BF,MATCH(AC$1,'Published Daily Data'!$B$1:$BF$1,0),TRUE)</f>
        <v>0</v>
      </c>
      <c r="AD125" s="4">
        <f>VLOOKUP($B125,'Published Daily Data'!$B:$BF,MATCH(AD$1,'Published Daily Data'!$B$1:$BF$1,0),TRUE)</f>
        <v>1997</v>
      </c>
    </row>
    <row r="126" spans="1:30">
      <c r="A126" s="5"/>
      <c r="B126" s="11">
        <f t="shared" si="2"/>
        <v>43858</v>
      </c>
      <c r="C126" s="4">
        <f>VLOOKUP($B126,'Published Daily Data'!$B:$BF,MATCH(C$1,'Published Daily Data'!$B$1:$BF$1,0),TRUE)</f>
        <v>690425</v>
      </c>
      <c r="D126" s="4">
        <f>VLOOKUP($B126,'Published Daily Data'!$B:$BF,MATCH(D$1,'Published Daily Data'!$B$1:$BF$1,0),TRUE)</f>
        <v>694692</v>
      </c>
      <c r="E126" s="4">
        <f>VLOOKUP($B126,'Published Daily Data'!$B:$BF,MATCH(E$1,'Published Daily Data'!$B$1:$BF$1,0),TRUE)</f>
        <v>427133</v>
      </c>
      <c r="F126" s="4">
        <f>VLOOKUP($B126,'Published Daily Data'!$B:$BF,MATCH(F$1,'Published Daily Data'!$B$1:$BF$1,0),TRUE)</f>
        <v>-197262</v>
      </c>
      <c r="G126" s="4">
        <f>VLOOKUP($B126,'Published Daily Data'!$B:$BF,MATCH(G$1,'Published Daily Data'!$B$1:$BF$1,0),TRUE)</f>
        <v>15897</v>
      </c>
      <c r="H126" s="4">
        <f>VLOOKUP($B126,'Published Daily Data'!$B:$BF,MATCH(H$1,'Published Daily Data'!$B$1:$BF$1,0),TRUE)</f>
        <v>208977</v>
      </c>
      <c r="I126" s="4">
        <f>VLOOKUP($B126,'Published Daily Data'!$B:$BF,MATCH(I$1,'Published Daily Data'!$B$1:$BF$1,0),TRUE)</f>
        <v>54554</v>
      </c>
      <c r="J126" s="4">
        <f>VLOOKUP($B126,'Published Daily Data'!$B:$BF,MATCH(J$1,'Published Daily Data'!$B$1:$BF$1,0),TRUE)</f>
        <v>2128</v>
      </c>
      <c r="K126" s="4">
        <f>VLOOKUP($B126,'Published Daily Data'!$B:$BF,MATCH(K$1,'Published Daily Data'!$B$1:$BF$1,0),TRUE)</f>
        <v>8868</v>
      </c>
      <c r="L126" s="4">
        <f>VLOOKUP($B126,'Published Daily Data'!$B:$BF,MATCH(L$1,'Published Daily Data'!$B$1:$BF$1,0),TRUE)</f>
        <v>59402</v>
      </c>
      <c r="M126" s="4">
        <f>VLOOKUP($B126,'Published Daily Data'!$B:$BF,MATCH(M$1,'Published Daily Data'!$B$1:$BF$1,0),TRUE)</f>
        <v>58922</v>
      </c>
      <c r="N126" s="4">
        <f>VLOOKUP($B126,'Published Daily Data'!$B:$BF,MATCH(N$1,'Published Daily Data'!$B$1:$BF$1,0),TRUE)</f>
        <v>18407</v>
      </c>
      <c r="O126" s="4">
        <f>VLOOKUP($B126,'Published Daily Data'!$B:$BF,MATCH(O$1,'Published Daily Data'!$B$1:$BF$1,0),TRUE)</f>
        <v>0</v>
      </c>
      <c r="P126" s="4">
        <f>VLOOKUP($B126,'Published Daily Data'!$B:$BF,MATCH(P$1,'Published Daily Data'!$B$1:$BF$1,0),TRUE)</f>
        <v>0</v>
      </c>
      <c r="Q126" s="4">
        <f>VLOOKUP($B126,'Published Daily Data'!$B:$BF,MATCH(Q$1,'Published Daily Data'!$B$1:$BF$1,0),TRUE)</f>
        <v>0</v>
      </c>
      <c r="R126" s="4">
        <f>VLOOKUP($B126,'Published Daily Data'!$B:$BF,MATCH(R$1,'Published Daily Data'!$B$1:$BF$1,0),TRUE)</f>
        <v>0</v>
      </c>
      <c r="S126" s="4">
        <f>VLOOKUP($B126,'Published Daily Data'!$B:$BF,MATCH(S$1,'Published Daily Data'!$B$1:$BF$1,0),TRUE)</f>
        <v>0</v>
      </c>
      <c r="T126" s="4">
        <f>VLOOKUP($B126,'Published Daily Data'!$B:$BF,MATCH(T$1,'Published Daily Data'!$B$1:$BF$1,0),TRUE)</f>
        <v>0</v>
      </c>
      <c r="U126" s="4">
        <f>VLOOKUP($B126,'Published Daily Data'!$B:$BF,MATCH(U$1,'Published Daily Data'!$B$1:$BF$1,0),TRUE)</f>
        <v>0</v>
      </c>
      <c r="V126" s="4">
        <f>VLOOKUP($B126,'Published Daily Data'!$B:$BF,MATCH(V$1,'Published Daily Data'!$B$1:$BF$1,0),TRUE)</f>
        <v>0</v>
      </c>
      <c r="W126" s="4">
        <f>VLOOKUP($B126,'Published Daily Data'!$B:$BF,MATCH(W$1,'Published Daily Data'!$B$1:$BF$1,0),TRUE)</f>
        <v>-86535</v>
      </c>
      <c r="X126" s="4">
        <f>VLOOKUP($B126,'Published Daily Data'!$B:$BF,MATCH(X$1,'Published Daily Data'!$B$1:$BF$1,0),TRUE)</f>
        <v>0</v>
      </c>
      <c r="Y126" s="4">
        <f>VLOOKUP($B126,'Published Daily Data'!$B:$BF,MATCH(Y$1,'Published Daily Data'!$B$1:$BF$1,0),TRUE)</f>
        <v>0</v>
      </c>
      <c r="Z126" s="4">
        <f>VLOOKUP($B126,'Published Daily Data'!$B:$BF,MATCH(Z$1,'Published Daily Data'!$B$1:$BF$1,0),TRUE)</f>
        <v>-109464</v>
      </c>
      <c r="AA126" s="4">
        <f>VLOOKUP($B126,'Published Daily Data'!$B:$BF,MATCH(AA$1,'Published Daily Data'!$B$1:$BF$1,0),TRUE)</f>
        <v>0</v>
      </c>
      <c r="AB126" s="4">
        <f>VLOOKUP($B126,'Published Daily Data'!$B:$BF,MATCH(AB$1,'Published Daily Data'!$B$1:$BF$1,0),TRUE)</f>
        <v>0</v>
      </c>
      <c r="AC126" s="4">
        <f>VLOOKUP($B126,'Published Daily Data'!$B:$BF,MATCH(AC$1,'Published Daily Data'!$B$1:$BF$1,0),TRUE)</f>
        <v>0</v>
      </c>
      <c r="AD126" s="4">
        <f>VLOOKUP($B126,'Published Daily Data'!$B:$BF,MATCH(AD$1,'Published Daily Data'!$B$1:$BF$1,0),TRUE)</f>
        <v>332</v>
      </c>
    </row>
    <row r="127" spans="1:30">
      <c r="A127" s="5"/>
      <c r="B127" s="11">
        <f t="shared" si="2"/>
        <v>43859</v>
      </c>
      <c r="C127" s="4">
        <f>VLOOKUP($B127,'Published Daily Data'!$B:$BF,MATCH(C$1,'Published Daily Data'!$B$1:$BF$1,0),TRUE)</f>
        <v>690711</v>
      </c>
      <c r="D127" s="4">
        <f>VLOOKUP($B127,'Published Daily Data'!$B:$BF,MATCH(D$1,'Published Daily Data'!$B$1:$BF$1,0),TRUE)</f>
        <v>698304</v>
      </c>
      <c r="E127" s="4">
        <f>VLOOKUP($B127,'Published Daily Data'!$B:$BF,MATCH(E$1,'Published Daily Data'!$B$1:$BF$1,0),TRUE)</f>
        <v>406017</v>
      </c>
      <c r="F127" s="4">
        <f>VLOOKUP($B127,'Published Daily Data'!$B:$BF,MATCH(F$1,'Published Daily Data'!$B$1:$BF$1,0),TRUE)</f>
        <v>-215087</v>
      </c>
      <c r="G127" s="4">
        <f>VLOOKUP($B127,'Published Daily Data'!$B:$BF,MATCH(G$1,'Published Daily Data'!$B$1:$BF$1,0),TRUE)</f>
        <v>16358</v>
      </c>
      <c r="H127" s="4">
        <f>VLOOKUP($B127,'Published Daily Data'!$B:$BF,MATCH(H$1,'Published Daily Data'!$B$1:$BF$1,0),TRUE)</f>
        <v>206884</v>
      </c>
      <c r="I127" s="4">
        <f>VLOOKUP($B127,'Published Daily Data'!$B:$BF,MATCH(I$1,'Published Daily Data'!$B$1:$BF$1,0),TRUE)</f>
        <v>54586</v>
      </c>
      <c r="J127" s="4">
        <f>VLOOKUP($B127,'Published Daily Data'!$B:$BF,MATCH(J$1,'Published Daily Data'!$B$1:$BF$1,0),TRUE)</f>
        <v>2130</v>
      </c>
      <c r="K127" s="4">
        <f>VLOOKUP($B127,'Published Daily Data'!$B:$BF,MATCH(K$1,'Published Daily Data'!$B$1:$BF$1,0),TRUE)</f>
        <v>8826</v>
      </c>
      <c r="L127" s="4">
        <f>VLOOKUP($B127,'Published Daily Data'!$B:$BF,MATCH(L$1,'Published Daily Data'!$B$1:$BF$1,0),TRUE)</f>
        <v>61352</v>
      </c>
      <c r="M127" s="4">
        <f>VLOOKUP($B127,'Published Daily Data'!$B:$BF,MATCH(M$1,'Published Daily Data'!$B$1:$BF$1,0),TRUE)</f>
        <v>37393</v>
      </c>
      <c r="N127" s="4">
        <f>VLOOKUP($B127,'Published Daily Data'!$B:$BF,MATCH(N$1,'Published Daily Data'!$B$1:$BF$1,0),TRUE)</f>
        <v>18673</v>
      </c>
      <c r="O127" s="4">
        <f>VLOOKUP($B127,'Published Daily Data'!$B:$BF,MATCH(O$1,'Published Daily Data'!$B$1:$BF$1,0),TRUE)</f>
        <v>0</v>
      </c>
      <c r="P127" s="4">
        <f>VLOOKUP($B127,'Published Daily Data'!$B:$BF,MATCH(P$1,'Published Daily Data'!$B$1:$BF$1,0),TRUE)</f>
        <v>0</v>
      </c>
      <c r="Q127" s="4">
        <f>VLOOKUP($B127,'Published Daily Data'!$B:$BF,MATCH(Q$1,'Published Daily Data'!$B$1:$BF$1,0),TRUE)</f>
        <v>0</v>
      </c>
      <c r="R127" s="4">
        <f>VLOOKUP($B127,'Published Daily Data'!$B:$BF,MATCH(R$1,'Published Daily Data'!$B$1:$BF$1,0),TRUE)</f>
        <v>0</v>
      </c>
      <c r="S127" s="4">
        <f>VLOOKUP($B127,'Published Daily Data'!$B:$BF,MATCH(S$1,'Published Daily Data'!$B$1:$BF$1,0),TRUE)</f>
        <v>0</v>
      </c>
      <c r="T127" s="4">
        <f>VLOOKUP($B127,'Published Daily Data'!$B:$BF,MATCH(T$1,'Published Daily Data'!$B$1:$BF$1,0),TRUE)</f>
        <v>0</v>
      </c>
      <c r="U127" s="4">
        <f>VLOOKUP($B127,'Published Daily Data'!$B:$BF,MATCH(U$1,'Published Daily Data'!$B$1:$BF$1,0),TRUE)</f>
        <v>0</v>
      </c>
      <c r="V127" s="4">
        <f>VLOOKUP($B127,'Published Daily Data'!$B:$BF,MATCH(V$1,'Published Daily Data'!$B$1:$BF$1,0),TRUE)</f>
        <v>0</v>
      </c>
      <c r="W127" s="4">
        <f>VLOOKUP($B127,'Published Daily Data'!$B:$BF,MATCH(W$1,'Published Daily Data'!$B$1:$BF$1,0),TRUE)</f>
        <v>-102299</v>
      </c>
      <c r="X127" s="4">
        <f>VLOOKUP($B127,'Published Daily Data'!$B:$BF,MATCH(X$1,'Published Daily Data'!$B$1:$BF$1,0),TRUE)</f>
        <v>0</v>
      </c>
      <c r="Y127" s="4">
        <f>VLOOKUP($B127,'Published Daily Data'!$B:$BF,MATCH(Y$1,'Published Daily Data'!$B$1:$BF$1,0),TRUE)</f>
        <v>0</v>
      </c>
      <c r="Z127" s="4">
        <f>VLOOKUP($B127,'Published Daily Data'!$B:$BF,MATCH(Z$1,'Published Daily Data'!$B$1:$BF$1,0),TRUE)</f>
        <v>-110715</v>
      </c>
      <c r="AA127" s="4">
        <f>VLOOKUP($B127,'Published Daily Data'!$B:$BF,MATCH(AA$1,'Published Daily Data'!$B$1:$BF$1,0),TRUE)</f>
        <v>0</v>
      </c>
      <c r="AB127" s="4">
        <f>VLOOKUP($B127,'Published Daily Data'!$B:$BF,MATCH(AB$1,'Published Daily Data'!$B$1:$BF$1,0),TRUE)</f>
        <v>0</v>
      </c>
      <c r="AC127" s="4">
        <f>VLOOKUP($B127,'Published Daily Data'!$B:$BF,MATCH(AC$1,'Published Daily Data'!$B$1:$BF$1,0),TRUE)</f>
        <v>0</v>
      </c>
      <c r="AD127" s="4">
        <f>VLOOKUP($B127,'Published Daily Data'!$B:$BF,MATCH(AD$1,'Published Daily Data'!$B$1:$BF$1,0),TRUE)</f>
        <v>9</v>
      </c>
    </row>
    <row r="128" spans="1:30">
      <c r="A128" s="5"/>
      <c r="B128" s="11">
        <f t="shared" si="2"/>
        <v>43860</v>
      </c>
      <c r="C128" s="4">
        <f>VLOOKUP($B128,'Published Daily Data'!$B:$BF,MATCH(C$1,'Published Daily Data'!$B$1:$BF$1,0),TRUE)</f>
        <v>685966</v>
      </c>
      <c r="D128" s="4">
        <f>VLOOKUP($B128,'Published Daily Data'!$B:$BF,MATCH(D$1,'Published Daily Data'!$B$1:$BF$1,0),TRUE)</f>
        <v>696971</v>
      </c>
      <c r="E128" s="4">
        <f>VLOOKUP($B128,'Published Daily Data'!$B:$BF,MATCH(E$1,'Published Daily Data'!$B$1:$BF$1,0),TRUE)</f>
        <v>402540</v>
      </c>
      <c r="F128" s="4">
        <f>VLOOKUP($B128,'Published Daily Data'!$B:$BF,MATCH(F$1,'Published Daily Data'!$B$1:$BF$1,0),TRUE)</f>
        <v>-224367</v>
      </c>
      <c r="G128" s="4">
        <f>VLOOKUP($B128,'Published Daily Data'!$B:$BF,MATCH(G$1,'Published Daily Data'!$B$1:$BF$1,0),TRUE)</f>
        <v>17056</v>
      </c>
      <c r="H128" s="4">
        <f>VLOOKUP($B128,'Published Daily Data'!$B:$BF,MATCH(H$1,'Published Daily Data'!$B$1:$BF$1,0),TRUE)</f>
        <v>231971</v>
      </c>
      <c r="I128" s="4">
        <f>VLOOKUP($B128,'Published Daily Data'!$B:$BF,MATCH(I$1,'Published Daily Data'!$B$1:$BF$1,0),TRUE)</f>
        <v>54557</v>
      </c>
      <c r="J128" s="4">
        <f>VLOOKUP($B128,'Published Daily Data'!$B:$BF,MATCH(J$1,'Published Daily Data'!$B$1:$BF$1,0),TRUE)</f>
        <v>2082</v>
      </c>
      <c r="K128" s="4">
        <f>VLOOKUP($B128,'Published Daily Data'!$B:$BF,MATCH(K$1,'Published Daily Data'!$B$1:$BF$1,0),TRUE)</f>
        <v>9065</v>
      </c>
      <c r="L128" s="4">
        <f>VLOOKUP($B128,'Published Daily Data'!$B:$BF,MATCH(L$1,'Published Daily Data'!$B$1:$BF$1,0),TRUE)</f>
        <v>60827</v>
      </c>
      <c r="M128" s="4">
        <f>VLOOKUP($B128,'Published Daily Data'!$B:$BF,MATCH(M$1,'Published Daily Data'!$B$1:$BF$1,0),TRUE)</f>
        <v>8282</v>
      </c>
      <c r="N128" s="4">
        <f>VLOOKUP($B128,'Published Daily Data'!$B:$BF,MATCH(N$1,'Published Daily Data'!$B$1:$BF$1,0),TRUE)</f>
        <v>18756</v>
      </c>
      <c r="O128" s="4">
        <f>VLOOKUP($B128,'Published Daily Data'!$B:$BF,MATCH(O$1,'Published Daily Data'!$B$1:$BF$1,0),TRUE)</f>
        <v>0</v>
      </c>
      <c r="P128" s="4">
        <f>VLOOKUP($B128,'Published Daily Data'!$B:$BF,MATCH(P$1,'Published Daily Data'!$B$1:$BF$1,0),TRUE)</f>
        <v>0</v>
      </c>
      <c r="Q128" s="4">
        <f>VLOOKUP($B128,'Published Daily Data'!$B:$BF,MATCH(Q$1,'Published Daily Data'!$B$1:$BF$1,0),TRUE)</f>
        <v>0</v>
      </c>
      <c r="R128" s="4">
        <f>VLOOKUP($B128,'Published Daily Data'!$B:$BF,MATCH(R$1,'Published Daily Data'!$B$1:$BF$1,0),TRUE)</f>
        <v>0</v>
      </c>
      <c r="S128" s="4">
        <f>VLOOKUP($B128,'Published Daily Data'!$B:$BF,MATCH(S$1,'Published Daily Data'!$B$1:$BF$1,0),TRUE)</f>
        <v>0</v>
      </c>
      <c r="T128" s="4">
        <f>VLOOKUP($B128,'Published Daily Data'!$B:$BF,MATCH(T$1,'Published Daily Data'!$B$1:$BF$1,0),TRUE)</f>
        <v>0</v>
      </c>
      <c r="U128" s="4">
        <f>VLOOKUP($B128,'Published Daily Data'!$B:$BF,MATCH(U$1,'Published Daily Data'!$B$1:$BF$1,0),TRUE)</f>
        <v>0</v>
      </c>
      <c r="V128" s="4">
        <f>VLOOKUP($B128,'Published Daily Data'!$B:$BF,MATCH(V$1,'Published Daily Data'!$B$1:$BF$1,0),TRUE)</f>
        <v>0</v>
      </c>
      <c r="W128" s="4">
        <f>VLOOKUP($B128,'Published Daily Data'!$B:$BF,MATCH(W$1,'Published Daily Data'!$B$1:$BF$1,0),TRUE)</f>
        <v>-99687</v>
      </c>
      <c r="X128" s="4">
        <f>VLOOKUP($B128,'Published Daily Data'!$B:$BF,MATCH(X$1,'Published Daily Data'!$B$1:$BF$1,0),TRUE)</f>
        <v>0</v>
      </c>
      <c r="Y128" s="4">
        <f>VLOOKUP($B128,'Published Daily Data'!$B:$BF,MATCH(Y$1,'Published Daily Data'!$B$1:$BF$1,0),TRUE)</f>
        <v>0</v>
      </c>
      <c r="Z128" s="4">
        <f>VLOOKUP($B128,'Published Daily Data'!$B:$BF,MATCH(Z$1,'Published Daily Data'!$B$1:$BF$1,0),TRUE)</f>
        <v>-122759</v>
      </c>
      <c r="AA128" s="4">
        <f>VLOOKUP($B128,'Published Daily Data'!$B:$BF,MATCH(AA$1,'Published Daily Data'!$B$1:$BF$1,0),TRUE)</f>
        <v>0</v>
      </c>
      <c r="AB128" s="4">
        <f>VLOOKUP($B128,'Published Daily Data'!$B:$BF,MATCH(AB$1,'Published Daily Data'!$B$1:$BF$1,0),TRUE)</f>
        <v>0</v>
      </c>
      <c r="AC128" s="4">
        <f>VLOOKUP($B128,'Published Daily Data'!$B:$BF,MATCH(AC$1,'Published Daily Data'!$B$1:$BF$1,0),TRUE)</f>
        <v>0</v>
      </c>
      <c r="AD128" s="4">
        <f>VLOOKUP($B128,'Published Daily Data'!$B:$BF,MATCH(AD$1,'Published Daily Data'!$B$1:$BF$1,0),TRUE)</f>
        <v>409</v>
      </c>
    </row>
    <row r="129" spans="1:30">
      <c r="A129" s="5"/>
      <c r="B129" s="11">
        <f t="shared" si="2"/>
        <v>43861</v>
      </c>
      <c r="C129" s="4">
        <f>VLOOKUP($B129,'Published Daily Data'!$B:$BF,MATCH(C$1,'Published Daily Data'!$B$1:$BF$1,0),TRUE)</f>
        <v>673632</v>
      </c>
      <c r="D129" s="4">
        <f>VLOOKUP($B129,'Published Daily Data'!$B:$BF,MATCH(D$1,'Published Daily Data'!$B$1:$BF$1,0),TRUE)</f>
        <v>687235</v>
      </c>
      <c r="E129" s="4">
        <f>VLOOKUP($B129,'Published Daily Data'!$B:$BF,MATCH(E$1,'Published Daily Data'!$B$1:$BF$1,0),TRUE)</f>
        <v>388326</v>
      </c>
      <c r="F129" s="4">
        <f>VLOOKUP($B129,'Published Daily Data'!$B:$BF,MATCH(F$1,'Published Daily Data'!$B$1:$BF$1,0),TRUE)</f>
        <v>-230951</v>
      </c>
      <c r="G129" s="4">
        <f>VLOOKUP($B129,'Published Daily Data'!$B:$BF,MATCH(G$1,'Published Daily Data'!$B$1:$BF$1,0),TRUE)</f>
        <v>16699</v>
      </c>
      <c r="H129" s="4">
        <f>VLOOKUP($B129,'Published Daily Data'!$B:$BF,MATCH(H$1,'Published Daily Data'!$B$1:$BF$1,0),TRUE)</f>
        <v>216731</v>
      </c>
      <c r="I129" s="4">
        <f>VLOOKUP($B129,'Published Daily Data'!$B:$BF,MATCH(I$1,'Published Daily Data'!$B$1:$BF$1,0),TRUE)</f>
        <v>54543</v>
      </c>
      <c r="J129" s="4">
        <f>VLOOKUP($B129,'Published Daily Data'!$B:$BF,MATCH(J$1,'Published Daily Data'!$B$1:$BF$1,0),TRUE)</f>
        <v>2087</v>
      </c>
      <c r="K129" s="4">
        <f>VLOOKUP($B129,'Published Daily Data'!$B:$BF,MATCH(K$1,'Published Daily Data'!$B$1:$BF$1,0),TRUE)</f>
        <v>8788</v>
      </c>
      <c r="L129" s="4">
        <f>VLOOKUP($B129,'Published Daily Data'!$B:$BF,MATCH(L$1,'Published Daily Data'!$B$1:$BF$1,0),TRUE)</f>
        <v>64438</v>
      </c>
      <c r="M129" s="4">
        <f>VLOOKUP($B129,'Published Daily Data'!$B:$BF,MATCH(M$1,'Published Daily Data'!$B$1:$BF$1,0),TRUE)</f>
        <v>7739</v>
      </c>
      <c r="N129" s="4">
        <f>VLOOKUP($B129,'Published Daily Data'!$B:$BF,MATCH(N$1,'Published Daily Data'!$B$1:$BF$1,0),TRUE)</f>
        <v>17390</v>
      </c>
      <c r="O129" s="4">
        <f>VLOOKUP($B129,'Published Daily Data'!$B:$BF,MATCH(O$1,'Published Daily Data'!$B$1:$BF$1,0),TRUE)</f>
        <v>0</v>
      </c>
      <c r="P129" s="4">
        <f>VLOOKUP($B129,'Published Daily Data'!$B:$BF,MATCH(P$1,'Published Daily Data'!$B$1:$BF$1,0),TRUE)</f>
        <v>0</v>
      </c>
      <c r="Q129" s="4">
        <f>VLOOKUP($B129,'Published Daily Data'!$B:$BF,MATCH(Q$1,'Published Daily Data'!$B$1:$BF$1,0),TRUE)</f>
        <v>0</v>
      </c>
      <c r="R129" s="4">
        <f>VLOOKUP($B129,'Published Daily Data'!$B:$BF,MATCH(R$1,'Published Daily Data'!$B$1:$BF$1,0),TRUE)</f>
        <v>0</v>
      </c>
      <c r="S129" s="4">
        <f>VLOOKUP($B129,'Published Daily Data'!$B:$BF,MATCH(S$1,'Published Daily Data'!$B$1:$BF$1,0),TRUE)</f>
        <v>0</v>
      </c>
      <c r="T129" s="4">
        <f>VLOOKUP($B129,'Published Daily Data'!$B:$BF,MATCH(T$1,'Published Daily Data'!$B$1:$BF$1,0),TRUE)</f>
        <v>0</v>
      </c>
      <c r="U129" s="4">
        <f>VLOOKUP($B129,'Published Daily Data'!$B:$BF,MATCH(U$1,'Published Daily Data'!$B$1:$BF$1,0),TRUE)</f>
        <v>0</v>
      </c>
      <c r="V129" s="4">
        <f>VLOOKUP($B129,'Published Daily Data'!$B:$BF,MATCH(V$1,'Published Daily Data'!$B$1:$BF$1,0),TRUE)</f>
        <v>0</v>
      </c>
      <c r="W129" s="4">
        <f>VLOOKUP($B129,'Published Daily Data'!$B:$BF,MATCH(W$1,'Published Daily Data'!$B$1:$BF$1,0),TRUE)</f>
        <v>-106010</v>
      </c>
      <c r="X129" s="4">
        <f>VLOOKUP($B129,'Published Daily Data'!$B:$BF,MATCH(X$1,'Published Daily Data'!$B$1:$BF$1,0),TRUE)</f>
        <v>0</v>
      </c>
      <c r="Y129" s="4">
        <f>VLOOKUP($B129,'Published Daily Data'!$B:$BF,MATCH(Y$1,'Published Daily Data'!$B$1:$BF$1,0),TRUE)</f>
        <v>0</v>
      </c>
      <c r="Z129" s="4">
        <f>VLOOKUP($B129,'Published Daily Data'!$B:$BF,MATCH(Z$1,'Published Daily Data'!$B$1:$BF$1,0),TRUE)</f>
        <v>-123234</v>
      </c>
      <c r="AA129" s="4">
        <f>VLOOKUP($B129,'Published Daily Data'!$B:$BF,MATCH(AA$1,'Published Daily Data'!$B$1:$BF$1,0),TRUE)</f>
        <v>0</v>
      </c>
      <c r="AB129" s="4">
        <f>VLOOKUP($B129,'Published Daily Data'!$B:$BF,MATCH(AB$1,'Published Daily Data'!$B$1:$BF$1,0),TRUE)</f>
        <v>0</v>
      </c>
      <c r="AC129" s="4">
        <f>VLOOKUP($B129,'Published Daily Data'!$B:$BF,MATCH(AC$1,'Published Daily Data'!$B$1:$BF$1,0),TRUE)</f>
        <v>0</v>
      </c>
      <c r="AD129" s="4">
        <f>VLOOKUP($B129,'Published Daily Data'!$B:$BF,MATCH(AD$1,'Published Daily Data'!$B$1:$BF$1,0),TRUE)</f>
        <v>212</v>
      </c>
    </row>
    <row r="130" spans="1:30">
      <c r="A130" s="5"/>
      <c r="B130" s="11">
        <f t="shared" si="2"/>
        <v>43862</v>
      </c>
      <c r="C130" s="4">
        <f>VLOOKUP($B130,'Published Daily Data'!$B:$BF,MATCH(C$1,'Published Daily Data'!$B$1:$BF$1,0),TRUE)</f>
        <v>619540</v>
      </c>
      <c r="D130" s="4">
        <f>VLOOKUP($B130,'Published Daily Data'!$B:$BF,MATCH(D$1,'Published Daily Data'!$B$1:$BF$1,0),TRUE)</f>
        <v>637276</v>
      </c>
      <c r="E130" s="4">
        <f>VLOOKUP($B130,'Published Daily Data'!$B:$BF,MATCH(E$1,'Published Daily Data'!$B$1:$BF$1,0),TRUE)</f>
        <v>353364</v>
      </c>
      <c r="F130" s="4">
        <f>VLOOKUP($B130,'Published Daily Data'!$B:$BF,MATCH(F$1,'Published Daily Data'!$B$1:$BF$1,0),TRUE)</f>
        <v>-229661</v>
      </c>
      <c r="G130" s="4">
        <f>VLOOKUP($B130,'Published Daily Data'!$B:$BF,MATCH(G$1,'Published Daily Data'!$B$1:$BF$1,0),TRUE)</f>
        <v>16336</v>
      </c>
      <c r="H130" s="4">
        <f>VLOOKUP($B130,'Published Daily Data'!$B:$BF,MATCH(H$1,'Published Daily Data'!$B$1:$BF$1,0),TRUE)</f>
        <v>183476</v>
      </c>
      <c r="I130" s="4">
        <f>VLOOKUP($B130,'Published Daily Data'!$B:$BF,MATCH(I$1,'Published Daily Data'!$B$1:$BF$1,0),TRUE)</f>
        <v>54509</v>
      </c>
      <c r="J130" s="4">
        <f>VLOOKUP($B130,'Published Daily Data'!$B:$BF,MATCH(J$1,'Published Daily Data'!$B$1:$BF$1,0),TRUE)</f>
        <v>1722</v>
      </c>
      <c r="K130" s="4">
        <f>VLOOKUP($B130,'Published Daily Data'!$B:$BF,MATCH(K$1,'Published Daily Data'!$B$1:$BF$1,0),TRUE)</f>
        <v>8945</v>
      </c>
      <c r="L130" s="4">
        <f>VLOOKUP($B130,'Published Daily Data'!$B:$BF,MATCH(L$1,'Published Daily Data'!$B$1:$BF$1,0),TRUE)</f>
        <v>70388</v>
      </c>
      <c r="M130" s="4">
        <f>VLOOKUP($B130,'Published Daily Data'!$B:$BF,MATCH(M$1,'Published Daily Data'!$B$1:$BF$1,0),TRUE)</f>
        <v>7790</v>
      </c>
      <c r="N130" s="4">
        <f>VLOOKUP($B130,'Published Daily Data'!$B:$BF,MATCH(N$1,'Published Daily Data'!$B$1:$BF$1,0),TRUE)</f>
        <v>10219</v>
      </c>
      <c r="O130" s="4">
        <f>VLOOKUP($B130,'Published Daily Data'!$B:$BF,MATCH(O$1,'Published Daily Data'!$B$1:$BF$1,0),TRUE)</f>
        <v>0</v>
      </c>
      <c r="P130" s="4">
        <f>VLOOKUP($B130,'Published Daily Data'!$B:$BF,MATCH(P$1,'Published Daily Data'!$B$1:$BF$1,0),TRUE)</f>
        <v>0</v>
      </c>
      <c r="Q130" s="4">
        <f>VLOOKUP($B130,'Published Daily Data'!$B:$BF,MATCH(Q$1,'Published Daily Data'!$B$1:$BF$1,0),TRUE)</f>
        <v>0</v>
      </c>
      <c r="R130" s="4">
        <f>VLOOKUP($B130,'Published Daily Data'!$B:$BF,MATCH(R$1,'Published Daily Data'!$B$1:$BF$1,0),TRUE)</f>
        <v>0</v>
      </c>
      <c r="S130" s="4">
        <f>VLOOKUP($B130,'Published Daily Data'!$B:$BF,MATCH(S$1,'Published Daily Data'!$B$1:$BF$1,0),TRUE)</f>
        <v>0</v>
      </c>
      <c r="T130" s="4">
        <f>VLOOKUP($B130,'Published Daily Data'!$B:$BF,MATCH(T$1,'Published Daily Data'!$B$1:$BF$1,0),TRUE)</f>
        <v>0</v>
      </c>
      <c r="U130" s="4">
        <f>VLOOKUP($B130,'Published Daily Data'!$B:$BF,MATCH(U$1,'Published Daily Data'!$B$1:$BF$1,0),TRUE)</f>
        <v>0</v>
      </c>
      <c r="V130" s="4">
        <f>VLOOKUP($B130,'Published Daily Data'!$B:$BF,MATCH(V$1,'Published Daily Data'!$B$1:$BF$1,0),TRUE)</f>
        <v>0</v>
      </c>
      <c r="W130" s="4">
        <f>VLOOKUP($B130,'Published Daily Data'!$B:$BF,MATCH(W$1,'Published Daily Data'!$B$1:$BF$1,0),TRUE)</f>
        <v>-113119</v>
      </c>
      <c r="X130" s="4">
        <f>VLOOKUP($B130,'Published Daily Data'!$B:$BF,MATCH(X$1,'Published Daily Data'!$B$1:$BF$1,0),TRUE)</f>
        <v>0</v>
      </c>
      <c r="Y130" s="4">
        <f>VLOOKUP($B130,'Published Daily Data'!$B:$BF,MATCH(Y$1,'Published Daily Data'!$B$1:$BF$1,0),TRUE)</f>
        <v>0</v>
      </c>
      <c r="Z130" s="4">
        <f>VLOOKUP($B130,'Published Daily Data'!$B:$BF,MATCH(Z$1,'Published Daily Data'!$B$1:$BF$1,0),TRUE)</f>
        <v>-115133</v>
      </c>
      <c r="AA130" s="4">
        <f>VLOOKUP($B130,'Published Daily Data'!$B:$BF,MATCH(AA$1,'Published Daily Data'!$B$1:$BF$1,0),TRUE)</f>
        <v>0</v>
      </c>
      <c r="AB130" s="4">
        <f>VLOOKUP($B130,'Published Daily Data'!$B:$BF,MATCH(AB$1,'Published Daily Data'!$B$1:$BF$1,0),TRUE)</f>
        <v>0</v>
      </c>
      <c r="AC130" s="4">
        <f>VLOOKUP($B130,'Published Daily Data'!$B:$BF,MATCH(AC$1,'Published Daily Data'!$B$1:$BF$1,0),TRUE)</f>
        <v>0</v>
      </c>
      <c r="AD130" s="4">
        <f>VLOOKUP($B130,'Published Daily Data'!$B:$BF,MATCH(AD$1,'Published Daily Data'!$B$1:$BF$1,0),TRUE)</f>
        <v>837</v>
      </c>
    </row>
    <row r="131" spans="1:30">
      <c r="A131" s="5"/>
      <c r="B131" s="11">
        <f t="shared" ref="B131:B194" si="3">B132-1</f>
        <v>43863</v>
      </c>
      <c r="C131" s="4">
        <f>VLOOKUP($B131,'Published Daily Data'!$B:$BF,MATCH(C$1,'Published Daily Data'!$B$1:$BF$1,0),TRUE)</f>
        <v>604763</v>
      </c>
      <c r="D131" s="4">
        <f>VLOOKUP($B131,'Published Daily Data'!$B:$BF,MATCH(D$1,'Published Daily Data'!$B$1:$BF$1,0),TRUE)</f>
        <v>619205</v>
      </c>
      <c r="E131" s="4">
        <f>VLOOKUP($B131,'Published Daily Data'!$B:$BF,MATCH(E$1,'Published Daily Data'!$B$1:$BF$1,0),TRUE)</f>
        <v>378453</v>
      </c>
      <c r="F131" s="4">
        <f>VLOOKUP($B131,'Published Daily Data'!$B:$BF,MATCH(F$1,'Published Daily Data'!$B$1:$BF$1,0),TRUE)</f>
        <v>-189091</v>
      </c>
      <c r="G131" s="4">
        <f>VLOOKUP($B131,'Published Daily Data'!$B:$BF,MATCH(G$1,'Published Daily Data'!$B$1:$BF$1,0),TRUE)</f>
        <v>15877</v>
      </c>
      <c r="H131" s="4">
        <f>VLOOKUP($B131,'Published Daily Data'!$B:$BF,MATCH(H$1,'Published Daily Data'!$B$1:$BF$1,0),TRUE)</f>
        <v>164575</v>
      </c>
      <c r="I131" s="4">
        <f>VLOOKUP($B131,'Published Daily Data'!$B:$BF,MATCH(I$1,'Published Daily Data'!$B$1:$BF$1,0),TRUE)</f>
        <v>54512</v>
      </c>
      <c r="J131" s="4">
        <f>VLOOKUP($B131,'Published Daily Data'!$B:$BF,MATCH(J$1,'Published Daily Data'!$B$1:$BF$1,0),TRUE)</f>
        <v>2038</v>
      </c>
      <c r="K131" s="4">
        <f>VLOOKUP($B131,'Published Daily Data'!$B:$BF,MATCH(K$1,'Published Daily Data'!$B$1:$BF$1,0),TRUE)</f>
        <v>8756</v>
      </c>
      <c r="L131" s="4">
        <f>VLOOKUP($B131,'Published Daily Data'!$B:$BF,MATCH(L$1,'Published Daily Data'!$B$1:$BF$1,0),TRUE)</f>
        <v>65533</v>
      </c>
      <c r="M131" s="4">
        <f>VLOOKUP($B131,'Published Daily Data'!$B:$BF,MATCH(M$1,'Published Daily Data'!$B$1:$BF$1,0),TRUE)</f>
        <v>58642</v>
      </c>
      <c r="N131" s="4">
        <f>VLOOKUP($B131,'Published Daily Data'!$B:$BF,MATCH(N$1,'Published Daily Data'!$B$1:$BF$1,0),TRUE)</f>
        <v>10040</v>
      </c>
      <c r="O131" s="4">
        <f>VLOOKUP($B131,'Published Daily Data'!$B:$BF,MATCH(O$1,'Published Daily Data'!$B$1:$BF$1,0),TRUE)</f>
        <v>0</v>
      </c>
      <c r="P131" s="4">
        <f>VLOOKUP($B131,'Published Daily Data'!$B:$BF,MATCH(P$1,'Published Daily Data'!$B$1:$BF$1,0),TRUE)</f>
        <v>0</v>
      </c>
      <c r="Q131" s="4">
        <f>VLOOKUP($B131,'Published Daily Data'!$B:$BF,MATCH(Q$1,'Published Daily Data'!$B$1:$BF$1,0),TRUE)</f>
        <v>0</v>
      </c>
      <c r="R131" s="4">
        <f>VLOOKUP($B131,'Published Daily Data'!$B:$BF,MATCH(R$1,'Published Daily Data'!$B$1:$BF$1,0),TRUE)</f>
        <v>0</v>
      </c>
      <c r="S131" s="4">
        <f>VLOOKUP($B131,'Published Daily Data'!$B:$BF,MATCH(S$1,'Published Daily Data'!$B$1:$BF$1,0),TRUE)</f>
        <v>0</v>
      </c>
      <c r="T131" s="4">
        <f>VLOOKUP($B131,'Published Daily Data'!$B:$BF,MATCH(T$1,'Published Daily Data'!$B$1:$BF$1,0),TRUE)</f>
        <v>0</v>
      </c>
      <c r="U131" s="4">
        <f>VLOOKUP($B131,'Published Daily Data'!$B:$BF,MATCH(U$1,'Published Daily Data'!$B$1:$BF$1,0),TRUE)</f>
        <v>0</v>
      </c>
      <c r="V131" s="4">
        <f>VLOOKUP($B131,'Published Daily Data'!$B:$BF,MATCH(V$1,'Published Daily Data'!$B$1:$BF$1,0),TRUE)</f>
        <v>0</v>
      </c>
      <c r="W131" s="4">
        <f>VLOOKUP($B131,'Published Daily Data'!$B:$BF,MATCH(W$1,'Published Daily Data'!$B$1:$BF$1,0),TRUE)</f>
        <v>-74736</v>
      </c>
      <c r="X131" s="4">
        <f>VLOOKUP($B131,'Published Daily Data'!$B:$BF,MATCH(X$1,'Published Daily Data'!$B$1:$BF$1,0),TRUE)</f>
        <v>0</v>
      </c>
      <c r="Y131" s="4">
        <f>VLOOKUP($B131,'Published Daily Data'!$B:$BF,MATCH(Y$1,'Published Daily Data'!$B$1:$BF$1,0),TRUE)</f>
        <v>0</v>
      </c>
      <c r="Z131" s="4">
        <f>VLOOKUP($B131,'Published Daily Data'!$B:$BF,MATCH(Z$1,'Published Daily Data'!$B$1:$BF$1,0),TRUE)</f>
        <v>-112625</v>
      </c>
      <c r="AA131" s="4">
        <f>VLOOKUP($B131,'Published Daily Data'!$B:$BF,MATCH(AA$1,'Published Daily Data'!$B$1:$BF$1,0),TRUE)</f>
        <v>0</v>
      </c>
      <c r="AB131" s="4">
        <f>VLOOKUP($B131,'Published Daily Data'!$B:$BF,MATCH(AB$1,'Published Daily Data'!$B$1:$BF$1,0),TRUE)</f>
        <v>0</v>
      </c>
      <c r="AC131" s="4">
        <f>VLOOKUP($B131,'Published Daily Data'!$B:$BF,MATCH(AC$1,'Published Daily Data'!$B$1:$BF$1,0),TRUE)</f>
        <v>0</v>
      </c>
      <c r="AD131" s="4">
        <f>VLOOKUP($B131,'Published Daily Data'!$B:$BF,MATCH(AD$1,'Published Daily Data'!$B$1:$BF$1,0),TRUE)</f>
        <v>390</v>
      </c>
    </row>
    <row r="132" spans="1:30">
      <c r="A132" s="5"/>
      <c r="B132" s="11">
        <f t="shared" si="3"/>
        <v>43864</v>
      </c>
      <c r="C132" s="4">
        <f>VLOOKUP($B132,'Published Daily Data'!$B:$BF,MATCH(C$1,'Published Daily Data'!$B$1:$BF$1,0),TRUE)</f>
        <v>688379</v>
      </c>
      <c r="D132" s="4">
        <f>VLOOKUP($B132,'Published Daily Data'!$B:$BF,MATCH(D$1,'Published Daily Data'!$B$1:$BF$1,0),TRUE)</f>
        <v>708840</v>
      </c>
      <c r="E132" s="4">
        <f>VLOOKUP($B132,'Published Daily Data'!$B:$BF,MATCH(E$1,'Published Daily Data'!$B$1:$BF$1,0),TRUE)</f>
        <v>439443</v>
      </c>
      <c r="F132" s="4">
        <f>VLOOKUP($B132,'Published Daily Data'!$B:$BF,MATCH(F$1,'Published Daily Data'!$B$1:$BF$1,0),TRUE)</f>
        <v>-199865</v>
      </c>
      <c r="G132" s="4">
        <f>VLOOKUP($B132,'Published Daily Data'!$B:$BF,MATCH(G$1,'Published Daily Data'!$B$1:$BF$1,0),TRUE)</f>
        <v>16740</v>
      </c>
      <c r="H132" s="4">
        <f>VLOOKUP($B132,'Published Daily Data'!$B:$BF,MATCH(H$1,'Published Daily Data'!$B$1:$BF$1,0),TRUE)</f>
        <v>227934</v>
      </c>
      <c r="I132" s="4">
        <f>VLOOKUP($B132,'Published Daily Data'!$B:$BF,MATCH(I$1,'Published Daily Data'!$B$1:$BF$1,0),TRUE)</f>
        <v>54650</v>
      </c>
      <c r="J132" s="4">
        <f>VLOOKUP($B132,'Published Daily Data'!$B:$BF,MATCH(J$1,'Published Daily Data'!$B$1:$BF$1,0),TRUE)</f>
        <v>1973</v>
      </c>
      <c r="K132" s="4">
        <f>VLOOKUP($B132,'Published Daily Data'!$B:$BF,MATCH(K$1,'Published Daily Data'!$B$1:$BF$1,0),TRUE)</f>
        <v>8933</v>
      </c>
      <c r="L132" s="4">
        <f>VLOOKUP($B132,'Published Daily Data'!$B:$BF,MATCH(L$1,'Published Daily Data'!$B$1:$BF$1,0),TRUE)</f>
        <v>74309</v>
      </c>
      <c r="M132" s="4">
        <f>VLOOKUP($B132,'Published Daily Data'!$B:$BF,MATCH(M$1,'Published Daily Data'!$B$1:$BF$1,0),TRUE)</f>
        <v>45428</v>
      </c>
      <c r="N132" s="4">
        <f>VLOOKUP($B132,'Published Daily Data'!$B:$BF,MATCH(N$1,'Published Daily Data'!$B$1:$BF$1,0),TRUE)</f>
        <v>9976</v>
      </c>
      <c r="O132" s="4">
        <f>VLOOKUP($B132,'Published Daily Data'!$B:$BF,MATCH(O$1,'Published Daily Data'!$B$1:$BF$1,0),TRUE)</f>
        <v>0</v>
      </c>
      <c r="P132" s="4">
        <f>VLOOKUP($B132,'Published Daily Data'!$B:$BF,MATCH(P$1,'Published Daily Data'!$B$1:$BF$1,0),TRUE)</f>
        <v>0</v>
      </c>
      <c r="Q132" s="4">
        <f>VLOOKUP($B132,'Published Daily Data'!$B:$BF,MATCH(Q$1,'Published Daily Data'!$B$1:$BF$1,0),TRUE)</f>
        <v>0</v>
      </c>
      <c r="R132" s="4">
        <f>VLOOKUP($B132,'Published Daily Data'!$B:$BF,MATCH(R$1,'Published Daily Data'!$B$1:$BF$1,0),TRUE)</f>
        <v>0</v>
      </c>
      <c r="S132" s="4">
        <f>VLOOKUP($B132,'Published Daily Data'!$B:$BF,MATCH(S$1,'Published Daily Data'!$B$1:$BF$1,0),TRUE)</f>
        <v>0</v>
      </c>
      <c r="T132" s="4">
        <f>VLOOKUP($B132,'Published Daily Data'!$B:$BF,MATCH(T$1,'Published Daily Data'!$B$1:$BF$1,0),TRUE)</f>
        <v>0</v>
      </c>
      <c r="U132" s="4">
        <f>VLOOKUP($B132,'Published Daily Data'!$B:$BF,MATCH(U$1,'Published Daily Data'!$B$1:$BF$1,0),TRUE)</f>
        <v>0</v>
      </c>
      <c r="V132" s="4">
        <f>VLOOKUP($B132,'Published Daily Data'!$B:$BF,MATCH(V$1,'Published Daily Data'!$B$1:$BF$1,0),TRUE)</f>
        <v>0</v>
      </c>
      <c r="W132" s="4">
        <f>VLOOKUP($B132,'Published Daily Data'!$B:$BF,MATCH(W$1,'Published Daily Data'!$B$1:$BF$1,0),TRUE)</f>
        <v>-79062</v>
      </c>
      <c r="X132" s="4">
        <f>VLOOKUP($B132,'Published Daily Data'!$B:$BF,MATCH(X$1,'Published Daily Data'!$B$1:$BF$1,0),TRUE)</f>
        <v>0</v>
      </c>
      <c r="Y132" s="4">
        <f>VLOOKUP($B132,'Published Daily Data'!$B:$BF,MATCH(Y$1,'Published Daily Data'!$B$1:$BF$1,0),TRUE)</f>
        <v>0</v>
      </c>
      <c r="Z132" s="4">
        <f>VLOOKUP($B132,'Published Daily Data'!$B:$BF,MATCH(Z$1,'Published Daily Data'!$B$1:$BF$1,0),TRUE)</f>
        <v>-118075</v>
      </c>
      <c r="AA132" s="4">
        <f>VLOOKUP($B132,'Published Daily Data'!$B:$BF,MATCH(AA$1,'Published Daily Data'!$B$1:$BF$1,0),TRUE)</f>
        <v>0</v>
      </c>
      <c r="AB132" s="4">
        <f>VLOOKUP($B132,'Published Daily Data'!$B:$BF,MATCH(AB$1,'Published Daily Data'!$B$1:$BF$1,0),TRUE)</f>
        <v>0</v>
      </c>
      <c r="AC132" s="4">
        <f>VLOOKUP($B132,'Published Daily Data'!$B:$BF,MATCH(AC$1,'Published Daily Data'!$B$1:$BF$1,0),TRUE)</f>
        <v>0</v>
      </c>
      <c r="AD132" s="4">
        <f>VLOOKUP($B132,'Published Daily Data'!$B:$BF,MATCH(AD$1,'Published Daily Data'!$B$1:$BF$1,0),TRUE)</f>
        <v>388</v>
      </c>
    </row>
    <row r="133" spans="1:30">
      <c r="A133" s="5"/>
      <c r="B133" s="11">
        <f t="shared" si="3"/>
        <v>43865</v>
      </c>
      <c r="C133" s="4">
        <f>VLOOKUP($B133,'Published Daily Data'!$B:$BF,MATCH(C$1,'Published Daily Data'!$B$1:$BF$1,0),TRUE)</f>
        <v>695979</v>
      </c>
      <c r="D133" s="4">
        <f>VLOOKUP($B133,'Published Daily Data'!$B:$BF,MATCH(D$1,'Published Daily Data'!$B$1:$BF$1,0),TRUE)</f>
        <v>730295</v>
      </c>
      <c r="E133" s="4">
        <f>VLOOKUP($B133,'Published Daily Data'!$B:$BF,MATCH(E$1,'Published Daily Data'!$B$1:$BF$1,0),TRUE)</f>
        <v>458738</v>
      </c>
      <c r="F133" s="4">
        <f>VLOOKUP($B133,'Published Daily Data'!$B:$BF,MATCH(F$1,'Published Daily Data'!$B$1:$BF$1,0),TRUE)</f>
        <v>-203760</v>
      </c>
      <c r="G133" s="4">
        <f>VLOOKUP($B133,'Published Daily Data'!$B:$BF,MATCH(G$1,'Published Daily Data'!$B$1:$BF$1,0),TRUE)</f>
        <v>18769</v>
      </c>
      <c r="H133" s="4">
        <f>VLOOKUP($B133,'Published Daily Data'!$B:$BF,MATCH(H$1,'Published Daily Data'!$B$1:$BF$1,0),TRUE)</f>
        <v>259046</v>
      </c>
      <c r="I133" s="4">
        <f>VLOOKUP($B133,'Published Daily Data'!$B:$BF,MATCH(I$1,'Published Daily Data'!$B$1:$BF$1,0),TRUE)</f>
        <v>54641</v>
      </c>
      <c r="J133" s="4">
        <f>VLOOKUP($B133,'Published Daily Data'!$B:$BF,MATCH(J$1,'Published Daily Data'!$B$1:$BF$1,0),TRUE)</f>
        <v>1324</v>
      </c>
      <c r="K133" s="4">
        <f>VLOOKUP($B133,'Published Daily Data'!$B:$BF,MATCH(K$1,'Published Daily Data'!$B$1:$BF$1,0),TRUE)</f>
        <v>8384</v>
      </c>
      <c r="L133" s="4">
        <f>VLOOKUP($B133,'Published Daily Data'!$B:$BF,MATCH(L$1,'Published Daily Data'!$B$1:$BF$1,0),TRUE)</f>
        <v>75315</v>
      </c>
      <c r="M133" s="4">
        <f>VLOOKUP($B133,'Published Daily Data'!$B:$BF,MATCH(M$1,'Published Daily Data'!$B$1:$BF$1,0),TRUE)</f>
        <v>30983</v>
      </c>
      <c r="N133" s="4">
        <f>VLOOKUP($B133,'Published Daily Data'!$B:$BF,MATCH(N$1,'Published Daily Data'!$B$1:$BF$1,0),TRUE)</f>
        <v>10669</v>
      </c>
      <c r="O133" s="4">
        <f>VLOOKUP($B133,'Published Daily Data'!$B:$BF,MATCH(O$1,'Published Daily Data'!$B$1:$BF$1,0),TRUE)</f>
        <v>0</v>
      </c>
      <c r="P133" s="4">
        <f>VLOOKUP($B133,'Published Daily Data'!$B:$BF,MATCH(P$1,'Published Daily Data'!$B$1:$BF$1,0),TRUE)</f>
        <v>0</v>
      </c>
      <c r="Q133" s="4">
        <f>VLOOKUP($B133,'Published Daily Data'!$B:$BF,MATCH(Q$1,'Published Daily Data'!$B$1:$BF$1,0),TRUE)</f>
        <v>0</v>
      </c>
      <c r="R133" s="4">
        <f>VLOOKUP($B133,'Published Daily Data'!$B:$BF,MATCH(R$1,'Published Daily Data'!$B$1:$BF$1,0),TRUE)</f>
        <v>0</v>
      </c>
      <c r="S133" s="4">
        <f>VLOOKUP($B133,'Published Daily Data'!$B:$BF,MATCH(S$1,'Published Daily Data'!$B$1:$BF$1,0),TRUE)</f>
        <v>0</v>
      </c>
      <c r="T133" s="4">
        <f>VLOOKUP($B133,'Published Daily Data'!$B:$BF,MATCH(T$1,'Published Daily Data'!$B$1:$BF$1,0),TRUE)</f>
        <v>0</v>
      </c>
      <c r="U133" s="4">
        <f>VLOOKUP($B133,'Published Daily Data'!$B:$BF,MATCH(U$1,'Published Daily Data'!$B$1:$BF$1,0),TRUE)</f>
        <v>0</v>
      </c>
      <c r="V133" s="4">
        <f>VLOOKUP($B133,'Published Daily Data'!$B:$BF,MATCH(V$1,'Published Daily Data'!$B$1:$BF$1,0),TRUE)</f>
        <v>0</v>
      </c>
      <c r="W133" s="4">
        <f>VLOOKUP($B133,'Published Daily Data'!$B:$BF,MATCH(W$1,'Published Daily Data'!$B$1:$BF$1,0),TRUE)</f>
        <v>-93605</v>
      </c>
      <c r="X133" s="4">
        <f>VLOOKUP($B133,'Published Daily Data'!$B:$BF,MATCH(X$1,'Published Daily Data'!$B$1:$BF$1,0),TRUE)</f>
        <v>0</v>
      </c>
      <c r="Y133" s="4">
        <f>VLOOKUP($B133,'Published Daily Data'!$B:$BF,MATCH(Y$1,'Published Daily Data'!$B$1:$BF$1,0),TRUE)</f>
        <v>0</v>
      </c>
      <c r="Z133" s="4">
        <f>VLOOKUP($B133,'Published Daily Data'!$B:$BF,MATCH(Z$1,'Published Daily Data'!$B$1:$BF$1,0),TRUE)</f>
        <v>-106518</v>
      </c>
      <c r="AA133" s="4">
        <f>VLOOKUP($B133,'Published Daily Data'!$B:$BF,MATCH(AA$1,'Published Daily Data'!$B$1:$BF$1,0),TRUE)</f>
        <v>0</v>
      </c>
      <c r="AB133" s="4">
        <f>VLOOKUP($B133,'Published Daily Data'!$B:$BF,MATCH(AB$1,'Published Daily Data'!$B$1:$BF$1,0),TRUE)</f>
        <v>0</v>
      </c>
      <c r="AC133" s="4">
        <f>VLOOKUP($B133,'Published Daily Data'!$B:$BF,MATCH(AC$1,'Published Daily Data'!$B$1:$BF$1,0),TRUE)</f>
        <v>0</v>
      </c>
      <c r="AD133" s="4">
        <f>VLOOKUP($B133,'Published Daily Data'!$B:$BF,MATCH(AD$1,'Published Daily Data'!$B$1:$BF$1,0),TRUE)</f>
        <v>-350</v>
      </c>
    </row>
    <row r="134" spans="1:30">
      <c r="A134" s="5"/>
      <c r="B134" s="11">
        <f t="shared" si="3"/>
        <v>43866</v>
      </c>
      <c r="C134" s="4">
        <f>VLOOKUP($B134,'Published Daily Data'!$B:$BF,MATCH(C$1,'Published Daily Data'!$B$1:$BF$1,0),TRUE)</f>
        <v>720716</v>
      </c>
      <c r="D134" s="4">
        <f>VLOOKUP($B134,'Published Daily Data'!$B:$BF,MATCH(D$1,'Published Daily Data'!$B$1:$BF$1,0),TRUE)</f>
        <v>730760</v>
      </c>
      <c r="E134" s="4">
        <f>VLOOKUP($B134,'Published Daily Data'!$B:$BF,MATCH(E$1,'Published Daily Data'!$B$1:$BF$1,0),TRUE)</f>
        <v>430491</v>
      </c>
      <c r="F134" s="4">
        <f>VLOOKUP($B134,'Published Daily Data'!$B:$BF,MATCH(F$1,'Published Daily Data'!$B$1:$BF$1,0),TRUE)</f>
        <v>-225532</v>
      </c>
      <c r="G134" s="4">
        <f>VLOOKUP($B134,'Published Daily Data'!$B:$BF,MATCH(G$1,'Published Daily Data'!$B$1:$BF$1,0),TRUE)</f>
        <v>18912</v>
      </c>
      <c r="H134" s="4">
        <f>VLOOKUP($B134,'Published Daily Data'!$B:$BF,MATCH(H$1,'Published Daily Data'!$B$1:$BF$1,0),TRUE)</f>
        <v>258713</v>
      </c>
      <c r="I134" s="4">
        <f>VLOOKUP($B134,'Published Daily Data'!$B:$BF,MATCH(I$1,'Published Daily Data'!$B$1:$BF$1,0),TRUE)</f>
        <v>54644</v>
      </c>
      <c r="J134" s="4">
        <f>VLOOKUP($B134,'Published Daily Data'!$B:$BF,MATCH(J$1,'Published Daily Data'!$B$1:$BF$1,0),TRUE)</f>
        <v>1982</v>
      </c>
      <c r="K134" s="4">
        <f>VLOOKUP($B134,'Published Daily Data'!$B:$BF,MATCH(K$1,'Published Daily Data'!$B$1:$BF$1,0),TRUE)</f>
        <v>8199</v>
      </c>
      <c r="L134" s="4">
        <f>VLOOKUP($B134,'Published Daily Data'!$B:$BF,MATCH(L$1,'Published Daily Data'!$B$1:$BF$1,0),TRUE)</f>
        <v>69980</v>
      </c>
      <c r="M134" s="4">
        <f>VLOOKUP($B134,'Published Daily Data'!$B:$BF,MATCH(M$1,'Published Daily Data'!$B$1:$BF$1,0),TRUE)</f>
        <v>8086</v>
      </c>
      <c r="N134" s="4">
        <f>VLOOKUP($B134,'Published Daily Data'!$B:$BF,MATCH(N$1,'Published Daily Data'!$B$1:$BF$1,0),TRUE)</f>
        <v>10917</v>
      </c>
      <c r="O134" s="4">
        <f>VLOOKUP($B134,'Published Daily Data'!$B:$BF,MATCH(O$1,'Published Daily Data'!$B$1:$BF$1,0),TRUE)</f>
        <v>0</v>
      </c>
      <c r="P134" s="4">
        <f>VLOOKUP($B134,'Published Daily Data'!$B:$BF,MATCH(P$1,'Published Daily Data'!$B$1:$BF$1,0),TRUE)</f>
        <v>0</v>
      </c>
      <c r="Q134" s="4">
        <f>VLOOKUP($B134,'Published Daily Data'!$B:$BF,MATCH(Q$1,'Published Daily Data'!$B$1:$BF$1,0),TRUE)</f>
        <v>0</v>
      </c>
      <c r="R134" s="4">
        <f>VLOOKUP($B134,'Published Daily Data'!$B:$BF,MATCH(R$1,'Published Daily Data'!$B$1:$BF$1,0),TRUE)</f>
        <v>0</v>
      </c>
      <c r="S134" s="4">
        <f>VLOOKUP($B134,'Published Daily Data'!$B:$BF,MATCH(S$1,'Published Daily Data'!$B$1:$BF$1,0),TRUE)</f>
        <v>0</v>
      </c>
      <c r="T134" s="4">
        <f>VLOOKUP($B134,'Published Daily Data'!$B:$BF,MATCH(T$1,'Published Daily Data'!$B$1:$BF$1,0),TRUE)</f>
        <v>0</v>
      </c>
      <c r="U134" s="4">
        <f>VLOOKUP($B134,'Published Daily Data'!$B:$BF,MATCH(U$1,'Published Daily Data'!$B$1:$BF$1,0),TRUE)</f>
        <v>0</v>
      </c>
      <c r="V134" s="4">
        <f>VLOOKUP($B134,'Published Daily Data'!$B:$BF,MATCH(V$1,'Published Daily Data'!$B$1:$BF$1,0),TRUE)</f>
        <v>0</v>
      </c>
      <c r="W134" s="4">
        <f>VLOOKUP($B134,'Published Daily Data'!$B:$BF,MATCH(W$1,'Published Daily Data'!$B$1:$BF$1,0),TRUE)</f>
        <v>-127372</v>
      </c>
      <c r="X134" s="4">
        <f>VLOOKUP($B134,'Published Daily Data'!$B:$BF,MATCH(X$1,'Published Daily Data'!$B$1:$BF$1,0),TRUE)</f>
        <v>0</v>
      </c>
      <c r="Y134" s="4">
        <f>VLOOKUP($B134,'Published Daily Data'!$B:$BF,MATCH(Y$1,'Published Daily Data'!$B$1:$BF$1,0),TRUE)</f>
        <v>0</v>
      </c>
      <c r="Z134" s="4">
        <f>VLOOKUP($B134,'Published Daily Data'!$B:$BF,MATCH(Z$1,'Published Daily Data'!$B$1:$BF$1,0),TRUE)</f>
        <v>-93305</v>
      </c>
      <c r="AA134" s="4">
        <f>VLOOKUP($B134,'Published Daily Data'!$B:$BF,MATCH(AA$1,'Published Daily Data'!$B$1:$BF$1,0),TRUE)</f>
        <v>0</v>
      </c>
      <c r="AB134" s="4">
        <f>VLOOKUP($B134,'Published Daily Data'!$B:$BF,MATCH(AB$1,'Published Daily Data'!$B$1:$BF$1,0),TRUE)</f>
        <v>0</v>
      </c>
      <c r="AC134" s="4">
        <f>VLOOKUP($B134,'Published Daily Data'!$B:$BF,MATCH(AC$1,'Published Daily Data'!$B$1:$BF$1,0),TRUE)</f>
        <v>0</v>
      </c>
      <c r="AD134" s="4">
        <f>VLOOKUP($B134,'Published Daily Data'!$B:$BF,MATCH(AD$1,'Published Daily Data'!$B$1:$BF$1,0),TRUE)</f>
        <v>89</v>
      </c>
    </row>
    <row r="135" spans="1:30">
      <c r="A135" s="5"/>
      <c r="B135" s="11">
        <f t="shared" si="3"/>
        <v>43867</v>
      </c>
      <c r="C135" s="4">
        <f>VLOOKUP($B135,'Published Daily Data'!$B:$BF,MATCH(C$1,'Published Daily Data'!$B$1:$BF$1,0),TRUE)</f>
        <v>712317</v>
      </c>
      <c r="D135" s="4">
        <f>VLOOKUP($B135,'Published Daily Data'!$B:$BF,MATCH(D$1,'Published Daily Data'!$B$1:$BF$1,0),TRUE)</f>
        <v>711641</v>
      </c>
      <c r="E135" s="4">
        <f>VLOOKUP($B135,'Published Daily Data'!$B:$BF,MATCH(E$1,'Published Daily Data'!$B$1:$BF$1,0),TRUE)</f>
        <v>408623</v>
      </c>
      <c r="F135" s="4">
        <f>VLOOKUP($B135,'Published Daily Data'!$B:$BF,MATCH(F$1,'Published Daily Data'!$B$1:$BF$1,0),TRUE)</f>
        <v>-238728</v>
      </c>
      <c r="G135" s="4">
        <f>VLOOKUP($B135,'Published Daily Data'!$B:$BF,MATCH(G$1,'Published Daily Data'!$B$1:$BF$1,0),TRUE)</f>
        <v>16029</v>
      </c>
      <c r="H135" s="4">
        <f>VLOOKUP($B135,'Published Daily Data'!$B:$BF,MATCH(H$1,'Published Daily Data'!$B$1:$BF$1,0),TRUE)</f>
        <v>226715</v>
      </c>
      <c r="I135" s="4">
        <f>VLOOKUP($B135,'Published Daily Data'!$B:$BF,MATCH(I$1,'Published Daily Data'!$B$1:$BF$1,0),TRUE)</f>
        <v>54624</v>
      </c>
      <c r="J135" s="4">
        <f>VLOOKUP($B135,'Published Daily Data'!$B:$BF,MATCH(J$1,'Published Daily Data'!$B$1:$BF$1,0),TRUE)</f>
        <v>1634</v>
      </c>
      <c r="K135" s="4">
        <f>VLOOKUP($B135,'Published Daily Data'!$B:$BF,MATCH(K$1,'Published Daily Data'!$B$1:$BF$1,0),TRUE)</f>
        <v>7272</v>
      </c>
      <c r="L135" s="4">
        <f>VLOOKUP($B135,'Published Daily Data'!$B:$BF,MATCH(L$1,'Published Daily Data'!$B$1:$BF$1,0),TRUE)</f>
        <v>78624</v>
      </c>
      <c r="M135" s="4">
        <f>VLOOKUP($B135,'Published Daily Data'!$B:$BF,MATCH(M$1,'Published Daily Data'!$B$1:$BF$1,0),TRUE)</f>
        <v>13927</v>
      </c>
      <c r="N135" s="4">
        <f>VLOOKUP($B135,'Published Daily Data'!$B:$BF,MATCH(N$1,'Published Daily Data'!$B$1:$BF$1,0),TRUE)</f>
        <v>10816</v>
      </c>
      <c r="O135" s="4">
        <f>VLOOKUP($B135,'Published Daily Data'!$B:$BF,MATCH(O$1,'Published Daily Data'!$B$1:$BF$1,0),TRUE)</f>
        <v>0</v>
      </c>
      <c r="P135" s="4">
        <f>VLOOKUP($B135,'Published Daily Data'!$B:$BF,MATCH(P$1,'Published Daily Data'!$B$1:$BF$1,0),TRUE)</f>
        <v>0</v>
      </c>
      <c r="Q135" s="4">
        <f>VLOOKUP($B135,'Published Daily Data'!$B:$BF,MATCH(Q$1,'Published Daily Data'!$B$1:$BF$1,0),TRUE)</f>
        <v>0</v>
      </c>
      <c r="R135" s="4">
        <f>VLOOKUP($B135,'Published Daily Data'!$B:$BF,MATCH(R$1,'Published Daily Data'!$B$1:$BF$1,0),TRUE)</f>
        <v>0</v>
      </c>
      <c r="S135" s="4">
        <f>VLOOKUP($B135,'Published Daily Data'!$B:$BF,MATCH(S$1,'Published Daily Data'!$B$1:$BF$1,0),TRUE)</f>
        <v>0</v>
      </c>
      <c r="T135" s="4">
        <f>VLOOKUP($B135,'Published Daily Data'!$B:$BF,MATCH(T$1,'Published Daily Data'!$B$1:$BF$1,0),TRUE)</f>
        <v>0</v>
      </c>
      <c r="U135" s="4">
        <f>VLOOKUP($B135,'Published Daily Data'!$B:$BF,MATCH(U$1,'Published Daily Data'!$B$1:$BF$1,0),TRUE)</f>
        <v>0</v>
      </c>
      <c r="V135" s="4">
        <f>VLOOKUP($B135,'Published Daily Data'!$B:$BF,MATCH(V$1,'Published Daily Data'!$B$1:$BF$1,0),TRUE)</f>
        <v>0</v>
      </c>
      <c r="W135" s="4">
        <f>VLOOKUP($B135,'Published Daily Data'!$B:$BF,MATCH(W$1,'Published Daily Data'!$B$1:$BF$1,0),TRUE)</f>
        <v>-130862</v>
      </c>
      <c r="X135" s="4">
        <f>VLOOKUP($B135,'Published Daily Data'!$B:$BF,MATCH(X$1,'Published Daily Data'!$B$1:$BF$1,0),TRUE)</f>
        <v>0</v>
      </c>
      <c r="Y135" s="4">
        <f>VLOOKUP($B135,'Published Daily Data'!$B:$BF,MATCH(Y$1,'Published Daily Data'!$B$1:$BF$1,0),TRUE)</f>
        <v>0</v>
      </c>
      <c r="Z135" s="4">
        <f>VLOOKUP($B135,'Published Daily Data'!$B:$BF,MATCH(Z$1,'Published Daily Data'!$B$1:$BF$1,0),TRUE)</f>
        <v>-101448</v>
      </c>
      <c r="AA135" s="4">
        <f>VLOOKUP($B135,'Published Daily Data'!$B:$BF,MATCH(AA$1,'Published Daily Data'!$B$1:$BF$1,0),TRUE)</f>
        <v>0</v>
      </c>
      <c r="AB135" s="4">
        <f>VLOOKUP($B135,'Published Daily Data'!$B:$BF,MATCH(AB$1,'Published Daily Data'!$B$1:$BF$1,0),TRUE)</f>
        <v>0</v>
      </c>
      <c r="AC135" s="4">
        <f>VLOOKUP($B135,'Published Daily Data'!$B:$BF,MATCH(AC$1,'Published Daily Data'!$B$1:$BF$1,0),TRUE)</f>
        <v>0</v>
      </c>
      <c r="AD135" s="4">
        <f>VLOOKUP($B135,'Published Daily Data'!$B:$BF,MATCH(AD$1,'Published Daily Data'!$B$1:$BF$1,0),TRUE)</f>
        <v>0</v>
      </c>
    </row>
    <row r="136" spans="1:30">
      <c r="A136" s="5"/>
      <c r="B136" s="11">
        <f t="shared" si="3"/>
        <v>43868</v>
      </c>
      <c r="C136" s="4">
        <f>VLOOKUP($B136,'Published Daily Data'!$B:$BF,MATCH(C$1,'Published Daily Data'!$B$1:$BF$1,0),TRUE)</f>
        <v>694242</v>
      </c>
      <c r="D136" s="4">
        <f>VLOOKUP($B136,'Published Daily Data'!$B:$BF,MATCH(D$1,'Published Daily Data'!$B$1:$BF$1,0),TRUE)</f>
        <v>696814</v>
      </c>
      <c r="E136" s="4">
        <f>VLOOKUP($B136,'Published Daily Data'!$B:$BF,MATCH(E$1,'Published Daily Data'!$B$1:$BF$1,0),TRUE)</f>
        <v>398611</v>
      </c>
      <c r="F136" s="4">
        <f>VLOOKUP($B136,'Published Daily Data'!$B:$BF,MATCH(F$1,'Published Daily Data'!$B$1:$BF$1,0),TRUE)</f>
        <v>-233593</v>
      </c>
      <c r="G136" s="4">
        <f>VLOOKUP($B136,'Published Daily Data'!$B:$BF,MATCH(G$1,'Published Daily Data'!$B$1:$BF$1,0),TRUE)</f>
        <v>16045</v>
      </c>
      <c r="H136" s="4">
        <f>VLOOKUP($B136,'Published Daily Data'!$B:$BF,MATCH(H$1,'Published Daily Data'!$B$1:$BF$1,0),TRUE)</f>
        <v>222797</v>
      </c>
      <c r="I136" s="4">
        <f>VLOOKUP($B136,'Published Daily Data'!$B:$BF,MATCH(I$1,'Published Daily Data'!$B$1:$BF$1,0),TRUE)</f>
        <v>54582</v>
      </c>
      <c r="J136" s="4">
        <f>VLOOKUP($B136,'Published Daily Data'!$B:$BF,MATCH(J$1,'Published Daily Data'!$B$1:$BF$1,0),TRUE)</f>
        <v>1105</v>
      </c>
      <c r="K136" s="4">
        <f>VLOOKUP($B136,'Published Daily Data'!$B:$BF,MATCH(K$1,'Published Daily Data'!$B$1:$BF$1,0),TRUE)</f>
        <v>7594</v>
      </c>
      <c r="L136" s="4">
        <f>VLOOKUP($B136,'Published Daily Data'!$B:$BF,MATCH(L$1,'Published Daily Data'!$B$1:$BF$1,0),TRUE)</f>
        <v>79189</v>
      </c>
      <c r="M136" s="4">
        <f>VLOOKUP($B136,'Published Daily Data'!$B:$BF,MATCH(M$1,'Published Daily Data'!$B$1:$BF$1,0),TRUE)</f>
        <v>7270</v>
      </c>
      <c r="N136" s="4">
        <f>VLOOKUP($B136,'Published Daily Data'!$B:$BF,MATCH(N$1,'Published Daily Data'!$B$1:$BF$1,0),TRUE)</f>
        <v>10696</v>
      </c>
      <c r="O136" s="4">
        <f>VLOOKUP($B136,'Published Daily Data'!$B:$BF,MATCH(O$1,'Published Daily Data'!$B$1:$BF$1,0),TRUE)</f>
        <v>0</v>
      </c>
      <c r="P136" s="4">
        <f>VLOOKUP($B136,'Published Daily Data'!$B:$BF,MATCH(P$1,'Published Daily Data'!$B$1:$BF$1,0),TRUE)</f>
        <v>0</v>
      </c>
      <c r="Q136" s="4">
        <f>VLOOKUP($B136,'Published Daily Data'!$B:$BF,MATCH(Q$1,'Published Daily Data'!$B$1:$BF$1,0),TRUE)</f>
        <v>0</v>
      </c>
      <c r="R136" s="4">
        <f>VLOOKUP($B136,'Published Daily Data'!$B:$BF,MATCH(R$1,'Published Daily Data'!$B$1:$BF$1,0),TRUE)</f>
        <v>0</v>
      </c>
      <c r="S136" s="4">
        <f>VLOOKUP($B136,'Published Daily Data'!$B:$BF,MATCH(S$1,'Published Daily Data'!$B$1:$BF$1,0),TRUE)</f>
        <v>0</v>
      </c>
      <c r="T136" s="4">
        <f>VLOOKUP($B136,'Published Daily Data'!$B:$BF,MATCH(T$1,'Published Daily Data'!$B$1:$BF$1,0),TRUE)</f>
        <v>0</v>
      </c>
      <c r="U136" s="4">
        <f>VLOOKUP($B136,'Published Daily Data'!$B:$BF,MATCH(U$1,'Published Daily Data'!$B$1:$BF$1,0),TRUE)</f>
        <v>0</v>
      </c>
      <c r="V136" s="4">
        <f>VLOOKUP($B136,'Published Daily Data'!$B:$BF,MATCH(V$1,'Published Daily Data'!$B$1:$BF$1,0),TRUE)</f>
        <v>0</v>
      </c>
      <c r="W136" s="4">
        <f>VLOOKUP($B136,'Published Daily Data'!$B:$BF,MATCH(W$1,'Published Daily Data'!$B$1:$BF$1,0),TRUE)</f>
        <v>-127093</v>
      </c>
      <c r="X136" s="4">
        <f>VLOOKUP($B136,'Published Daily Data'!$B:$BF,MATCH(X$1,'Published Daily Data'!$B$1:$BF$1,0),TRUE)</f>
        <v>0</v>
      </c>
      <c r="Y136" s="4">
        <f>VLOOKUP($B136,'Published Daily Data'!$B:$BF,MATCH(Y$1,'Published Daily Data'!$B$1:$BF$1,0),TRUE)</f>
        <v>0</v>
      </c>
      <c r="Z136" s="4">
        <f>VLOOKUP($B136,'Published Daily Data'!$B:$BF,MATCH(Z$1,'Published Daily Data'!$B$1:$BF$1,0),TRUE)</f>
        <v>-103438</v>
      </c>
      <c r="AA136" s="4">
        <f>VLOOKUP($B136,'Published Daily Data'!$B:$BF,MATCH(AA$1,'Published Daily Data'!$B$1:$BF$1,0),TRUE)</f>
        <v>0</v>
      </c>
      <c r="AB136" s="4">
        <f>VLOOKUP($B136,'Published Daily Data'!$B:$BF,MATCH(AB$1,'Published Daily Data'!$B$1:$BF$1,0),TRUE)</f>
        <v>0</v>
      </c>
      <c r="AC136" s="4">
        <f>VLOOKUP($B136,'Published Daily Data'!$B:$BF,MATCH(AC$1,'Published Daily Data'!$B$1:$BF$1,0),TRUE)</f>
        <v>0</v>
      </c>
      <c r="AD136" s="4">
        <f>VLOOKUP($B136,'Published Daily Data'!$B:$BF,MATCH(AD$1,'Published Daily Data'!$B$1:$BF$1,0),TRUE)</f>
        <v>0</v>
      </c>
    </row>
    <row r="137" spans="1:30">
      <c r="A137" s="5"/>
      <c r="B137" s="11">
        <f t="shared" si="3"/>
        <v>43869</v>
      </c>
      <c r="C137" s="4">
        <f>VLOOKUP($B137,'Published Daily Data'!$B:$BF,MATCH(C$1,'Published Daily Data'!$B$1:$BF$1,0),TRUE)</f>
        <v>622887</v>
      </c>
      <c r="D137" s="4">
        <f>VLOOKUP($B137,'Published Daily Data'!$B:$BF,MATCH(D$1,'Published Daily Data'!$B$1:$BF$1,0),TRUE)</f>
        <v>644765</v>
      </c>
      <c r="E137" s="4">
        <f>VLOOKUP($B137,'Published Daily Data'!$B:$BF,MATCH(E$1,'Published Daily Data'!$B$1:$BF$1,0),TRUE)</f>
        <v>370917</v>
      </c>
      <c r="F137" s="4">
        <f>VLOOKUP($B137,'Published Daily Data'!$B:$BF,MATCH(F$1,'Published Daily Data'!$B$1:$BF$1,0),TRUE)</f>
        <v>-216600</v>
      </c>
      <c r="G137" s="4">
        <f>VLOOKUP($B137,'Published Daily Data'!$B:$BF,MATCH(G$1,'Published Daily Data'!$B$1:$BF$1,0),TRUE)</f>
        <v>15874</v>
      </c>
      <c r="H137" s="4">
        <f>VLOOKUP($B137,'Published Daily Data'!$B:$BF,MATCH(H$1,'Published Daily Data'!$B$1:$BF$1,0),TRUE)</f>
        <v>153964</v>
      </c>
      <c r="I137" s="4">
        <f>VLOOKUP($B137,'Published Daily Data'!$B:$BF,MATCH(I$1,'Published Daily Data'!$B$1:$BF$1,0),TRUE)</f>
        <v>54507</v>
      </c>
      <c r="J137" s="4">
        <f>VLOOKUP($B137,'Published Daily Data'!$B:$BF,MATCH(J$1,'Published Daily Data'!$B$1:$BF$1,0),TRUE)</f>
        <v>1098</v>
      </c>
      <c r="K137" s="4">
        <f>VLOOKUP($B137,'Published Daily Data'!$B:$BF,MATCH(K$1,'Published Daily Data'!$B$1:$BF$1,0),TRUE)</f>
        <v>9412</v>
      </c>
      <c r="L137" s="4">
        <f>VLOOKUP($B137,'Published Daily Data'!$B:$BF,MATCH(L$1,'Published Daily Data'!$B$1:$BF$1,0),TRUE)</f>
        <v>71969</v>
      </c>
      <c r="M137" s="4">
        <f>VLOOKUP($B137,'Published Daily Data'!$B:$BF,MATCH(M$1,'Published Daily Data'!$B$1:$BF$1,0),TRUE)</f>
        <v>54371</v>
      </c>
      <c r="N137" s="4">
        <f>VLOOKUP($B137,'Published Daily Data'!$B:$BF,MATCH(N$1,'Published Daily Data'!$B$1:$BF$1,0),TRUE)</f>
        <v>10611</v>
      </c>
      <c r="O137" s="4">
        <f>VLOOKUP($B137,'Published Daily Data'!$B:$BF,MATCH(O$1,'Published Daily Data'!$B$1:$BF$1,0),TRUE)</f>
        <v>0</v>
      </c>
      <c r="P137" s="4">
        <f>VLOOKUP($B137,'Published Daily Data'!$B:$BF,MATCH(P$1,'Published Daily Data'!$B$1:$BF$1,0),TRUE)</f>
        <v>0</v>
      </c>
      <c r="Q137" s="4">
        <f>VLOOKUP($B137,'Published Daily Data'!$B:$BF,MATCH(Q$1,'Published Daily Data'!$B$1:$BF$1,0),TRUE)</f>
        <v>0</v>
      </c>
      <c r="R137" s="4">
        <f>VLOOKUP($B137,'Published Daily Data'!$B:$BF,MATCH(R$1,'Published Daily Data'!$B$1:$BF$1,0),TRUE)</f>
        <v>0</v>
      </c>
      <c r="S137" s="4">
        <f>VLOOKUP($B137,'Published Daily Data'!$B:$BF,MATCH(S$1,'Published Daily Data'!$B$1:$BF$1,0),TRUE)</f>
        <v>0</v>
      </c>
      <c r="T137" s="4">
        <f>VLOOKUP($B137,'Published Daily Data'!$B:$BF,MATCH(T$1,'Published Daily Data'!$B$1:$BF$1,0),TRUE)</f>
        <v>0</v>
      </c>
      <c r="U137" s="4">
        <f>VLOOKUP($B137,'Published Daily Data'!$B:$BF,MATCH(U$1,'Published Daily Data'!$B$1:$BF$1,0),TRUE)</f>
        <v>0</v>
      </c>
      <c r="V137" s="4">
        <f>VLOOKUP($B137,'Published Daily Data'!$B:$BF,MATCH(V$1,'Published Daily Data'!$B$1:$BF$1,0),TRUE)</f>
        <v>0</v>
      </c>
      <c r="W137" s="4">
        <f>VLOOKUP($B137,'Published Daily Data'!$B:$BF,MATCH(W$1,'Published Daily Data'!$B$1:$BF$1,0),TRUE)</f>
        <v>-113345</v>
      </c>
      <c r="X137" s="4">
        <f>VLOOKUP($B137,'Published Daily Data'!$B:$BF,MATCH(X$1,'Published Daily Data'!$B$1:$BF$1,0),TRUE)</f>
        <v>0</v>
      </c>
      <c r="Y137" s="4">
        <f>VLOOKUP($B137,'Published Daily Data'!$B:$BF,MATCH(Y$1,'Published Daily Data'!$B$1:$BF$1,0),TRUE)</f>
        <v>0</v>
      </c>
      <c r="Z137" s="4">
        <f>VLOOKUP($B137,'Published Daily Data'!$B:$BF,MATCH(Z$1,'Published Daily Data'!$B$1:$BF$1,0),TRUE)</f>
        <v>-103826</v>
      </c>
      <c r="AA137" s="4">
        <f>VLOOKUP($B137,'Published Daily Data'!$B:$BF,MATCH(AA$1,'Published Daily Data'!$B$1:$BF$1,0),TRUE)</f>
        <v>0</v>
      </c>
      <c r="AB137" s="4">
        <f>VLOOKUP($B137,'Published Daily Data'!$B:$BF,MATCH(AB$1,'Published Daily Data'!$B$1:$BF$1,0),TRUE)</f>
        <v>0</v>
      </c>
      <c r="AC137" s="4">
        <f>VLOOKUP($B137,'Published Daily Data'!$B:$BF,MATCH(AC$1,'Published Daily Data'!$B$1:$BF$1,0),TRUE)</f>
        <v>0</v>
      </c>
      <c r="AD137" s="4">
        <f>VLOOKUP($B137,'Published Daily Data'!$B:$BF,MATCH(AD$1,'Published Daily Data'!$B$1:$BF$1,0),TRUE)</f>
        <v>881</v>
      </c>
    </row>
    <row r="138" spans="1:30">
      <c r="A138" s="5"/>
      <c r="B138" s="11">
        <f t="shared" si="3"/>
        <v>43870</v>
      </c>
      <c r="C138" s="4">
        <f>VLOOKUP($B138,'Published Daily Data'!$B:$BF,MATCH(C$1,'Published Daily Data'!$B$1:$BF$1,0),TRUE)</f>
        <v>617441</v>
      </c>
      <c r="D138" s="4">
        <f>VLOOKUP($B138,'Published Daily Data'!$B:$BF,MATCH(D$1,'Published Daily Data'!$B$1:$BF$1,0),TRUE)</f>
        <v>634900</v>
      </c>
      <c r="E138" s="4">
        <f>VLOOKUP($B138,'Published Daily Data'!$B:$BF,MATCH(E$1,'Published Daily Data'!$B$1:$BF$1,0),TRUE)</f>
        <v>385918</v>
      </c>
      <c r="F138" s="4">
        <f>VLOOKUP($B138,'Published Daily Data'!$B:$BF,MATCH(F$1,'Published Daily Data'!$B$1:$BF$1,0),TRUE)</f>
        <v>-190258</v>
      </c>
      <c r="G138" s="4">
        <f>VLOOKUP($B138,'Published Daily Data'!$B:$BF,MATCH(G$1,'Published Daily Data'!$B$1:$BF$1,0),TRUE)</f>
        <v>16754</v>
      </c>
      <c r="H138" s="4">
        <f>VLOOKUP($B138,'Published Daily Data'!$B:$BF,MATCH(H$1,'Published Daily Data'!$B$1:$BF$1,0),TRUE)</f>
        <v>155996</v>
      </c>
      <c r="I138" s="4">
        <f>VLOOKUP($B138,'Published Daily Data'!$B:$BF,MATCH(I$1,'Published Daily Data'!$B$1:$BF$1,0),TRUE)</f>
        <v>54478</v>
      </c>
      <c r="J138" s="4">
        <f>VLOOKUP($B138,'Published Daily Data'!$B:$BF,MATCH(J$1,'Published Daily Data'!$B$1:$BF$1,0),TRUE)</f>
        <v>1536</v>
      </c>
      <c r="K138" s="4">
        <f>VLOOKUP($B138,'Published Daily Data'!$B:$BF,MATCH(K$1,'Published Daily Data'!$B$1:$BF$1,0),TRUE)</f>
        <v>7996</v>
      </c>
      <c r="L138" s="4">
        <f>VLOOKUP($B138,'Published Daily Data'!$B:$BF,MATCH(L$1,'Published Daily Data'!$B$1:$BF$1,0),TRUE)</f>
        <v>61596</v>
      </c>
      <c r="M138" s="4">
        <f>VLOOKUP($B138,'Published Daily Data'!$B:$BF,MATCH(M$1,'Published Daily Data'!$B$1:$BF$1,0),TRUE)</f>
        <v>77545</v>
      </c>
      <c r="N138" s="4">
        <f>VLOOKUP($B138,'Published Daily Data'!$B:$BF,MATCH(N$1,'Published Daily Data'!$B$1:$BF$1,0),TRUE)</f>
        <v>10674</v>
      </c>
      <c r="O138" s="4">
        <f>VLOOKUP($B138,'Published Daily Data'!$B:$BF,MATCH(O$1,'Published Daily Data'!$B$1:$BF$1,0),TRUE)</f>
        <v>0</v>
      </c>
      <c r="P138" s="4">
        <f>VLOOKUP($B138,'Published Daily Data'!$B:$BF,MATCH(P$1,'Published Daily Data'!$B$1:$BF$1,0),TRUE)</f>
        <v>0</v>
      </c>
      <c r="Q138" s="4">
        <f>VLOOKUP($B138,'Published Daily Data'!$B:$BF,MATCH(Q$1,'Published Daily Data'!$B$1:$BF$1,0),TRUE)</f>
        <v>0</v>
      </c>
      <c r="R138" s="4">
        <f>VLOOKUP($B138,'Published Daily Data'!$B:$BF,MATCH(R$1,'Published Daily Data'!$B$1:$BF$1,0),TRUE)</f>
        <v>0</v>
      </c>
      <c r="S138" s="4">
        <f>VLOOKUP($B138,'Published Daily Data'!$B:$BF,MATCH(S$1,'Published Daily Data'!$B$1:$BF$1,0),TRUE)</f>
        <v>0</v>
      </c>
      <c r="T138" s="4">
        <f>VLOOKUP($B138,'Published Daily Data'!$B:$BF,MATCH(T$1,'Published Daily Data'!$B$1:$BF$1,0),TRUE)</f>
        <v>0</v>
      </c>
      <c r="U138" s="4">
        <f>VLOOKUP($B138,'Published Daily Data'!$B:$BF,MATCH(U$1,'Published Daily Data'!$B$1:$BF$1,0),TRUE)</f>
        <v>0</v>
      </c>
      <c r="V138" s="4">
        <f>VLOOKUP($B138,'Published Daily Data'!$B:$BF,MATCH(V$1,'Published Daily Data'!$B$1:$BF$1,0),TRUE)</f>
        <v>0</v>
      </c>
      <c r="W138" s="4">
        <f>VLOOKUP($B138,'Published Daily Data'!$B:$BF,MATCH(W$1,'Published Daily Data'!$B$1:$BF$1,0),TRUE)</f>
        <v>-86524</v>
      </c>
      <c r="X138" s="4">
        <f>VLOOKUP($B138,'Published Daily Data'!$B:$BF,MATCH(X$1,'Published Daily Data'!$B$1:$BF$1,0),TRUE)</f>
        <v>0</v>
      </c>
      <c r="Y138" s="4">
        <f>VLOOKUP($B138,'Published Daily Data'!$B:$BF,MATCH(Y$1,'Published Daily Data'!$B$1:$BF$1,0),TRUE)</f>
        <v>0</v>
      </c>
      <c r="Z138" s="4">
        <f>VLOOKUP($B138,'Published Daily Data'!$B:$BF,MATCH(Z$1,'Published Daily Data'!$B$1:$BF$1,0),TRUE)</f>
        <v>-101519</v>
      </c>
      <c r="AA138" s="4">
        <f>VLOOKUP($B138,'Published Daily Data'!$B:$BF,MATCH(AA$1,'Published Daily Data'!$B$1:$BF$1,0),TRUE)</f>
        <v>0</v>
      </c>
      <c r="AB138" s="4">
        <f>VLOOKUP($B138,'Published Daily Data'!$B:$BF,MATCH(AB$1,'Published Daily Data'!$B$1:$BF$1,0),TRUE)</f>
        <v>0</v>
      </c>
      <c r="AC138" s="4">
        <f>VLOOKUP($B138,'Published Daily Data'!$B:$BF,MATCH(AC$1,'Published Daily Data'!$B$1:$BF$1,0),TRUE)</f>
        <v>0</v>
      </c>
      <c r="AD138" s="4">
        <f>VLOOKUP($B138,'Published Daily Data'!$B:$BF,MATCH(AD$1,'Published Daily Data'!$B$1:$BF$1,0),TRUE)</f>
        <v>781</v>
      </c>
    </row>
    <row r="139" spans="1:30">
      <c r="A139" s="5"/>
      <c r="B139" s="11">
        <f t="shared" si="3"/>
        <v>43871</v>
      </c>
      <c r="C139" s="4">
        <f>VLOOKUP($B139,'Published Daily Data'!$B:$BF,MATCH(C$1,'Published Daily Data'!$B$1:$BF$1,0),TRUE)</f>
        <v>681662</v>
      </c>
      <c r="D139" s="4">
        <f>VLOOKUP($B139,'Published Daily Data'!$B:$BF,MATCH(D$1,'Published Daily Data'!$B$1:$BF$1,0),TRUE)</f>
        <v>702497</v>
      </c>
      <c r="E139" s="4">
        <f>VLOOKUP($B139,'Published Daily Data'!$B:$BF,MATCH(E$1,'Published Daily Data'!$B$1:$BF$1,0),TRUE)</f>
        <v>442448</v>
      </c>
      <c r="F139" s="4">
        <f>VLOOKUP($B139,'Published Daily Data'!$B:$BF,MATCH(F$1,'Published Daily Data'!$B$1:$BF$1,0),TRUE)</f>
        <v>-197078</v>
      </c>
      <c r="G139" s="4">
        <f>VLOOKUP($B139,'Published Daily Data'!$B:$BF,MATCH(G$1,'Published Daily Data'!$B$1:$BF$1,0),TRUE)</f>
        <v>17088</v>
      </c>
      <c r="H139" s="4">
        <f>VLOOKUP($B139,'Published Daily Data'!$B:$BF,MATCH(H$1,'Published Daily Data'!$B$1:$BF$1,0),TRUE)</f>
        <v>227847</v>
      </c>
      <c r="I139" s="4">
        <f>VLOOKUP($B139,'Published Daily Data'!$B:$BF,MATCH(I$1,'Published Daily Data'!$B$1:$BF$1,0),TRUE)</f>
        <v>54493</v>
      </c>
      <c r="J139" s="4">
        <f>VLOOKUP($B139,'Published Daily Data'!$B:$BF,MATCH(J$1,'Published Daily Data'!$B$1:$BF$1,0),TRUE)</f>
        <v>2001</v>
      </c>
      <c r="K139" s="4">
        <f>VLOOKUP($B139,'Published Daily Data'!$B:$BF,MATCH(K$1,'Published Daily Data'!$B$1:$BF$1,0),TRUE)</f>
        <v>9459</v>
      </c>
      <c r="L139" s="4">
        <f>VLOOKUP($B139,'Published Daily Data'!$B:$BF,MATCH(L$1,'Published Daily Data'!$B$1:$BF$1,0),TRUE)</f>
        <v>63077</v>
      </c>
      <c r="M139" s="4">
        <f>VLOOKUP($B139,'Published Daily Data'!$B:$BF,MATCH(M$1,'Published Daily Data'!$B$1:$BF$1,0),TRUE)</f>
        <v>58671</v>
      </c>
      <c r="N139" s="4">
        <f>VLOOKUP($B139,'Published Daily Data'!$B:$BF,MATCH(N$1,'Published Daily Data'!$B$1:$BF$1,0),TRUE)</f>
        <v>10686</v>
      </c>
      <c r="O139" s="4">
        <f>VLOOKUP($B139,'Published Daily Data'!$B:$BF,MATCH(O$1,'Published Daily Data'!$B$1:$BF$1,0),TRUE)</f>
        <v>0</v>
      </c>
      <c r="P139" s="4">
        <f>VLOOKUP($B139,'Published Daily Data'!$B:$BF,MATCH(P$1,'Published Daily Data'!$B$1:$BF$1,0),TRUE)</f>
        <v>0</v>
      </c>
      <c r="Q139" s="4">
        <f>VLOOKUP($B139,'Published Daily Data'!$B:$BF,MATCH(Q$1,'Published Daily Data'!$B$1:$BF$1,0),TRUE)</f>
        <v>0</v>
      </c>
      <c r="R139" s="4">
        <f>VLOOKUP($B139,'Published Daily Data'!$B:$BF,MATCH(R$1,'Published Daily Data'!$B$1:$BF$1,0),TRUE)</f>
        <v>0</v>
      </c>
      <c r="S139" s="4">
        <f>VLOOKUP($B139,'Published Daily Data'!$B:$BF,MATCH(S$1,'Published Daily Data'!$B$1:$BF$1,0),TRUE)</f>
        <v>0</v>
      </c>
      <c r="T139" s="4">
        <f>VLOOKUP($B139,'Published Daily Data'!$B:$BF,MATCH(T$1,'Published Daily Data'!$B$1:$BF$1,0),TRUE)</f>
        <v>0</v>
      </c>
      <c r="U139" s="4">
        <f>VLOOKUP($B139,'Published Daily Data'!$B:$BF,MATCH(U$1,'Published Daily Data'!$B$1:$BF$1,0),TRUE)</f>
        <v>0</v>
      </c>
      <c r="V139" s="4">
        <f>VLOOKUP($B139,'Published Daily Data'!$B:$BF,MATCH(V$1,'Published Daily Data'!$B$1:$BF$1,0),TRUE)</f>
        <v>0</v>
      </c>
      <c r="W139" s="4">
        <f>VLOOKUP($B139,'Published Daily Data'!$B:$BF,MATCH(W$1,'Published Daily Data'!$B$1:$BF$1,0),TRUE)</f>
        <v>-94993</v>
      </c>
      <c r="X139" s="4">
        <f>VLOOKUP($B139,'Published Daily Data'!$B:$BF,MATCH(X$1,'Published Daily Data'!$B$1:$BF$1,0),TRUE)</f>
        <v>0</v>
      </c>
      <c r="Y139" s="4">
        <f>VLOOKUP($B139,'Published Daily Data'!$B:$BF,MATCH(Y$1,'Published Daily Data'!$B$1:$BF$1,0),TRUE)</f>
        <v>0</v>
      </c>
      <c r="Z139" s="4">
        <f>VLOOKUP($B139,'Published Daily Data'!$B:$BF,MATCH(Z$1,'Published Daily Data'!$B$1:$BF$1,0),TRUE)</f>
        <v>-99946</v>
      </c>
      <c r="AA139" s="4">
        <f>VLOOKUP($B139,'Published Daily Data'!$B:$BF,MATCH(AA$1,'Published Daily Data'!$B$1:$BF$1,0),TRUE)</f>
        <v>0</v>
      </c>
      <c r="AB139" s="4">
        <f>VLOOKUP($B139,'Published Daily Data'!$B:$BF,MATCH(AB$1,'Published Daily Data'!$B$1:$BF$1,0),TRUE)</f>
        <v>0</v>
      </c>
      <c r="AC139" s="4">
        <f>VLOOKUP($B139,'Published Daily Data'!$B:$BF,MATCH(AC$1,'Published Daily Data'!$B$1:$BF$1,0),TRUE)</f>
        <v>0</v>
      </c>
      <c r="AD139" s="4">
        <f>VLOOKUP($B139,'Published Daily Data'!$B:$BF,MATCH(AD$1,'Published Daily Data'!$B$1:$BF$1,0),TRUE)</f>
        <v>1281</v>
      </c>
    </row>
    <row r="140" spans="1:30">
      <c r="A140" s="5"/>
      <c r="B140" s="11">
        <f t="shared" si="3"/>
        <v>43872</v>
      </c>
      <c r="C140" s="4">
        <f>VLOOKUP($B140,'Published Daily Data'!$B:$BF,MATCH(C$1,'Published Daily Data'!$B$1:$BF$1,0),TRUE)</f>
        <v>687331</v>
      </c>
      <c r="D140" s="4">
        <f>VLOOKUP($B140,'Published Daily Data'!$B:$BF,MATCH(D$1,'Published Daily Data'!$B$1:$BF$1,0),TRUE)</f>
        <v>702384</v>
      </c>
      <c r="E140" s="4">
        <f>VLOOKUP($B140,'Published Daily Data'!$B:$BF,MATCH(E$1,'Published Daily Data'!$B$1:$BF$1,0),TRUE)</f>
        <v>428562</v>
      </c>
      <c r="F140" s="4">
        <f>VLOOKUP($B140,'Published Daily Data'!$B:$BF,MATCH(F$1,'Published Daily Data'!$B$1:$BF$1,0),TRUE)</f>
        <v>-216277</v>
      </c>
      <c r="G140" s="4">
        <f>VLOOKUP($B140,'Published Daily Data'!$B:$BF,MATCH(G$1,'Published Daily Data'!$B$1:$BF$1,0),TRUE)</f>
        <v>17154</v>
      </c>
      <c r="H140" s="4">
        <f>VLOOKUP($B140,'Published Daily Data'!$B:$BF,MATCH(H$1,'Published Daily Data'!$B$1:$BF$1,0),TRUE)</f>
        <v>233842</v>
      </c>
      <c r="I140" s="4">
        <f>VLOOKUP($B140,'Published Daily Data'!$B:$BF,MATCH(I$1,'Published Daily Data'!$B$1:$BF$1,0),TRUE)</f>
        <v>54570</v>
      </c>
      <c r="J140" s="4">
        <f>VLOOKUP($B140,'Published Daily Data'!$B:$BF,MATCH(J$1,'Published Daily Data'!$B$1:$BF$1,0),TRUE)</f>
        <v>2086</v>
      </c>
      <c r="K140" s="4">
        <f>VLOOKUP($B140,'Published Daily Data'!$B:$BF,MATCH(K$1,'Published Daily Data'!$B$1:$BF$1,0),TRUE)</f>
        <v>8165</v>
      </c>
      <c r="L140" s="4">
        <f>VLOOKUP($B140,'Published Daily Data'!$B:$BF,MATCH(L$1,'Published Daily Data'!$B$1:$BF$1,0),TRUE)</f>
        <v>82873</v>
      </c>
      <c r="M140" s="4">
        <f>VLOOKUP($B140,'Published Daily Data'!$B:$BF,MATCH(M$1,'Published Daily Data'!$B$1:$BF$1,0),TRUE)</f>
        <v>20231</v>
      </c>
      <c r="N140" s="4">
        <f>VLOOKUP($B140,'Published Daily Data'!$B:$BF,MATCH(N$1,'Published Daily Data'!$B$1:$BF$1,0),TRUE)</f>
        <v>10736</v>
      </c>
      <c r="O140" s="4">
        <f>VLOOKUP($B140,'Published Daily Data'!$B:$BF,MATCH(O$1,'Published Daily Data'!$B$1:$BF$1,0),TRUE)</f>
        <v>0</v>
      </c>
      <c r="P140" s="4">
        <f>VLOOKUP($B140,'Published Daily Data'!$B:$BF,MATCH(P$1,'Published Daily Data'!$B$1:$BF$1,0),TRUE)</f>
        <v>0</v>
      </c>
      <c r="Q140" s="4">
        <f>VLOOKUP($B140,'Published Daily Data'!$B:$BF,MATCH(Q$1,'Published Daily Data'!$B$1:$BF$1,0),TRUE)</f>
        <v>0</v>
      </c>
      <c r="R140" s="4">
        <f>VLOOKUP($B140,'Published Daily Data'!$B:$BF,MATCH(R$1,'Published Daily Data'!$B$1:$BF$1,0),TRUE)</f>
        <v>0</v>
      </c>
      <c r="S140" s="4">
        <f>VLOOKUP($B140,'Published Daily Data'!$B:$BF,MATCH(S$1,'Published Daily Data'!$B$1:$BF$1,0),TRUE)</f>
        <v>0</v>
      </c>
      <c r="T140" s="4">
        <f>VLOOKUP($B140,'Published Daily Data'!$B:$BF,MATCH(T$1,'Published Daily Data'!$B$1:$BF$1,0),TRUE)</f>
        <v>0</v>
      </c>
      <c r="U140" s="4">
        <f>VLOOKUP($B140,'Published Daily Data'!$B:$BF,MATCH(U$1,'Published Daily Data'!$B$1:$BF$1,0),TRUE)</f>
        <v>0</v>
      </c>
      <c r="V140" s="4">
        <f>VLOOKUP($B140,'Published Daily Data'!$B:$BF,MATCH(V$1,'Published Daily Data'!$B$1:$BF$1,0),TRUE)</f>
        <v>0</v>
      </c>
      <c r="W140" s="4">
        <f>VLOOKUP($B140,'Published Daily Data'!$B:$BF,MATCH(W$1,'Published Daily Data'!$B$1:$BF$1,0),TRUE)</f>
        <v>-115156</v>
      </c>
      <c r="X140" s="4">
        <f>VLOOKUP($B140,'Published Daily Data'!$B:$BF,MATCH(X$1,'Published Daily Data'!$B$1:$BF$1,0),TRUE)</f>
        <v>0</v>
      </c>
      <c r="Y140" s="4">
        <f>VLOOKUP($B140,'Published Daily Data'!$B:$BF,MATCH(Y$1,'Published Daily Data'!$B$1:$BF$1,0),TRUE)</f>
        <v>0</v>
      </c>
      <c r="Z140" s="4">
        <f>VLOOKUP($B140,'Published Daily Data'!$B:$BF,MATCH(Z$1,'Published Daily Data'!$B$1:$BF$1,0),TRUE)</f>
        <v>-95514</v>
      </c>
      <c r="AA140" s="4">
        <f>VLOOKUP($B140,'Published Daily Data'!$B:$BF,MATCH(AA$1,'Published Daily Data'!$B$1:$BF$1,0),TRUE)</f>
        <v>0</v>
      </c>
      <c r="AB140" s="4">
        <f>VLOOKUP($B140,'Published Daily Data'!$B:$BF,MATCH(AB$1,'Published Daily Data'!$B$1:$BF$1,0),TRUE)</f>
        <v>0</v>
      </c>
      <c r="AC140" s="4">
        <f>VLOOKUP($B140,'Published Daily Data'!$B:$BF,MATCH(AC$1,'Published Daily Data'!$B$1:$BF$1,0),TRUE)</f>
        <v>0</v>
      </c>
      <c r="AD140" s="4">
        <f>VLOOKUP($B140,'Published Daily Data'!$B:$BF,MATCH(AD$1,'Published Daily Data'!$B$1:$BF$1,0),TRUE)</f>
        <v>-643</v>
      </c>
    </row>
    <row r="141" spans="1:30">
      <c r="A141" s="5"/>
      <c r="B141" s="11">
        <f t="shared" si="3"/>
        <v>43873</v>
      </c>
      <c r="C141" s="4">
        <f>VLOOKUP($B141,'Published Daily Data'!$B:$BF,MATCH(C$1,'Published Daily Data'!$B$1:$BF$1,0),TRUE)</f>
        <v>695348</v>
      </c>
      <c r="D141" s="4">
        <f>VLOOKUP($B141,'Published Daily Data'!$B:$BF,MATCH(D$1,'Published Daily Data'!$B$1:$BF$1,0),TRUE)</f>
        <v>693124</v>
      </c>
      <c r="E141" s="4">
        <f>VLOOKUP($B141,'Published Daily Data'!$B:$BF,MATCH(E$1,'Published Daily Data'!$B$1:$BF$1,0),TRUE)</f>
        <v>442578</v>
      </c>
      <c r="F141" s="4">
        <f>VLOOKUP($B141,'Published Daily Data'!$B:$BF,MATCH(F$1,'Published Daily Data'!$B$1:$BF$1,0),TRUE)</f>
        <v>-192942</v>
      </c>
      <c r="G141" s="4">
        <f>VLOOKUP($B141,'Published Daily Data'!$B:$BF,MATCH(G$1,'Published Daily Data'!$B$1:$BF$1,0),TRUE)</f>
        <v>16891</v>
      </c>
      <c r="H141" s="4">
        <f>VLOOKUP($B141,'Published Daily Data'!$B:$BF,MATCH(H$1,'Published Daily Data'!$B$1:$BF$1,0),TRUE)</f>
        <v>255428</v>
      </c>
      <c r="I141" s="4">
        <f>VLOOKUP($B141,'Published Daily Data'!$B:$BF,MATCH(I$1,'Published Daily Data'!$B$1:$BF$1,0),TRUE)</f>
        <v>54515</v>
      </c>
      <c r="J141" s="4">
        <f>VLOOKUP($B141,'Published Daily Data'!$B:$BF,MATCH(J$1,'Published Daily Data'!$B$1:$BF$1,0),TRUE)</f>
        <v>2084</v>
      </c>
      <c r="K141" s="4">
        <f>VLOOKUP($B141,'Published Daily Data'!$B:$BF,MATCH(K$1,'Published Daily Data'!$B$1:$BF$1,0),TRUE)</f>
        <v>9587</v>
      </c>
      <c r="L141" s="4">
        <f>VLOOKUP($B141,'Published Daily Data'!$B:$BF,MATCH(L$1,'Published Daily Data'!$B$1:$BF$1,0),TRUE)</f>
        <v>84234</v>
      </c>
      <c r="M141" s="4">
        <f>VLOOKUP($B141,'Published Daily Data'!$B:$BF,MATCH(M$1,'Published Daily Data'!$B$1:$BF$1,0),TRUE)</f>
        <v>9881</v>
      </c>
      <c r="N141" s="4">
        <f>VLOOKUP($B141,'Published Daily Data'!$B:$BF,MATCH(N$1,'Published Daily Data'!$B$1:$BF$1,0),TRUE)</f>
        <v>11027</v>
      </c>
      <c r="O141" s="4">
        <f>VLOOKUP($B141,'Published Daily Data'!$B:$BF,MATCH(O$1,'Published Daily Data'!$B$1:$BF$1,0),TRUE)</f>
        <v>0</v>
      </c>
      <c r="P141" s="4">
        <f>VLOOKUP($B141,'Published Daily Data'!$B:$BF,MATCH(P$1,'Published Daily Data'!$B$1:$BF$1,0),TRUE)</f>
        <v>0</v>
      </c>
      <c r="Q141" s="4">
        <f>VLOOKUP($B141,'Published Daily Data'!$B:$BF,MATCH(Q$1,'Published Daily Data'!$B$1:$BF$1,0),TRUE)</f>
        <v>0</v>
      </c>
      <c r="R141" s="4">
        <f>VLOOKUP($B141,'Published Daily Data'!$B:$BF,MATCH(R$1,'Published Daily Data'!$B$1:$BF$1,0),TRUE)</f>
        <v>0</v>
      </c>
      <c r="S141" s="4">
        <f>VLOOKUP($B141,'Published Daily Data'!$B:$BF,MATCH(S$1,'Published Daily Data'!$B$1:$BF$1,0),TRUE)</f>
        <v>0</v>
      </c>
      <c r="T141" s="4">
        <f>VLOOKUP($B141,'Published Daily Data'!$B:$BF,MATCH(T$1,'Published Daily Data'!$B$1:$BF$1,0),TRUE)</f>
        <v>0</v>
      </c>
      <c r="U141" s="4">
        <f>VLOOKUP($B141,'Published Daily Data'!$B:$BF,MATCH(U$1,'Published Daily Data'!$B$1:$BF$1,0),TRUE)</f>
        <v>0</v>
      </c>
      <c r="V141" s="4">
        <f>VLOOKUP($B141,'Published Daily Data'!$B:$BF,MATCH(V$1,'Published Daily Data'!$B$1:$BF$1,0),TRUE)</f>
        <v>0</v>
      </c>
      <c r="W141" s="4">
        <f>VLOOKUP($B141,'Published Daily Data'!$B:$BF,MATCH(W$1,'Published Daily Data'!$B$1:$BF$1,0),TRUE)</f>
        <v>-90435</v>
      </c>
      <c r="X141" s="4">
        <f>VLOOKUP($B141,'Published Daily Data'!$B:$BF,MATCH(X$1,'Published Daily Data'!$B$1:$BF$1,0),TRUE)</f>
        <v>0</v>
      </c>
      <c r="Y141" s="4">
        <f>VLOOKUP($B141,'Published Daily Data'!$B:$BF,MATCH(Y$1,'Published Daily Data'!$B$1:$BF$1,0),TRUE)</f>
        <v>0</v>
      </c>
      <c r="Z141" s="4">
        <f>VLOOKUP($B141,'Published Daily Data'!$B:$BF,MATCH(Z$1,'Published Daily Data'!$B$1:$BF$1,0),TRUE)</f>
        <v>-97488</v>
      </c>
      <c r="AA141" s="4">
        <f>VLOOKUP($B141,'Published Daily Data'!$B:$BF,MATCH(AA$1,'Published Daily Data'!$B$1:$BF$1,0),TRUE)</f>
        <v>0</v>
      </c>
      <c r="AB141" s="4">
        <f>VLOOKUP($B141,'Published Daily Data'!$B:$BF,MATCH(AB$1,'Published Daily Data'!$B$1:$BF$1,0),TRUE)</f>
        <v>0</v>
      </c>
      <c r="AC141" s="4">
        <f>VLOOKUP($B141,'Published Daily Data'!$B:$BF,MATCH(AC$1,'Published Daily Data'!$B$1:$BF$1,0),TRUE)</f>
        <v>0</v>
      </c>
      <c r="AD141" s="4">
        <f>VLOOKUP($B141,'Published Daily Data'!$B:$BF,MATCH(AD$1,'Published Daily Data'!$B$1:$BF$1,0),TRUE)</f>
        <v>-74</v>
      </c>
    </row>
    <row r="142" spans="1:30">
      <c r="A142" s="5"/>
      <c r="B142" s="11">
        <f t="shared" si="3"/>
        <v>43874</v>
      </c>
      <c r="C142" s="4">
        <f>VLOOKUP($B142,'Published Daily Data'!$B:$BF,MATCH(C$1,'Published Daily Data'!$B$1:$BF$1,0),TRUE)</f>
        <v>690898</v>
      </c>
      <c r="D142" s="4">
        <f>VLOOKUP($B142,'Published Daily Data'!$B:$BF,MATCH(D$1,'Published Daily Data'!$B$1:$BF$1,0),TRUE)</f>
        <v>694036</v>
      </c>
      <c r="E142" s="4">
        <f>VLOOKUP($B142,'Published Daily Data'!$B:$BF,MATCH(E$1,'Published Daily Data'!$B$1:$BF$1,0),TRUE)</f>
        <v>434361</v>
      </c>
      <c r="F142" s="4">
        <f>VLOOKUP($B142,'Published Daily Data'!$B:$BF,MATCH(F$1,'Published Daily Data'!$B$1:$BF$1,0),TRUE)</f>
        <v>-202478</v>
      </c>
      <c r="G142" s="4">
        <f>VLOOKUP($B142,'Published Daily Data'!$B:$BF,MATCH(G$1,'Published Daily Data'!$B$1:$BF$1,0),TRUE)</f>
        <v>16704</v>
      </c>
      <c r="H142" s="4">
        <f>VLOOKUP($B142,'Published Daily Data'!$B:$BF,MATCH(H$1,'Published Daily Data'!$B$1:$BF$1,0),TRUE)</f>
        <v>263203</v>
      </c>
      <c r="I142" s="4">
        <f>VLOOKUP($B142,'Published Daily Data'!$B:$BF,MATCH(I$1,'Published Daily Data'!$B$1:$BF$1,0),TRUE)</f>
        <v>42373</v>
      </c>
      <c r="J142" s="4">
        <f>VLOOKUP($B142,'Published Daily Data'!$B:$BF,MATCH(J$1,'Published Daily Data'!$B$1:$BF$1,0),TRUE)</f>
        <v>1920</v>
      </c>
      <c r="K142" s="4">
        <f>VLOOKUP($B142,'Published Daily Data'!$B:$BF,MATCH(K$1,'Published Daily Data'!$B$1:$BF$1,0),TRUE)</f>
        <v>7979</v>
      </c>
      <c r="L142" s="4">
        <f>VLOOKUP($B142,'Published Daily Data'!$B:$BF,MATCH(L$1,'Published Daily Data'!$B$1:$BF$1,0),TRUE)</f>
        <v>82166</v>
      </c>
      <c r="M142" s="4">
        <f>VLOOKUP($B142,'Published Daily Data'!$B:$BF,MATCH(M$1,'Published Daily Data'!$B$1:$BF$1,0),TRUE)</f>
        <v>10308</v>
      </c>
      <c r="N142" s="4">
        <f>VLOOKUP($B142,'Published Daily Data'!$B:$BF,MATCH(N$1,'Published Daily Data'!$B$1:$BF$1,0),TRUE)</f>
        <v>10900</v>
      </c>
      <c r="O142" s="4">
        <f>VLOOKUP($B142,'Published Daily Data'!$B:$BF,MATCH(O$1,'Published Daily Data'!$B$1:$BF$1,0),TRUE)</f>
        <v>0</v>
      </c>
      <c r="P142" s="4">
        <f>VLOOKUP($B142,'Published Daily Data'!$B:$BF,MATCH(P$1,'Published Daily Data'!$B$1:$BF$1,0),TRUE)</f>
        <v>0</v>
      </c>
      <c r="Q142" s="4">
        <f>VLOOKUP($B142,'Published Daily Data'!$B:$BF,MATCH(Q$1,'Published Daily Data'!$B$1:$BF$1,0),TRUE)</f>
        <v>0</v>
      </c>
      <c r="R142" s="4">
        <f>VLOOKUP($B142,'Published Daily Data'!$B:$BF,MATCH(R$1,'Published Daily Data'!$B$1:$BF$1,0),TRUE)</f>
        <v>0</v>
      </c>
      <c r="S142" s="4">
        <f>VLOOKUP($B142,'Published Daily Data'!$B:$BF,MATCH(S$1,'Published Daily Data'!$B$1:$BF$1,0),TRUE)</f>
        <v>0</v>
      </c>
      <c r="T142" s="4">
        <f>VLOOKUP($B142,'Published Daily Data'!$B:$BF,MATCH(T$1,'Published Daily Data'!$B$1:$BF$1,0),TRUE)</f>
        <v>0</v>
      </c>
      <c r="U142" s="4">
        <f>VLOOKUP($B142,'Published Daily Data'!$B:$BF,MATCH(U$1,'Published Daily Data'!$B$1:$BF$1,0),TRUE)</f>
        <v>0</v>
      </c>
      <c r="V142" s="4">
        <f>VLOOKUP($B142,'Published Daily Data'!$B:$BF,MATCH(V$1,'Published Daily Data'!$B$1:$BF$1,0),TRUE)</f>
        <v>0</v>
      </c>
      <c r="W142" s="4">
        <f>VLOOKUP($B142,'Published Daily Data'!$B:$BF,MATCH(W$1,'Published Daily Data'!$B$1:$BF$1,0),TRUE)</f>
        <v>-99285</v>
      </c>
      <c r="X142" s="4">
        <f>VLOOKUP($B142,'Published Daily Data'!$B:$BF,MATCH(X$1,'Published Daily Data'!$B$1:$BF$1,0),TRUE)</f>
        <v>0</v>
      </c>
      <c r="Y142" s="4">
        <f>VLOOKUP($B142,'Published Daily Data'!$B:$BF,MATCH(Y$1,'Published Daily Data'!$B$1:$BF$1,0),TRUE)</f>
        <v>0</v>
      </c>
      <c r="Z142" s="4">
        <f>VLOOKUP($B142,'Published Daily Data'!$B:$BF,MATCH(Z$1,'Published Daily Data'!$B$1:$BF$1,0),TRUE)</f>
        <v>-97742</v>
      </c>
      <c r="AA142" s="4">
        <f>VLOOKUP($B142,'Published Daily Data'!$B:$BF,MATCH(AA$1,'Published Daily Data'!$B$1:$BF$1,0),TRUE)</f>
        <v>0</v>
      </c>
      <c r="AB142" s="4">
        <f>VLOOKUP($B142,'Published Daily Data'!$B:$BF,MATCH(AB$1,'Published Daily Data'!$B$1:$BF$1,0),TRUE)</f>
        <v>0</v>
      </c>
      <c r="AC142" s="4">
        <f>VLOOKUP($B142,'Published Daily Data'!$B:$BF,MATCH(AC$1,'Published Daily Data'!$B$1:$BF$1,0),TRUE)</f>
        <v>0</v>
      </c>
      <c r="AD142" s="4">
        <f>VLOOKUP($B142,'Published Daily Data'!$B:$BF,MATCH(AD$1,'Published Daily Data'!$B$1:$BF$1,0),TRUE)</f>
        <v>-925</v>
      </c>
    </row>
    <row r="143" spans="1:30">
      <c r="A143" s="5"/>
      <c r="B143" s="11">
        <f t="shared" si="3"/>
        <v>43875</v>
      </c>
      <c r="C143" s="4">
        <f>VLOOKUP($B143,'Published Daily Data'!$B:$BF,MATCH(C$1,'Published Daily Data'!$B$1:$BF$1,0),TRUE)</f>
        <v>673602</v>
      </c>
      <c r="D143" s="4">
        <f>VLOOKUP($B143,'Published Daily Data'!$B:$BF,MATCH(D$1,'Published Daily Data'!$B$1:$BF$1,0),TRUE)</f>
        <v>686485</v>
      </c>
      <c r="E143" s="4">
        <f>VLOOKUP($B143,'Published Daily Data'!$B:$BF,MATCH(E$1,'Published Daily Data'!$B$1:$BF$1,0),TRUE)</f>
        <v>400311</v>
      </c>
      <c r="F143" s="4">
        <f>VLOOKUP($B143,'Published Daily Data'!$B:$BF,MATCH(F$1,'Published Daily Data'!$B$1:$BF$1,0),TRUE)</f>
        <v>-228717</v>
      </c>
      <c r="G143" s="4">
        <f>VLOOKUP($B143,'Published Daily Data'!$B:$BF,MATCH(G$1,'Published Daily Data'!$B$1:$BF$1,0),TRUE)</f>
        <v>16200</v>
      </c>
      <c r="H143" s="4">
        <f>VLOOKUP($B143,'Published Daily Data'!$B:$BF,MATCH(H$1,'Published Daily Data'!$B$1:$BF$1,0),TRUE)</f>
        <v>237856</v>
      </c>
      <c r="I143" s="4">
        <f>VLOOKUP($B143,'Published Daily Data'!$B:$BF,MATCH(I$1,'Published Daily Data'!$B$1:$BF$1,0),TRUE)</f>
        <v>26448</v>
      </c>
      <c r="J143" s="4">
        <f>VLOOKUP($B143,'Published Daily Data'!$B:$BF,MATCH(J$1,'Published Daily Data'!$B$1:$BF$1,0),TRUE)</f>
        <v>2005</v>
      </c>
      <c r="K143" s="4">
        <f>VLOOKUP($B143,'Published Daily Data'!$B:$BF,MATCH(K$1,'Published Daily Data'!$B$1:$BF$1,0),TRUE)</f>
        <v>7027</v>
      </c>
      <c r="L143" s="4">
        <f>VLOOKUP($B143,'Published Daily Data'!$B:$BF,MATCH(L$1,'Published Daily Data'!$B$1:$BF$1,0),TRUE)</f>
        <v>80621</v>
      </c>
      <c r="M143" s="4">
        <f>VLOOKUP($B143,'Published Daily Data'!$B:$BF,MATCH(M$1,'Published Daily Data'!$B$1:$BF$1,0),TRUE)</f>
        <v>20248</v>
      </c>
      <c r="N143" s="4">
        <f>VLOOKUP($B143,'Published Daily Data'!$B:$BF,MATCH(N$1,'Published Daily Data'!$B$1:$BF$1,0),TRUE)</f>
        <v>11053</v>
      </c>
      <c r="O143" s="4">
        <f>VLOOKUP($B143,'Published Daily Data'!$B:$BF,MATCH(O$1,'Published Daily Data'!$B$1:$BF$1,0),TRUE)</f>
        <v>0</v>
      </c>
      <c r="P143" s="4">
        <f>VLOOKUP($B143,'Published Daily Data'!$B:$BF,MATCH(P$1,'Published Daily Data'!$B$1:$BF$1,0),TRUE)</f>
        <v>0</v>
      </c>
      <c r="Q143" s="4">
        <f>VLOOKUP($B143,'Published Daily Data'!$B:$BF,MATCH(Q$1,'Published Daily Data'!$B$1:$BF$1,0),TRUE)</f>
        <v>0</v>
      </c>
      <c r="R143" s="4">
        <f>VLOOKUP($B143,'Published Daily Data'!$B:$BF,MATCH(R$1,'Published Daily Data'!$B$1:$BF$1,0),TRUE)</f>
        <v>0</v>
      </c>
      <c r="S143" s="4">
        <f>VLOOKUP($B143,'Published Daily Data'!$B:$BF,MATCH(S$1,'Published Daily Data'!$B$1:$BF$1,0),TRUE)</f>
        <v>0</v>
      </c>
      <c r="T143" s="4">
        <f>VLOOKUP($B143,'Published Daily Data'!$B:$BF,MATCH(T$1,'Published Daily Data'!$B$1:$BF$1,0),TRUE)</f>
        <v>0</v>
      </c>
      <c r="U143" s="4">
        <f>VLOOKUP($B143,'Published Daily Data'!$B:$BF,MATCH(U$1,'Published Daily Data'!$B$1:$BF$1,0),TRUE)</f>
        <v>0</v>
      </c>
      <c r="V143" s="4">
        <f>VLOOKUP($B143,'Published Daily Data'!$B:$BF,MATCH(V$1,'Published Daily Data'!$B$1:$BF$1,0),TRUE)</f>
        <v>0</v>
      </c>
      <c r="W143" s="4">
        <f>VLOOKUP($B143,'Published Daily Data'!$B:$BF,MATCH(W$1,'Published Daily Data'!$B$1:$BF$1,0),TRUE)</f>
        <v>-124077</v>
      </c>
      <c r="X143" s="4">
        <f>VLOOKUP($B143,'Published Daily Data'!$B:$BF,MATCH(X$1,'Published Daily Data'!$B$1:$BF$1,0),TRUE)</f>
        <v>0</v>
      </c>
      <c r="Y143" s="4">
        <f>VLOOKUP($B143,'Published Daily Data'!$B:$BF,MATCH(Y$1,'Published Daily Data'!$B$1:$BF$1,0),TRUE)</f>
        <v>0</v>
      </c>
      <c r="Z143" s="4">
        <f>VLOOKUP($B143,'Published Daily Data'!$B:$BF,MATCH(Z$1,'Published Daily Data'!$B$1:$BF$1,0),TRUE)</f>
        <v>-101036</v>
      </c>
      <c r="AA143" s="4">
        <f>VLOOKUP($B143,'Published Daily Data'!$B:$BF,MATCH(AA$1,'Published Daily Data'!$B$1:$BF$1,0),TRUE)</f>
        <v>0</v>
      </c>
      <c r="AB143" s="4">
        <f>VLOOKUP($B143,'Published Daily Data'!$B:$BF,MATCH(AB$1,'Published Daily Data'!$B$1:$BF$1,0),TRUE)</f>
        <v>0</v>
      </c>
      <c r="AC143" s="4">
        <f>VLOOKUP($B143,'Published Daily Data'!$B:$BF,MATCH(AC$1,'Published Daily Data'!$B$1:$BF$1,0),TRUE)</f>
        <v>0</v>
      </c>
      <c r="AD143" s="4">
        <f>VLOOKUP($B143,'Published Daily Data'!$B:$BF,MATCH(AD$1,'Published Daily Data'!$B$1:$BF$1,0),TRUE)</f>
        <v>576</v>
      </c>
    </row>
    <row r="144" spans="1:30">
      <c r="A144" s="5"/>
      <c r="B144" s="11">
        <f t="shared" si="3"/>
        <v>43876</v>
      </c>
      <c r="C144" s="4">
        <f>VLOOKUP($B144,'Published Daily Data'!$B:$BF,MATCH(C$1,'Published Daily Data'!$B$1:$BF$1,0),TRUE)</f>
        <v>619926</v>
      </c>
      <c r="D144" s="4">
        <f>VLOOKUP($B144,'Published Daily Data'!$B:$BF,MATCH(D$1,'Published Daily Data'!$B$1:$BF$1,0),TRUE)</f>
        <v>625734</v>
      </c>
      <c r="E144" s="4">
        <f>VLOOKUP($B144,'Published Daily Data'!$B:$BF,MATCH(E$1,'Published Daily Data'!$B$1:$BF$1,0),TRUE)</f>
        <v>377582</v>
      </c>
      <c r="F144" s="4">
        <f>VLOOKUP($B144,'Published Daily Data'!$B:$BF,MATCH(F$1,'Published Daily Data'!$B$1:$BF$1,0),TRUE)</f>
        <v>-192649</v>
      </c>
      <c r="G144" s="4">
        <f>VLOOKUP($B144,'Published Daily Data'!$B:$BF,MATCH(G$1,'Published Daily Data'!$B$1:$BF$1,0),TRUE)</f>
        <v>16343</v>
      </c>
      <c r="H144" s="4">
        <f>VLOOKUP($B144,'Published Daily Data'!$B:$BF,MATCH(H$1,'Published Daily Data'!$B$1:$BF$1,0),TRUE)</f>
        <v>199205</v>
      </c>
      <c r="I144" s="4">
        <f>VLOOKUP($B144,'Published Daily Data'!$B:$BF,MATCH(I$1,'Published Daily Data'!$B$1:$BF$1,0),TRUE)</f>
        <v>26538</v>
      </c>
      <c r="J144" s="4">
        <f>VLOOKUP($B144,'Published Daily Data'!$B:$BF,MATCH(J$1,'Published Daily Data'!$B$1:$BF$1,0),TRUE)</f>
        <v>2124</v>
      </c>
      <c r="K144" s="4">
        <f>VLOOKUP($B144,'Published Daily Data'!$B:$BF,MATCH(K$1,'Published Daily Data'!$B$1:$BF$1,0),TRUE)</f>
        <v>7973</v>
      </c>
      <c r="L144" s="4">
        <f>VLOOKUP($B144,'Published Daily Data'!$B:$BF,MATCH(L$1,'Published Daily Data'!$B$1:$BF$1,0),TRUE)</f>
        <v>79175</v>
      </c>
      <c r="M144" s="4">
        <f>VLOOKUP($B144,'Published Daily Data'!$B:$BF,MATCH(M$1,'Published Daily Data'!$B$1:$BF$1,0),TRUE)</f>
        <v>37386</v>
      </c>
      <c r="N144" s="4">
        <f>VLOOKUP($B144,'Published Daily Data'!$B:$BF,MATCH(N$1,'Published Daily Data'!$B$1:$BF$1,0),TRUE)</f>
        <v>10011</v>
      </c>
      <c r="O144" s="4">
        <f>VLOOKUP($B144,'Published Daily Data'!$B:$BF,MATCH(O$1,'Published Daily Data'!$B$1:$BF$1,0),TRUE)</f>
        <v>0</v>
      </c>
      <c r="P144" s="4">
        <f>VLOOKUP($B144,'Published Daily Data'!$B:$BF,MATCH(P$1,'Published Daily Data'!$B$1:$BF$1,0),TRUE)</f>
        <v>0</v>
      </c>
      <c r="Q144" s="4">
        <f>VLOOKUP($B144,'Published Daily Data'!$B:$BF,MATCH(Q$1,'Published Daily Data'!$B$1:$BF$1,0),TRUE)</f>
        <v>0</v>
      </c>
      <c r="R144" s="4">
        <f>VLOOKUP($B144,'Published Daily Data'!$B:$BF,MATCH(R$1,'Published Daily Data'!$B$1:$BF$1,0),TRUE)</f>
        <v>0</v>
      </c>
      <c r="S144" s="4">
        <f>VLOOKUP($B144,'Published Daily Data'!$B:$BF,MATCH(S$1,'Published Daily Data'!$B$1:$BF$1,0),TRUE)</f>
        <v>0</v>
      </c>
      <c r="T144" s="4">
        <f>VLOOKUP($B144,'Published Daily Data'!$B:$BF,MATCH(T$1,'Published Daily Data'!$B$1:$BF$1,0),TRUE)</f>
        <v>0</v>
      </c>
      <c r="U144" s="4">
        <f>VLOOKUP($B144,'Published Daily Data'!$B:$BF,MATCH(U$1,'Published Daily Data'!$B$1:$BF$1,0),TRUE)</f>
        <v>0</v>
      </c>
      <c r="V144" s="4">
        <f>VLOOKUP($B144,'Published Daily Data'!$B:$BF,MATCH(V$1,'Published Daily Data'!$B$1:$BF$1,0),TRUE)</f>
        <v>0</v>
      </c>
      <c r="W144" s="4">
        <f>VLOOKUP($B144,'Published Daily Data'!$B:$BF,MATCH(W$1,'Published Daily Data'!$B$1:$BF$1,0),TRUE)</f>
        <v>-94507</v>
      </c>
      <c r="X144" s="4">
        <f>VLOOKUP($B144,'Published Daily Data'!$B:$BF,MATCH(X$1,'Published Daily Data'!$B$1:$BF$1,0),TRUE)</f>
        <v>0</v>
      </c>
      <c r="Y144" s="4">
        <f>VLOOKUP($B144,'Published Daily Data'!$B:$BF,MATCH(Y$1,'Published Daily Data'!$B$1:$BF$1,0),TRUE)</f>
        <v>0</v>
      </c>
      <c r="Z144" s="4">
        <f>VLOOKUP($B144,'Published Daily Data'!$B:$BF,MATCH(Z$1,'Published Daily Data'!$B$1:$BF$1,0),TRUE)</f>
        <v>-93702</v>
      </c>
      <c r="AA144" s="4">
        <f>VLOOKUP($B144,'Published Daily Data'!$B:$BF,MATCH(AA$1,'Published Daily Data'!$B$1:$BF$1,0),TRUE)</f>
        <v>0</v>
      </c>
      <c r="AB144" s="4">
        <f>VLOOKUP($B144,'Published Daily Data'!$B:$BF,MATCH(AB$1,'Published Daily Data'!$B$1:$BF$1,0),TRUE)</f>
        <v>0</v>
      </c>
      <c r="AC144" s="4">
        <f>VLOOKUP($B144,'Published Daily Data'!$B:$BF,MATCH(AC$1,'Published Daily Data'!$B$1:$BF$1,0),TRUE)</f>
        <v>0</v>
      </c>
      <c r="AD144" s="4">
        <f>VLOOKUP($B144,'Published Daily Data'!$B:$BF,MATCH(AD$1,'Published Daily Data'!$B$1:$BF$1,0),TRUE)</f>
        <v>522</v>
      </c>
    </row>
    <row r="145" spans="1:30">
      <c r="A145" s="5"/>
      <c r="B145" s="11">
        <f t="shared" si="3"/>
        <v>43877</v>
      </c>
      <c r="C145" s="4">
        <f>VLOOKUP($B145,'Published Daily Data'!$B:$BF,MATCH(C$1,'Published Daily Data'!$B$1:$BF$1,0),TRUE)</f>
        <v>596278</v>
      </c>
      <c r="D145" s="4">
        <f>VLOOKUP($B145,'Published Daily Data'!$B:$BF,MATCH(D$1,'Published Daily Data'!$B$1:$BF$1,0),TRUE)</f>
        <v>601889</v>
      </c>
      <c r="E145" s="4">
        <f>VLOOKUP($B145,'Published Daily Data'!$B:$BF,MATCH(E$1,'Published Daily Data'!$B$1:$BF$1,0),TRUE)</f>
        <v>366547</v>
      </c>
      <c r="F145" s="4">
        <f>VLOOKUP($B145,'Published Daily Data'!$B:$BF,MATCH(F$1,'Published Daily Data'!$B$1:$BF$1,0),TRUE)</f>
        <v>-184679</v>
      </c>
      <c r="G145" s="4">
        <f>VLOOKUP($B145,'Published Daily Data'!$B:$BF,MATCH(G$1,'Published Daily Data'!$B$1:$BF$1,0),TRUE)</f>
        <v>15992</v>
      </c>
      <c r="H145" s="4">
        <f>VLOOKUP($B145,'Published Daily Data'!$B:$BF,MATCH(H$1,'Published Daily Data'!$B$1:$BF$1,0),TRUE)</f>
        <v>151119</v>
      </c>
      <c r="I145" s="4">
        <f>VLOOKUP($B145,'Published Daily Data'!$B:$BF,MATCH(I$1,'Published Daily Data'!$B$1:$BF$1,0),TRUE)</f>
        <v>33340</v>
      </c>
      <c r="J145" s="4">
        <f>VLOOKUP($B145,'Published Daily Data'!$B:$BF,MATCH(J$1,'Published Daily Data'!$B$1:$BF$1,0),TRUE)</f>
        <v>2084</v>
      </c>
      <c r="K145" s="4">
        <f>VLOOKUP($B145,'Published Daily Data'!$B:$BF,MATCH(K$1,'Published Daily Data'!$B$1:$BF$1,0),TRUE)</f>
        <v>10256</v>
      </c>
      <c r="L145" s="4">
        <f>VLOOKUP($B145,'Published Daily Data'!$B:$BF,MATCH(L$1,'Published Daily Data'!$B$1:$BF$1,0),TRUE)</f>
        <v>74085</v>
      </c>
      <c r="M145" s="4">
        <f>VLOOKUP($B145,'Published Daily Data'!$B:$BF,MATCH(M$1,'Published Daily Data'!$B$1:$BF$1,0),TRUE)</f>
        <v>70147</v>
      </c>
      <c r="N145" s="4">
        <f>VLOOKUP($B145,'Published Daily Data'!$B:$BF,MATCH(N$1,'Published Daily Data'!$B$1:$BF$1,0),TRUE)</f>
        <v>10744</v>
      </c>
      <c r="O145" s="4">
        <f>VLOOKUP($B145,'Published Daily Data'!$B:$BF,MATCH(O$1,'Published Daily Data'!$B$1:$BF$1,0),TRUE)</f>
        <v>0</v>
      </c>
      <c r="P145" s="4">
        <f>VLOOKUP($B145,'Published Daily Data'!$B:$BF,MATCH(P$1,'Published Daily Data'!$B$1:$BF$1,0),TRUE)</f>
        <v>0</v>
      </c>
      <c r="Q145" s="4">
        <f>VLOOKUP($B145,'Published Daily Data'!$B:$BF,MATCH(Q$1,'Published Daily Data'!$B$1:$BF$1,0),TRUE)</f>
        <v>0</v>
      </c>
      <c r="R145" s="4">
        <f>VLOOKUP($B145,'Published Daily Data'!$B:$BF,MATCH(R$1,'Published Daily Data'!$B$1:$BF$1,0),TRUE)</f>
        <v>0</v>
      </c>
      <c r="S145" s="4">
        <f>VLOOKUP($B145,'Published Daily Data'!$B:$BF,MATCH(S$1,'Published Daily Data'!$B$1:$BF$1,0),TRUE)</f>
        <v>0</v>
      </c>
      <c r="T145" s="4">
        <f>VLOOKUP($B145,'Published Daily Data'!$B:$BF,MATCH(T$1,'Published Daily Data'!$B$1:$BF$1,0),TRUE)</f>
        <v>0</v>
      </c>
      <c r="U145" s="4">
        <f>VLOOKUP($B145,'Published Daily Data'!$B:$BF,MATCH(U$1,'Published Daily Data'!$B$1:$BF$1,0),TRUE)</f>
        <v>0</v>
      </c>
      <c r="V145" s="4">
        <f>VLOOKUP($B145,'Published Daily Data'!$B:$BF,MATCH(V$1,'Published Daily Data'!$B$1:$BF$1,0),TRUE)</f>
        <v>0</v>
      </c>
      <c r="W145" s="4">
        <f>VLOOKUP($B145,'Published Daily Data'!$B:$BF,MATCH(W$1,'Published Daily Data'!$B$1:$BF$1,0),TRUE)</f>
        <v>-87889</v>
      </c>
      <c r="X145" s="4">
        <f>VLOOKUP($B145,'Published Daily Data'!$B:$BF,MATCH(X$1,'Published Daily Data'!$B$1:$BF$1,0),TRUE)</f>
        <v>0</v>
      </c>
      <c r="Y145" s="4">
        <f>VLOOKUP($B145,'Published Daily Data'!$B:$BF,MATCH(Y$1,'Published Daily Data'!$B$1:$BF$1,0),TRUE)</f>
        <v>0</v>
      </c>
      <c r="Z145" s="4">
        <f>VLOOKUP($B145,'Published Daily Data'!$B:$BF,MATCH(Z$1,'Published Daily Data'!$B$1:$BF$1,0),TRUE)</f>
        <v>-92916</v>
      </c>
      <c r="AA145" s="4">
        <f>VLOOKUP($B145,'Published Daily Data'!$B:$BF,MATCH(AA$1,'Published Daily Data'!$B$1:$BF$1,0),TRUE)</f>
        <v>0</v>
      </c>
      <c r="AB145" s="4">
        <f>VLOOKUP($B145,'Published Daily Data'!$B:$BF,MATCH(AB$1,'Published Daily Data'!$B$1:$BF$1,0),TRUE)</f>
        <v>0</v>
      </c>
      <c r="AC145" s="4">
        <f>VLOOKUP($B145,'Published Daily Data'!$B:$BF,MATCH(AC$1,'Published Daily Data'!$B$1:$BF$1,0),TRUE)</f>
        <v>0</v>
      </c>
      <c r="AD145" s="4">
        <f>VLOOKUP($B145,'Published Daily Data'!$B:$BF,MATCH(AD$1,'Published Daily Data'!$B$1:$BF$1,0),TRUE)</f>
        <v>-105</v>
      </c>
    </row>
    <row r="146" spans="1:30">
      <c r="A146" s="5"/>
      <c r="B146" s="11">
        <f t="shared" si="3"/>
        <v>43878</v>
      </c>
      <c r="C146" s="4">
        <f>VLOOKUP($B146,'Published Daily Data'!$B:$BF,MATCH(C$1,'Published Daily Data'!$B$1:$BF$1,0),TRUE)</f>
        <v>647862</v>
      </c>
      <c r="D146" s="4">
        <f>VLOOKUP($B146,'Published Daily Data'!$B:$BF,MATCH(D$1,'Published Daily Data'!$B$1:$BF$1,0),TRUE)</f>
        <v>645402</v>
      </c>
      <c r="E146" s="4">
        <f>VLOOKUP($B146,'Published Daily Data'!$B:$BF,MATCH(E$1,'Published Daily Data'!$B$1:$BF$1,0),TRUE)</f>
        <v>426469</v>
      </c>
      <c r="F146" s="4">
        <f>VLOOKUP($B146,'Published Daily Data'!$B:$BF,MATCH(F$1,'Published Daily Data'!$B$1:$BF$1,0),TRUE)</f>
        <v>-164595</v>
      </c>
      <c r="G146" s="4">
        <f>VLOOKUP($B146,'Published Daily Data'!$B:$BF,MATCH(G$1,'Published Daily Data'!$B$1:$BF$1,0),TRUE)</f>
        <v>16484</v>
      </c>
      <c r="H146" s="4">
        <f>VLOOKUP($B146,'Published Daily Data'!$B:$BF,MATCH(H$1,'Published Daily Data'!$B$1:$BF$1,0),TRUE)</f>
        <v>213631</v>
      </c>
      <c r="I146" s="4">
        <f>VLOOKUP($B146,'Published Daily Data'!$B:$BF,MATCH(I$1,'Published Daily Data'!$B$1:$BF$1,0),TRUE)</f>
        <v>53063</v>
      </c>
      <c r="J146" s="4">
        <f>VLOOKUP($B146,'Published Daily Data'!$B:$BF,MATCH(J$1,'Published Daily Data'!$B$1:$BF$1,0),TRUE)</f>
        <v>1948</v>
      </c>
      <c r="K146" s="4">
        <f>VLOOKUP($B146,'Published Daily Data'!$B:$BF,MATCH(K$1,'Published Daily Data'!$B$1:$BF$1,0),TRUE)</f>
        <v>7870</v>
      </c>
      <c r="L146" s="4">
        <f>VLOOKUP($B146,'Published Daily Data'!$B:$BF,MATCH(L$1,'Published Daily Data'!$B$1:$BF$1,0),TRUE)</f>
        <v>85541</v>
      </c>
      <c r="M146" s="4">
        <f>VLOOKUP($B146,'Published Daily Data'!$B:$BF,MATCH(M$1,'Published Daily Data'!$B$1:$BF$1,0),TRUE)</f>
        <v>38524</v>
      </c>
      <c r="N146" s="4">
        <f>VLOOKUP($B146,'Published Daily Data'!$B:$BF,MATCH(N$1,'Published Daily Data'!$B$1:$BF$1,0),TRUE)</f>
        <v>10700</v>
      </c>
      <c r="O146" s="4">
        <f>VLOOKUP($B146,'Published Daily Data'!$B:$BF,MATCH(O$1,'Published Daily Data'!$B$1:$BF$1,0),TRUE)</f>
        <v>0</v>
      </c>
      <c r="P146" s="4">
        <f>VLOOKUP($B146,'Published Daily Data'!$B:$BF,MATCH(P$1,'Published Daily Data'!$B$1:$BF$1,0),TRUE)</f>
        <v>0</v>
      </c>
      <c r="Q146" s="4">
        <f>VLOOKUP($B146,'Published Daily Data'!$B:$BF,MATCH(Q$1,'Published Daily Data'!$B$1:$BF$1,0),TRUE)</f>
        <v>0</v>
      </c>
      <c r="R146" s="4">
        <f>VLOOKUP($B146,'Published Daily Data'!$B:$BF,MATCH(R$1,'Published Daily Data'!$B$1:$BF$1,0),TRUE)</f>
        <v>0</v>
      </c>
      <c r="S146" s="4">
        <f>VLOOKUP($B146,'Published Daily Data'!$B:$BF,MATCH(S$1,'Published Daily Data'!$B$1:$BF$1,0),TRUE)</f>
        <v>0</v>
      </c>
      <c r="T146" s="4">
        <f>VLOOKUP($B146,'Published Daily Data'!$B:$BF,MATCH(T$1,'Published Daily Data'!$B$1:$BF$1,0),TRUE)</f>
        <v>0</v>
      </c>
      <c r="U146" s="4">
        <f>VLOOKUP($B146,'Published Daily Data'!$B:$BF,MATCH(U$1,'Published Daily Data'!$B$1:$BF$1,0),TRUE)</f>
        <v>0</v>
      </c>
      <c r="V146" s="4">
        <f>VLOOKUP($B146,'Published Daily Data'!$B:$BF,MATCH(V$1,'Published Daily Data'!$B$1:$BF$1,0),TRUE)</f>
        <v>0</v>
      </c>
      <c r="W146" s="4">
        <f>VLOOKUP($B146,'Published Daily Data'!$B:$BF,MATCH(W$1,'Published Daily Data'!$B$1:$BF$1,0),TRUE)</f>
        <v>-61244</v>
      </c>
      <c r="X146" s="4">
        <f>VLOOKUP($B146,'Published Daily Data'!$B:$BF,MATCH(X$1,'Published Daily Data'!$B$1:$BF$1,0),TRUE)</f>
        <v>0</v>
      </c>
      <c r="Y146" s="4">
        <f>VLOOKUP($B146,'Published Daily Data'!$B:$BF,MATCH(Y$1,'Published Daily Data'!$B$1:$BF$1,0),TRUE)</f>
        <v>0</v>
      </c>
      <c r="Z146" s="4">
        <f>VLOOKUP($B146,'Published Daily Data'!$B:$BF,MATCH(Z$1,'Published Daily Data'!$B$1:$BF$1,0),TRUE)</f>
        <v>-100047</v>
      </c>
      <c r="AA146" s="4">
        <f>VLOOKUP($B146,'Published Daily Data'!$B:$BF,MATCH(AA$1,'Published Daily Data'!$B$1:$BF$1,0),TRUE)</f>
        <v>0</v>
      </c>
      <c r="AB146" s="4">
        <f>VLOOKUP($B146,'Published Daily Data'!$B:$BF,MATCH(AB$1,'Published Daily Data'!$B$1:$BF$1,0),TRUE)</f>
        <v>0</v>
      </c>
      <c r="AC146" s="4">
        <f>VLOOKUP($B146,'Published Daily Data'!$B:$BF,MATCH(AC$1,'Published Daily Data'!$B$1:$BF$1,0),TRUE)</f>
        <v>0</v>
      </c>
      <c r="AD146" s="4">
        <f>VLOOKUP($B146,'Published Daily Data'!$B:$BF,MATCH(AD$1,'Published Daily Data'!$B$1:$BF$1,0),TRUE)</f>
        <v>602</v>
      </c>
    </row>
    <row r="147" spans="1:30">
      <c r="A147" s="5"/>
      <c r="B147" s="11">
        <f t="shared" si="3"/>
        <v>43879</v>
      </c>
      <c r="C147" s="4">
        <f>VLOOKUP($B147,'Published Daily Data'!$B:$BF,MATCH(C$1,'Published Daily Data'!$B$1:$BF$1,0),TRUE)</f>
        <v>670537</v>
      </c>
      <c r="D147" s="4">
        <f>VLOOKUP($B147,'Published Daily Data'!$B:$BF,MATCH(D$1,'Published Daily Data'!$B$1:$BF$1,0),TRUE)</f>
        <v>677181</v>
      </c>
      <c r="E147" s="4">
        <f>VLOOKUP($B147,'Published Daily Data'!$B:$BF,MATCH(E$1,'Published Daily Data'!$B$1:$BF$1,0),TRUE)</f>
        <v>432213</v>
      </c>
      <c r="F147" s="4">
        <f>VLOOKUP($B147,'Published Daily Data'!$B:$BF,MATCH(F$1,'Published Daily Data'!$B$1:$BF$1,0),TRUE)</f>
        <v>-185116</v>
      </c>
      <c r="G147" s="4">
        <f>VLOOKUP($B147,'Published Daily Data'!$B:$BF,MATCH(G$1,'Published Daily Data'!$B$1:$BF$1,0),TRUE)</f>
        <v>16936</v>
      </c>
      <c r="H147" s="4">
        <f>VLOOKUP($B147,'Published Daily Data'!$B:$BF,MATCH(H$1,'Published Daily Data'!$B$1:$BF$1,0),TRUE)</f>
        <v>251402</v>
      </c>
      <c r="I147" s="4">
        <f>VLOOKUP($B147,'Published Daily Data'!$B:$BF,MATCH(I$1,'Published Daily Data'!$B$1:$BF$1,0),TRUE)</f>
        <v>54328</v>
      </c>
      <c r="J147" s="4">
        <f>VLOOKUP($B147,'Published Daily Data'!$B:$BF,MATCH(J$1,'Published Daily Data'!$B$1:$BF$1,0),TRUE)</f>
        <v>2078</v>
      </c>
      <c r="K147" s="4">
        <f>VLOOKUP($B147,'Published Daily Data'!$B:$BF,MATCH(K$1,'Published Daily Data'!$B$1:$BF$1,0),TRUE)</f>
        <v>8443</v>
      </c>
      <c r="L147" s="4">
        <f>VLOOKUP($B147,'Published Daily Data'!$B:$BF,MATCH(L$1,'Published Daily Data'!$B$1:$BF$1,0),TRUE)</f>
        <v>79827</v>
      </c>
      <c r="M147" s="4">
        <f>VLOOKUP($B147,'Published Daily Data'!$B:$BF,MATCH(M$1,'Published Daily Data'!$B$1:$BF$1,0),TRUE)</f>
        <v>9784</v>
      </c>
      <c r="N147" s="4">
        <f>VLOOKUP($B147,'Published Daily Data'!$B:$BF,MATCH(N$1,'Published Daily Data'!$B$1:$BF$1,0),TRUE)</f>
        <v>10685</v>
      </c>
      <c r="O147" s="4">
        <f>VLOOKUP($B147,'Published Daily Data'!$B:$BF,MATCH(O$1,'Published Daily Data'!$B$1:$BF$1,0),TRUE)</f>
        <v>0</v>
      </c>
      <c r="P147" s="4">
        <f>VLOOKUP($B147,'Published Daily Data'!$B:$BF,MATCH(P$1,'Published Daily Data'!$B$1:$BF$1,0),TRUE)</f>
        <v>0</v>
      </c>
      <c r="Q147" s="4">
        <f>VLOOKUP($B147,'Published Daily Data'!$B:$BF,MATCH(Q$1,'Published Daily Data'!$B$1:$BF$1,0),TRUE)</f>
        <v>0</v>
      </c>
      <c r="R147" s="4">
        <f>VLOOKUP($B147,'Published Daily Data'!$B:$BF,MATCH(R$1,'Published Daily Data'!$B$1:$BF$1,0),TRUE)</f>
        <v>0</v>
      </c>
      <c r="S147" s="4">
        <f>VLOOKUP($B147,'Published Daily Data'!$B:$BF,MATCH(S$1,'Published Daily Data'!$B$1:$BF$1,0),TRUE)</f>
        <v>0</v>
      </c>
      <c r="T147" s="4">
        <f>VLOOKUP($B147,'Published Daily Data'!$B:$BF,MATCH(T$1,'Published Daily Data'!$B$1:$BF$1,0),TRUE)</f>
        <v>0</v>
      </c>
      <c r="U147" s="4">
        <f>VLOOKUP($B147,'Published Daily Data'!$B:$BF,MATCH(U$1,'Published Daily Data'!$B$1:$BF$1,0),TRUE)</f>
        <v>0</v>
      </c>
      <c r="V147" s="4">
        <f>VLOOKUP($B147,'Published Daily Data'!$B:$BF,MATCH(V$1,'Published Daily Data'!$B$1:$BF$1,0),TRUE)</f>
        <v>0</v>
      </c>
      <c r="W147" s="4">
        <f>VLOOKUP($B147,'Published Daily Data'!$B:$BF,MATCH(W$1,'Published Daily Data'!$B$1:$BF$1,0),TRUE)</f>
        <v>-68266</v>
      </c>
      <c r="X147" s="4">
        <f>VLOOKUP($B147,'Published Daily Data'!$B:$BF,MATCH(X$1,'Published Daily Data'!$B$1:$BF$1,0),TRUE)</f>
        <v>0</v>
      </c>
      <c r="Y147" s="4">
        <f>VLOOKUP($B147,'Published Daily Data'!$B:$BF,MATCH(Y$1,'Published Daily Data'!$B$1:$BF$1,0),TRUE)</f>
        <v>0</v>
      </c>
      <c r="Z147" s="4">
        <f>VLOOKUP($B147,'Published Daily Data'!$B:$BF,MATCH(Z$1,'Published Daily Data'!$B$1:$BF$1,0),TRUE)</f>
        <v>-113810</v>
      </c>
      <c r="AA147" s="4">
        <f>VLOOKUP($B147,'Published Daily Data'!$B:$BF,MATCH(AA$1,'Published Daily Data'!$B$1:$BF$1,0),TRUE)</f>
        <v>0</v>
      </c>
      <c r="AB147" s="4">
        <f>VLOOKUP($B147,'Published Daily Data'!$B:$BF,MATCH(AB$1,'Published Daily Data'!$B$1:$BF$1,0),TRUE)</f>
        <v>0</v>
      </c>
      <c r="AC147" s="4">
        <f>VLOOKUP($B147,'Published Daily Data'!$B:$BF,MATCH(AC$1,'Published Daily Data'!$B$1:$BF$1,0),TRUE)</f>
        <v>0</v>
      </c>
      <c r="AD147" s="4">
        <f>VLOOKUP($B147,'Published Daily Data'!$B:$BF,MATCH(AD$1,'Published Daily Data'!$B$1:$BF$1,0),TRUE)</f>
        <v>1082</v>
      </c>
    </row>
    <row r="148" spans="1:30">
      <c r="A148" s="5"/>
      <c r="B148" s="11">
        <f t="shared" si="3"/>
        <v>43880</v>
      </c>
      <c r="C148" s="4">
        <f>VLOOKUP($B148,'Published Daily Data'!$B:$BF,MATCH(C$1,'Published Daily Data'!$B$1:$BF$1,0),TRUE)</f>
        <v>675490</v>
      </c>
      <c r="D148" s="4">
        <f>VLOOKUP($B148,'Published Daily Data'!$B:$BF,MATCH(D$1,'Published Daily Data'!$B$1:$BF$1,0),TRUE)</f>
        <v>680396</v>
      </c>
      <c r="E148" s="4">
        <f>VLOOKUP($B148,'Published Daily Data'!$B:$BF,MATCH(E$1,'Published Daily Data'!$B$1:$BF$1,0),TRUE)</f>
        <v>458128</v>
      </c>
      <c r="F148" s="4">
        <f>VLOOKUP($B148,'Published Daily Data'!$B:$BF,MATCH(F$1,'Published Daily Data'!$B$1:$BF$1,0),TRUE)</f>
        <v>-168283</v>
      </c>
      <c r="G148" s="4">
        <f>VLOOKUP($B148,'Published Daily Data'!$B:$BF,MATCH(G$1,'Published Daily Data'!$B$1:$BF$1,0),TRUE)</f>
        <v>17024</v>
      </c>
      <c r="H148" s="4">
        <f>VLOOKUP($B148,'Published Daily Data'!$B:$BF,MATCH(H$1,'Published Daily Data'!$B$1:$BF$1,0),TRUE)</f>
        <v>267518</v>
      </c>
      <c r="I148" s="4">
        <f>VLOOKUP($B148,'Published Daily Data'!$B:$BF,MATCH(I$1,'Published Daily Data'!$B$1:$BF$1,0),TRUE)</f>
        <v>54288</v>
      </c>
      <c r="J148" s="4">
        <f>VLOOKUP($B148,'Published Daily Data'!$B:$BF,MATCH(J$1,'Published Daily Data'!$B$1:$BF$1,0),TRUE)</f>
        <v>2168</v>
      </c>
      <c r="K148" s="4">
        <f>VLOOKUP($B148,'Published Daily Data'!$B:$BF,MATCH(K$1,'Published Daily Data'!$B$1:$BF$1,0),TRUE)</f>
        <v>9055</v>
      </c>
      <c r="L148" s="4">
        <f>VLOOKUP($B148,'Published Daily Data'!$B:$BF,MATCH(L$1,'Published Daily Data'!$B$1:$BF$1,0),TRUE)</f>
        <v>87275</v>
      </c>
      <c r="M148" s="4">
        <f>VLOOKUP($B148,'Published Daily Data'!$B:$BF,MATCH(M$1,'Published Daily Data'!$B$1:$BF$1,0),TRUE)</f>
        <v>11710</v>
      </c>
      <c r="N148" s="4">
        <f>VLOOKUP($B148,'Published Daily Data'!$B:$BF,MATCH(N$1,'Published Daily Data'!$B$1:$BF$1,0),TRUE)</f>
        <v>10579</v>
      </c>
      <c r="O148" s="4">
        <f>VLOOKUP($B148,'Published Daily Data'!$B:$BF,MATCH(O$1,'Published Daily Data'!$B$1:$BF$1,0),TRUE)</f>
        <v>0</v>
      </c>
      <c r="P148" s="4">
        <f>VLOOKUP($B148,'Published Daily Data'!$B:$BF,MATCH(P$1,'Published Daily Data'!$B$1:$BF$1,0),TRUE)</f>
        <v>0</v>
      </c>
      <c r="Q148" s="4">
        <f>VLOOKUP($B148,'Published Daily Data'!$B:$BF,MATCH(Q$1,'Published Daily Data'!$B$1:$BF$1,0),TRUE)</f>
        <v>0</v>
      </c>
      <c r="R148" s="4">
        <f>VLOOKUP($B148,'Published Daily Data'!$B:$BF,MATCH(R$1,'Published Daily Data'!$B$1:$BF$1,0),TRUE)</f>
        <v>0</v>
      </c>
      <c r="S148" s="4">
        <f>VLOOKUP($B148,'Published Daily Data'!$B:$BF,MATCH(S$1,'Published Daily Data'!$B$1:$BF$1,0),TRUE)</f>
        <v>0</v>
      </c>
      <c r="T148" s="4">
        <f>VLOOKUP($B148,'Published Daily Data'!$B:$BF,MATCH(T$1,'Published Daily Data'!$B$1:$BF$1,0),TRUE)</f>
        <v>0</v>
      </c>
      <c r="U148" s="4">
        <f>VLOOKUP($B148,'Published Daily Data'!$B:$BF,MATCH(U$1,'Published Daily Data'!$B$1:$BF$1,0),TRUE)</f>
        <v>0</v>
      </c>
      <c r="V148" s="4">
        <f>VLOOKUP($B148,'Published Daily Data'!$B:$BF,MATCH(V$1,'Published Daily Data'!$B$1:$BF$1,0),TRUE)</f>
        <v>0</v>
      </c>
      <c r="W148" s="4">
        <f>VLOOKUP($B148,'Published Daily Data'!$B:$BF,MATCH(W$1,'Published Daily Data'!$B$1:$BF$1,0),TRUE)</f>
        <v>-53661</v>
      </c>
      <c r="X148" s="4">
        <f>VLOOKUP($B148,'Published Daily Data'!$B:$BF,MATCH(X$1,'Published Daily Data'!$B$1:$BF$1,0),TRUE)</f>
        <v>0</v>
      </c>
      <c r="Y148" s="4">
        <f>VLOOKUP($B148,'Published Daily Data'!$B:$BF,MATCH(Y$1,'Published Daily Data'!$B$1:$BF$1,0),TRUE)</f>
        <v>0</v>
      </c>
      <c r="Z148" s="4">
        <f>VLOOKUP($B148,'Published Daily Data'!$B:$BF,MATCH(Z$1,'Published Daily Data'!$B$1:$BF$1,0),TRUE)</f>
        <v>-110182</v>
      </c>
      <c r="AA148" s="4">
        <f>VLOOKUP($B148,'Published Daily Data'!$B:$BF,MATCH(AA$1,'Published Daily Data'!$B$1:$BF$1,0),TRUE)</f>
        <v>0</v>
      </c>
      <c r="AB148" s="4">
        <f>VLOOKUP($B148,'Published Daily Data'!$B:$BF,MATCH(AB$1,'Published Daily Data'!$B$1:$BF$1,0),TRUE)</f>
        <v>0</v>
      </c>
      <c r="AC148" s="4">
        <f>VLOOKUP($B148,'Published Daily Data'!$B:$BF,MATCH(AC$1,'Published Daily Data'!$B$1:$BF$1,0),TRUE)</f>
        <v>0</v>
      </c>
      <c r="AD148" s="4">
        <f>VLOOKUP($B148,'Published Daily Data'!$B:$BF,MATCH(AD$1,'Published Daily Data'!$B$1:$BF$1,0),TRUE)</f>
        <v>277</v>
      </c>
    </row>
    <row r="149" spans="1:30">
      <c r="A149" s="5"/>
      <c r="B149" s="11">
        <f t="shared" si="3"/>
        <v>43881</v>
      </c>
      <c r="C149" s="4">
        <f>VLOOKUP($B149,'Published Daily Data'!$B:$BF,MATCH(C$1,'Published Daily Data'!$B$1:$BF$1,0),TRUE)</f>
        <v>680463</v>
      </c>
      <c r="D149" s="4">
        <f>VLOOKUP($B149,'Published Daily Data'!$B:$BF,MATCH(D$1,'Published Daily Data'!$B$1:$BF$1,0),TRUE)</f>
        <v>679951</v>
      </c>
      <c r="E149" s="4">
        <f>VLOOKUP($B149,'Published Daily Data'!$B:$BF,MATCH(E$1,'Published Daily Data'!$B$1:$BF$1,0),TRUE)</f>
        <v>436497</v>
      </c>
      <c r="F149" s="4">
        <f>VLOOKUP($B149,'Published Daily Data'!$B:$BF,MATCH(F$1,'Published Daily Data'!$B$1:$BF$1,0),TRUE)</f>
        <v>-180572</v>
      </c>
      <c r="G149" s="4">
        <f>VLOOKUP($B149,'Published Daily Data'!$B:$BF,MATCH(G$1,'Published Daily Data'!$B$1:$BF$1,0),TRUE)</f>
        <v>17229</v>
      </c>
      <c r="H149" s="4">
        <f>VLOOKUP($B149,'Published Daily Data'!$B:$BF,MATCH(H$1,'Published Daily Data'!$B$1:$BF$1,0),TRUE)</f>
        <v>244715</v>
      </c>
      <c r="I149" s="4">
        <f>VLOOKUP($B149,'Published Daily Data'!$B:$BF,MATCH(I$1,'Published Daily Data'!$B$1:$BF$1,0),TRUE)</f>
        <v>54367</v>
      </c>
      <c r="J149" s="4">
        <f>VLOOKUP($B149,'Published Daily Data'!$B:$BF,MATCH(J$1,'Published Daily Data'!$B$1:$BF$1,0),TRUE)</f>
        <v>2074</v>
      </c>
      <c r="K149" s="4">
        <f>VLOOKUP($B149,'Published Daily Data'!$B:$BF,MATCH(K$1,'Published Daily Data'!$B$1:$BF$1,0),TRUE)</f>
        <v>9066</v>
      </c>
      <c r="L149" s="4">
        <f>VLOOKUP($B149,'Published Daily Data'!$B:$BF,MATCH(L$1,'Published Daily Data'!$B$1:$BF$1,0),TRUE)</f>
        <v>89800</v>
      </c>
      <c r="M149" s="4">
        <f>VLOOKUP($B149,'Published Daily Data'!$B:$BF,MATCH(M$1,'Published Daily Data'!$B$1:$BF$1,0),TRUE)</f>
        <v>10064</v>
      </c>
      <c r="N149" s="4">
        <f>VLOOKUP($B149,'Published Daily Data'!$B:$BF,MATCH(N$1,'Published Daily Data'!$B$1:$BF$1,0),TRUE)</f>
        <v>10573</v>
      </c>
      <c r="O149" s="4">
        <f>VLOOKUP($B149,'Published Daily Data'!$B:$BF,MATCH(O$1,'Published Daily Data'!$B$1:$BF$1,0),TRUE)</f>
        <v>0</v>
      </c>
      <c r="P149" s="4">
        <f>VLOOKUP($B149,'Published Daily Data'!$B:$BF,MATCH(P$1,'Published Daily Data'!$B$1:$BF$1,0),TRUE)</f>
        <v>0</v>
      </c>
      <c r="Q149" s="4">
        <f>VLOOKUP($B149,'Published Daily Data'!$B:$BF,MATCH(Q$1,'Published Daily Data'!$B$1:$BF$1,0),TRUE)</f>
        <v>0</v>
      </c>
      <c r="R149" s="4">
        <f>VLOOKUP($B149,'Published Daily Data'!$B:$BF,MATCH(R$1,'Published Daily Data'!$B$1:$BF$1,0),TRUE)</f>
        <v>0</v>
      </c>
      <c r="S149" s="4">
        <f>VLOOKUP($B149,'Published Daily Data'!$B:$BF,MATCH(S$1,'Published Daily Data'!$B$1:$BF$1,0),TRUE)</f>
        <v>0</v>
      </c>
      <c r="T149" s="4">
        <f>VLOOKUP($B149,'Published Daily Data'!$B:$BF,MATCH(T$1,'Published Daily Data'!$B$1:$BF$1,0),TRUE)</f>
        <v>0</v>
      </c>
      <c r="U149" s="4">
        <f>VLOOKUP($B149,'Published Daily Data'!$B:$BF,MATCH(U$1,'Published Daily Data'!$B$1:$BF$1,0),TRUE)</f>
        <v>0</v>
      </c>
      <c r="V149" s="4">
        <f>VLOOKUP($B149,'Published Daily Data'!$B:$BF,MATCH(V$1,'Published Daily Data'!$B$1:$BF$1,0),TRUE)</f>
        <v>0</v>
      </c>
      <c r="W149" s="4">
        <f>VLOOKUP($B149,'Published Daily Data'!$B:$BF,MATCH(W$1,'Published Daily Data'!$B$1:$BF$1,0),TRUE)</f>
        <v>-70729</v>
      </c>
      <c r="X149" s="4">
        <f>VLOOKUP($B149,'Published Daily Data'!$B:$BF,MATCH(X$1,'Published Daily Data'!$B$1:$BF$1,0),TRUE)</f>
        <v>0</v>
      </c>
      <c r="Y149" s="4">
        <f>VLOOKUP($B149,'Published Daily Data'!$B:$BF,MATCH(Y$1,'Published Daily Data'!$B$1:$BF$1,0),TRUE)</f>
        <v>0</v>
      </c>
      <c r="Z149" s="4">
        <f>VLOOKUP($B149,'Published Daily Data'!$B:$BF,MATCH(Z$1,'Published Daily Data'!$B$1:$BF$1,0),TRUE)</f>
        <v>-105373</v>
      </c>
      <c r="AA149" s="4">
        <f>VLOOKUP($B149,'Published Daily Data'!$B:$BF,MATCH(AA$1,'Published Daily Data'!$B$1:$BF$1,0),TRUE)</f>
        <v>0</v>
      </c>
      <c r="AB149" s="4">
        <f>VLOOKUP($B149,'Published Daily Data'!$B:$BF,MATCH(AB$1,'Published Daily Data'!$B$1:$BF$1,0),TRUE)</f>
        <v>0</v>
      </c>
      <c r="AC149" s="4">
        <f>VLOOKUP($B149,'Published Daily Data'!$B:$BF,MATCH(AC$1,'Published Daily Data'!$B$1:$BF$1,0),TRUE)</f>
        <v>0</v>
      </c>
      <c r="AD149" s="4">
        <f>VLOOKUP($B149,'Published Daily Data'!$B:$BF,MATCH(AD$1,'Published Daily Data'!$B$1:$BF$1,0),TRUE)</f>
        <v>7</v>
      </c>
    </row>
    <row r="150" spans="1:30">
      <c r="A150" s="5"/>
      <c r="B150" s="11">
        <f t="shared" si="3"/>
        <v>43882</v>
      </c>
      <c r="C150" s="4">
        <f>VLOOKUP($B150,'Published Daily Data'!$B:$BF,MATCH(C$1,'Published Daily Data'!$B$1:$BF$1,0),TRUE)</f>
        <v>674605</v>
      </c>
      <c r="D150" s="4">
        <f>VLOOKUP($B150,'Published Daily Data'!$B:$BF,MATCH(D$1,'Published Daily Data'!$B$1:$BF$1,0),TRUE)</f>
        <v>679246</v>
      </c>
      <c r="E150" s="4">
        <f>VLOOKUP($B150,'Published Daily Data'!$B:$BF,MATCH(E$1,'Published Daily Data'!$B$1:$BF$1,0),TRUE)</f>
        <v>403214</v>
      </c>
      <c r="F150" s="4">
        <f>VLOOKUP($B150,'Published Daily Data'!$B:$BF,MATCH(F$1,'Published Daily Data'!$B$1:$BF$1,0),TRUE)</f>
        <v>-213284</v>
      </c>
      <c r="G150" s="4">
        <f>VLOOKUP($B150,'Published Daily Data'!$B:$BF,MATCH(G$1,'Published Daily Data'!$B$1:$BF$1,0),TRUE)</f>
        <v>16537</v>
      </c>
      <c r="H150" s="4">
        <f>VLOOKUP($B150,'Published Daily Data'!$B:$BF,MATCH(H$1,'Published Daily Data'!$B$1:$BF$1,0),TRUE)</f>
        <v>234942</v>
      </c>
      <c r="I150" s="4">
        <f>VLOOKUP($B150,'Published Daily Data'!$B:$BF,MATCH(I$1,'Published Daily Data'!$B$1:$BF$1,0),TRUE)</f>
        <v>54358</v>
      </c>
      <c r="J150" s="4">
        <f>VLOOKUP($B150,'Published Daily Data'!$B:$BF,MATCH(J$1,'Published Daily Data'!$B$1:$BF$1,0),TRUE)</f>
        <v>2022</v>
      </c>
      <c r="K150" s="4">
        <f>VLOOKUP($B150,'Published Daily Data'!$B:$BF,MATCH(K$1,'Published Daily Data'!$B$1:$BF$1,0),TRUE)</f>
        <v>9455</v>
      </c>
      <c r="L150" s="4">
        <f>VLOOKUP($B150,'Published Daily Data'!$B:$BF,MATCH(L$1,'Published Daily Data'!$B$1:$BF$1,0),TRUE)</f>
        <v>64435</v>
      </c>
      <c r="M150" s="4">
        <f>VLOOKUP($B150,'Published Daily Data'!$B:$BF,MATCH(M$1,'Published Daily Data'!$B$1:$BF$1,0),TRUE)</f>
        <v>11588</v>
      </c>
      <c r="N150" s="4">
        <f>VLOOKUP($B150,'Published Daily Data'!$B:$BF,MATCH(N$1,'Published Daily Data'!$B$1:$BF$1,0),TRUE)</f>
        <v>10627</v>
      </c>
      <c r="O150" s="4">
        <f>VLOOKUP($B150,'Published Daily Data'!$B:$BF,MATCH(O$1,'Published Daily Data'!$B$1:$BF$1,0),TRUE)</f>
        <v>0</v>
      </c>
      <c r="P150" s="4">
        <f>VLOOKUP($B150,'Published Daily Data'!$B:$BF,MATCH(P$1,'Published Daily Data'!$B$1:$BF$1,0),TRUE)</f>
        <v>0</v>
      </c>
      <c r="Q150" s="4">
        <f>VLOOKUP($B150,'Published Daily Data'!$B:$BF,MATCH(Q$1,'Published Daily Data'!$B$1:$BF$1,0),TRUE)</f>
        <v>0</v>
      </c>
      <c r="R150" s="4">
        <f>VLOOKUP($B150,'Published Daily Data'!$B:$BF,MATCH(R$1,'Published Daily Data'!$B$1:$BF$1,0),TRUE)</f>
        <v>0</v>
      </c>
      <c r="S150" s="4">
        <f>VLOOKUP($B150,'Published Daily Data'!$B:$BF,MATCH(S$1,'Published Daily Data'!$B$1:$BF$1,0),TRUE)</f>
        <v>0</v>
      </c>
      <c r="T150" s="4">
        <f>VLOOKUP($B150,'Published Daily Data'!$B:$BF,MATCH(T$1,'Published Daily Data'!$B$1:$BF$1,0),TRUE)</f>
        <v>0</v>
      </c>
      <c r="U150" s="4">
        <f>VLOOKUP($B150,'Published Daily Data'!$B:$BF,MATCH(U$1,'Published Daily Data'!$B$1:$BF$1,0),TRUE)</f>
        <v>0</v>
      </c>
      <c r="V150" s="4">
        <f>VLOOKUP($B150,'Published Daily Data'!$B:$BF,MATCH(V$1,'Published Daily Data'!$B$1:$BF$1,0),TRUE)</f>
        <v>0</v>
      </c>
      <c r="W150" s="4">
        <f>VLOOKUP($B150,'Published Daily Data'!$B:$BF,MATCH(W$1,'Published Daily Data'!$B$1:$BF$1,0),TRUE)</f>
        <v>-86501</v>
      </c>
      <c r="X150" s="4">
        <f>VLOOKUP($B150,'Published Daily Data'!$B:$BF,MATCH(X$1,'Published Daily Data'!$B$1:$BF$1,0),TRUE)</f>
        <v>0</v>
      </c>
      <c r="Y150" s="4">
        <f>VLOOKUP($B150,'Published Daily Data'!$B:$BF,MATCH(Y$1,'Published Daily Data'!$B$1:$BF$1,0),TRUE)</f>
        <v>0</v>
      </c>
      <c r="Z150" s="4">
        <f>VLOOKUP($B150,'Published Daily Data'!$B:$BF,MATCH(Z$1,'Published Daily Data'!$B$1:$BF$1,0),TRUE)</f>
        <v>-123085</v>
      </c>
      <c r="AA150" s="4">
        <f>VLOOKUP($B150,'Published Daily Data'!$B:$BF,MATCH(AA$1,'Published Daily Data'!$B$1:$BF$1,0),TRUE)</f>
        <v>0</v>
      </c>
      <c r="AB150" s="4">
        <f>VLOOKUP($B150,'Published Daily Data'!$B:$BF,MATCH(AB$1,'Published Daily Data'!$B$1:$BF$1,0),TRUE)</f>
        <v>0</v>
      </c>
      <c r="AC150" s="4">
        <f>VLOOKUP($B150,'Published Daily Data'!$B:$BF,MATCH(AC$1,'Published Daily Data'!$B$1:$BF$1,0),TRUE)</f>
        <v>0</v>
      </c>
      <c r="AD150" s="4">
        <f>VLOOKUP($B150,'Published Daily Data'!$B:$BF,MATCH(AD$1,'Published Daily Data'!$B$1:$BF$1,0),TRUE)</f>
        <v>-100</v>
      </c>
    </row>
    <row r="151" spans="1:30">
      <c r="A151" s="5"/>
      <c r="B151" s="11">
        <f t="shared" si="3"/>
        <v>43883</v>
      </c>
      <c r="C151" s="4">
        <f>VLOOKUP($B151,'Published Daily Data'!$B:$BF,MATCH(C$1,'Published Daily Data'!$B$1:$BF$1,0),TRUE)</f>
        <v>619537</v>
      </c>
      <c r="D151" s="4">
        <f>VLOOKUP($B151,'Published Daily Data'!$B:$BF,MATCH(D$1,'Published Daily Data'!$B$1:$BF$1,0),TRUE)</f>
        <v>627242</v>
      </c>
      <c r="E151" s="4">
        <f>VLOOKUP($B151,'Published Daily Data'!$B:$BF,MATCH(E$1,'Published Daily Data'!$B$1:$BF$1,0),TRUE)</f>
        <v>369292</v>
      </c>
      <c r="F151" s="4">
        <f>VLOOKUP($B151,'Published Daily Data'!$B:$BF,MATCH(F$1,'Published Daily Data'!$B$1:$BF$1,0),TRUE)</f>
        <v>-203201</v>
      </c>
      <c r="G151" s="4">
        <f>VLOOKUP($B151,'Published Daily Data'!$B:$BF,MATCH(G$1,'Published Daily Data'!$B$1:$BF$1,0),TRUE)</f>
        <v>15938</v>
      </c>
      <c r="H151" s="4">
        <f>VLOOKUP($B151,'Published Daily Data'!$B:$BF,MATCH(H$1,'Published Daily Data'!$B$1:$BF$1,0),TRUE)</f>
        <v>170006</v>
      </c>
      <c r="I151" s="4">
        <f>VLOOKUP($B151,'Published Daily Data'!$B:$BF,MATCH(I$1,'Published Daily Data'!$B$1:$BF$1,0),TRUE)</f>
        <v>54334</v>
      </c>
      <c r="J151" s="4">
        <f>VLOOKUP($B151,'Published Daily Data'!$B:$BF,MATCH(J$1,'Published Daily Data'!$B$1:$BF$1,0),TRUE)</f>
        <v>2036</v>
      </c>
      <c r="K151" s="4">
        <f>VLOOKUP($B151,'Published Daily Data'!$B:$BF,MATCH(K$1,'Published Daily Data'!$B$1:$BF$1,0),TRUE)</f>
        <v>8855</v>
      </c>
      <c r="L151" s="4">
        <f>VLOOKUP($B151,'Published Daily Data'!$B:$BF,MATCH(L$1,'Published Daily Data'!$B$1:$BF$1,0),TRUE)</f>
        <v>55069</v>
      </c>
      <c r="M151" s="4">
        <f>VLOOKUP($B151,'Published Daily Data'!$B:$BF,MATCH(M$1,'Published Daily Data'!$B$1:$BF$1,0),TRUE)</f>
        <v>53563</v>
      </c>
      <c r="N151" s="4">
        <f>VLOOKUP($B151,'Published Daily Data'!$B:$BF,MATCH(N$1,'Published Daily Data'!$B$1:$BF$1,0),TRUE)</f>
        <v>10533</v>
      </c>
      <c r="O151" s="4">
        <f>VLOOKUP($B151,'Published Daily Data'!$B:$BF,MATCH(O$1,'Published Daily Data'!$B$1:$BF$1,0),TRUE)</f>
        <v>0</v>
      </c>
      <c r="P151" s="4">
        <f>VLOOKUP($B151,'Published Daily Data'!$B:$BF,MATCH(P$1,'Published Daily Data'!$B$1:$BF$1,0),TRUE)</f>
        <v>0</v>
      </c>
      <c r="Q151" s="4">
        <f>VLOOKUP($B151,'Published Daily Data'!$B:$BF,MATCH(Q$1,'Published Daily Data'!$B$1:$BF$1,0),TRUE)</f>
        <v>0</v>
      </c>
      <c r="R151" s="4">
        <f>VLOOKUP($B151,'Published Daily Data'!$B:$BF,MATCH(R$1,'Published Daily Data'!$B$1:$BF$1,0),TRUE)</f>
        <v>0</v>
      </c>
      <c r="S151" s="4">
        <f>VLOOKUP($B151,'Published Daily Data'!$B:$BF,MATCH(S$1,'Published Daily Data'!$B$1:$BF$1,0),TRUE)</f>
        <v>0</v>
      </c>
      <c r="T151" s="4">
        <f>VLOOKUP($B151,'Published Daily Data'!$B:$BF,MATCH(T$1,'Published Daily Data'!$B$1:$BF$1,0),TRUE)</f>
        <v>0</v>
      </c>
      <c r="U151" s="4">
        <f>VLOOKUP($B151,'Published Daily Data'!$B:$BF,MATCH(U$1,'Published Daily Data'!$B$1:$BF$1,0),TRUE)</f>
        <v>0</v>
      </c>
      <c r="V151" s="4">
        <f>VLOOKUP($B151,'Published Daily Data'!$B:$BF,MATCH(V$1,'Published Daily Data'!$B$1:$BF$1,0),TRUE)</f>
        <v>0</v>
      </c>
      <c r="W151" s="4">
        <f>VLOOKUP($B151,'Published Daily Data'!$B:$BF,MATCH(W$1,'Published Daily Data'!$B$1:$BF$1,0),TRUE)</f>
        <v>-95552</v>
      </c>
      <c r="X151" s="4">
        <f>VLOOKUP($B151,'Published Daily Data'!$B:$BF,MATCH(X$1,'Published Daily Data'!$B$1:$BF$1,0),TRUE)</f>
        <v>0</v>
      </c>
      <c r="Y151" s="4">
        <f>VLOOKUP($B151,'Published Daily Data'!$B:$BF,MATCH(Y$1,'Published Daily Data'!$B$1:$BF$1,0),TRUE)</f>
        <v>0</v>
      </c>
      <c r="Z151" s="4">
        <f>VLOOKUP($B151,'Published Daily Data'!$B:$BF,MATCH(Z$1,'Published Daily Data'!$B$1:$BF$1,0),TRUE)</f>
        <v>-106072</v>
      </c>
      <c r="AA151" s="4">
        <f>VLOOKUP($B151,'Published Daily Data'!$B:$BF,MATCH(AA$1,'Published Daily Data'!$B$1:$BF$1,0),TRUE)</f>
        <v>0</v>
      </c>
      <c r="AB151" s="4">
        <f>VLOOKUP($B151,'Published Daily Data'!$B:$BF,MATCH(AB$1,'Published Daily Data'!$B$1:$BF$1,0),TRUE)</f>
        <v>0</v>
      </c>
      <c r="AC151" s="4">
        <f>VLOOKUP($B151,'Published Daily Data'!$B:$BF,MATCH(AC$1,'Published Daily Data'!$B$1:$BF$1,0),TRUE)</f>
        <v>0</v>
      </c>
      <c r="AD151" s="4">
        <f>VLOOKUP($B151,'Published Daily Data'!$B:$BF,MATCH(AD$1,'Published Daily Data'!$B$1:$BF$1,0),TRUE)</f>
        <v>-57</v>
      </c>
    </row>
    <row r="152" spans="1:30">
      <c r="A152" s="5"/>
      <c r="B152" s="11">
        <f t="shared" si="3"/>
        <v>43884</v>
      </c>
      <c r="C152" s="4">
        <f>VLOOKUP($B152,'Published Daily Data'!$B:$BF,MATCH(C$1,'Published Daily Data'!$B$1:$BF$1,0),TRUE)</f>
        <v>588657</v>
      </c>
      <c r="D152" s="4">
        <f>VLOOKUP($B152,'Published Daily Data'!$B:$BF,MATCH(D$1,'Published Daily Data'!$B$1:$BF$1,0),TRUE)</f>
        <v>600030</v>
      </c>
      <c r="E152" s="4">
        <f>VLOOKUP($B152,'Published Daily Data'!$B:$BF,MATCH(E$1,'Published Daily Data'!$B$1:$BF$1,0),TRUE)</f>
        <v>363333</v>
      </c>
      <c r="F152" s="4">
        <f>VLOOKUP($B152,'Published Daily Data'!$B:$BF,MATCH(F$1,'Published Daily Data'!$B$1:$BF$1,0),TRUE)</f>
        <v>-181442</v>
      </c>
      <c r="G152" s="4">
        <f>VLOOKUP($B152,'Published Daily Data'!$B:$BF,MATCH(G$1,'Published Daily Data'!$B$1:$BF$1,0),TRUE)</f>
        <v>15965</v>
      </c>
      <c r="H152" s="4">
        <f>VLOOKUP($B152,'Published Daily Data'!$B:$BF,MATCH(H$1,'Published Daily Data'!$B$1:$BF$1,0),TRUE)</f>
        <v>121260</v>
      </c>
      <c r="I152" s="4">
        <f>VLOOKUP($B152,'Published Daily Data'!$B:$BF,MATCH(I$1,'Published Daily Data'!$B$1:$BF$1,0),TRUE)</f>
        <v>54313</v>
      </c>
      <c r="J152" s="4">
        <f>VLOOKUP($B152,'Published Daily Data'!$B:$BF,MATCH(J$1,'Published Daily Data'!$B$1:$BF$1,0),TRUE)</f>
        <v>762</v>
      </c>
      <c r="K152" s="4">
        <f>VLOOKUP($B152,'Published Daily Data'!$B:$BF,MATCH(K$1,'Published Daily Data'!$B$1:$BF$1,0),TRUE)</f>
        <v>11113</v>
      </c>
      <c r="L152" s="4">
        <f>VLOOKUP($B152,'Published Daily Data'!$B:$BF,MATCH(L$1,'Published Daily Data'!$B$1:$BF$1,0),TRUE)</f>
        <v>76304</v>
      </c>
      <c r="M152" s="4">
        <f>VLOOKUP($B152,'Published Daily Data'!$B:$BF,MATCH(M$1,'Published Daily Data'!$B$1:$BF$1,0),TRUE)</f>
        <v>74405</v>
      </c>
      <c r="N152" s="4">
        <f>VLOOKUP($B152,'Published Daily Data'!$B:$BF,MATCH(N$1,'Published Daily Data'!$B$1:$BF$1,0),TRUE)</f>
        <v>10921</v>
      </c>
      <c r="O152" s="4">
        <f>VLOOKUP($B152,'Published Daily Data'!$B:$BF,MATCH(O$1,'Published Daily Data'!$B$1:$BF$1,0),TRUE)</f>
        <v>0</v>
      </c>
      <c r="P152" s="4">
        <f>VLOOKUP($B152,'Published Daily Data'!$B:$BF,MATCH(P$1,'Published Daily Data'!$B$1:$BF$1,0),TRUE)</f>
        <v>0</v>
      </c>
      <c r="Q152" s="4">
        <f>VLOOKUP($B152,'Published Daily Data'!$B:$BF,MATCH(Q$1,'Published Daily Data'!$B$1:$BF$1,0),TRUE)</f>
        <v>0</v>
      </c>
      <c r="R152" s="4">
        <f>VLOOKUP($B152,'Published Daily Data'!$B:$BF,MATCH(R$1,'Published Daily Data'!$B$1:$BF$1,0),TRUE)</f>
        <v>0</v>
      </c>
      <c r="S152" s="4">
        <f>VLOOKUP($B152,'Published Daily Data'!$B:$BF,MATCH(S$1,'Published Daily Data'!$B$1:$BF$1,0),TRUE)</f>
        <v>0</v>
      </c>
      <c r="T152" s="4">
        <f>VLOOKUP($B152,'Published Daily Data'!$B:$BF,MATCH(T$1,'Published Daily Data'!$B$1:$BF$1,0),TRUE)</f>
        <v>0</v>
      </c>
      <c r="U152" s="4">
        <f>VLOOKUP($B152,'Published Daily Data'!$B:$BF,MATCH(U$1,'Published Daily Data'!$B$1:$BF$1,0),TRUE)</f>
        <v>0</v>
      </c>
      <c r="V152" s="4">
        <f>VLOOKUP($B152,'Published Daily Data'!$B:$BF,MATCH(V$1,'Published Daily Data'!$B$1:$BF$1,0),TRUE)</f>
        <v>0</v>
      </c>
      <c r="W152" s="4">
        <f>VLOOKUP($B152,'Published Daily Data'!$B:$BF,MATCH(W$1,'Published Daily Data'!$B$1:$BF$1,0),TRUE)</f>
        <v>-77435</v>
      </c>
      <c r="X152" s="4">
        <f>VLOOKUP($B152,'Published Daily Data'!$B:$BF,MATCH(X$1,'Published Daily Data'!$B$1:$BF$1,0),TRUE)</f>
        <v>0</v>
      </c>
      <c r="Y152" s="4">
        <f>VLOOKUP($B152,'Published Daily Data'!$B:$BF,MATCH(Y$1,'Published Daily Data'!$B$1:$BF$1,0),TRUE)</f>
        <v>0</v>
      </c>
      <c r="Z152" s="4">
        <f>VLOOKUP($B152,'Published Daily Data'!$B:$BF,MATCH(Z$1,'Published Daily Data'!$B$1:$BF$1,0),TRUE)</f>
        <v>-100681</v>
      </c>
      <c r="AA152" s="4">
        <f>VLOOKUP($B152,'Published Daily Data'!$B:$BF,MATCH(AA$1,'Published Daily Data'!$B$1:$BF$1,0),TRUE)</f>
        <v>0</v>
      </c>
      <c r="AB152" s="4">
        <f>VLOOKUP($B152,'Published Daily Data'!$B:$BF,MATCH(AB$1,'Published Daily Data'!$B$1:$BF$1,0),TRUE)</f>
        <v>0</v>
      </c>
      <c r="AC152" s="4">
        <f>VLOOKUP($B152,'Published Daily Data'!$B:$BF,MATCH(AC$1,'Published Daily Data'!$B$1:$BF$1,0),TRUE)</f>
        <v>0</v>
      </c>
      <c r="AD152" s="4">
        <f>VLOOKUP($B152,'Published Daily Data'!$B:$BF,MATCH(AD$1,'Published Daily Data'!$B$1:$BF$1,0),TRUE)</f>
        <v>-76</v>
      </c>
    </row>
    <row r="153" spans="1:30">
      <c r="A153" s="5"/>
      <c r="B153" s="11">
        <f t="shared" si="3"/>
        <v>43885</v>
      </c>
      <c r="C153" s="4">
        <f>VLOOKUP($B153,'Published Daily Data'!$B:$BF,MATCH(C$1,'Published Daily Data'!$B$1:$BF$1,0),TRUE)</f>
        <v>664725</v>
      </c>
      <c r="D153" s="4">
        <f>VLOOKUP($B153,'Published Daily Data'!$B:$BF,MATCH(D$1,'Published Daily Data'!$B$1:$BF$1,0),TRUE)</f>
        <v>670033</v>
      </c>
      <c r="E153" s="4">
        <f>VLOOKUP($B153,'Published Daily Data'!$B:$BF,MATCH(E$1,'Published Daily Data'!$B$1:$BF$1,0),TRUE)</f>
        <v>398649</v>
      </c>
      <c r="F153" s="4">
        <f>VLOOKUP($B153,'Published Daily Data'!$B:$BF,MATCH(F$1,'Published Daily Data'!$B$1:$BF$1,0),TRUE)</f>
        <v>-218532</v>
      </c>
      <c r="G153" s="4">
        <f>VLOOKUP($B153,'Published Daily Data'!$B:$BF,MATCH(G$1,'Published Daily Data'!$B$1:$BF$1,0),TRUE)</f>
        <v>14862</v>
      </c>
      <c r="H153" s="4">
        <f>VLOOKUP($B153,'Published Daily Data'!$B:$BF,MATCH(H$1,'Published Daily Data'!$B$1:$BF$1,0),TRUE)</f>
        <v>185909</v>
      </c>
      <c r="I153" s="4">
        <f>VLOOKUP($B153,'Published Daily Data'!$B:$BF,MATCH(I$1,'Published Daily Data'!$B$1:$BF$1,0),TRUE)</f>
        <v>54397</v>
      </c>
      <c r="J153" s="4">
        <f>VLOOKUP($B153,'Published Daily Data'!$B:$BF,MATCH(J$1,'Published Daily Data'!$B$1:$BF$1,0),TRUE)</f>
        <v>855</v>
      </c>
      <c r="K153" s="4">
        <f>VLOOKUP($B153,'Published Daily Data'!$B:$BF,MATCH(K$1,'Published Daily Data'!$B$1:$BF$1,0),TRUE)</f>
        <v>9412</v>
      </c>
      <c r="L153" s="4">
        <f>VLOOKUP($B153,'Published Daily Data'!$B:$BF,MATCH(L$1,'Published Daily Data'!$B$1:$BF$1,0),TRUE)</f>
        <v>92207</v>
      </c>
      <c r="M153" s="4">
        <f>VLOOKUP($B153,'Published Daily Data'!$B:$BF,MATCH(M$1,'Published Daily Data'!$B$1:$BF$1,0),TRUE)</f>
        <v>30695</v>
      </c>
      <c r="N153" s="4">
        <f>VLOOKUP($B153,'Published Daily Data'!$B:$BF,MATCH(N$1,'Published Daily Data'!$B$1:$BF$1,0),TRUE)</f>
        <v>10606</v>
      </c>
      <c r="O153" s="4">
        <f>VLOOKUP($B153,'Published Daily Data'!$B:$BF,MATCH(O$1,'Published Daily Data'!$B$1:$BF$1,0),TRUE)</f>
        <v>0</v>
      </c>
      <c r="P153" s="4">
        <f>VLOOKUP($B153,'Published Daily Data'!$B:$BF,MATCH(P$1,'Published Daily Data'!$B$1:$BF$1,0),TRUE)</f>
        <v>0</v>
      </c>
      <c r="Q153" s="4">
        <f>VLOOKUP($B153,'Published Daily Data'!$B:$BF,MATCH(Q$1,'Published Daily Data'!$B$1:$BF$1,0),TRUE)</f>
        <v>0</v>
      </c>
      <c r="R153" s="4">
        <f>VLOOKUP($B153,'Published Daily Data'!$B:$BF,MATCH(R$1,'Published Daily Data'!$B$1:$BF$1,0),TRUE)</f>
        <v>0</v>
      </c>
      <c r="S153" s="4">
        <f>VLOOKUP($B153,'Published Daily Data'!$B:$BF,MATCH(S$1,'Published Daily Data'!$B$1:$BF$1,0),TRUE)</f>
        <v>0</v>
      </c>
      <c r="T153" s="4">
        <f>VLOOKUP($B153,'Published Daily Data'!$B:$BF,MATCH(T$1,'Published Daily Data'!$B$1:$BF$1,0),TRUE)</f>
        <v>0</v>
      </c>
      <c r="U153" s="4">
        <f>VLOOKUP($B153,'Published Daily Data'!$B:$BF,MATCH(U$1,'Published Daily Data'!$B$1:$BF$1,0),TRUE)</f>
        <v>0</v>
      </c>
      <c r="V153" s="4">
        <f>VLOOKUP($B153,'Published Daily Data'!$B:$BF,MATCH(V$1,'Published Daily Data'!$B$1:$BF$1,0),TRUE)</f>
        <v>0</v>
      </c>
      <c r="W153" s="4">
        <f>VLOOKUP($B153,'Published Daily Data'!$B:$BF,MATCH(W$1,'Published Daily Data'!$B$1:$BF$1,0),TRUE)</f>
        <v>-102007</v>
      </c>
      <c r="X153" s="4">
        <f>VLOOKUP($B153,'Published Daily Data'!$B:$BF,MATCH(X$1,'Published Daily Data'!$B$1:$BF$1,0),TRUE)</f>
        <v>0</v>
      </c>
      <c r="Y153" s="4">
        <f>VLOOKUP($B153,'Published Daily Data'!$B:$BF,MATCH(Y$1,'Published Daily Data'!$B$1:$BF$1,0),TRUE)</f>
        <v>0</v>
      </c>
      <c r="Z153" s="4">
        <f>VLOOKUP($B153,'Published Daily Data'!$B:$BF,MATCH(Z$1,'Published Daily Data'!$B$1:$BF$1,0),TRUE)</f>
        <v>-113586</v>
      </c>
      <c r="AA153" s="4">
        <f>VLOOKUP($B153,'Published Daily Data'!$B:$BF,MATCH(AA$1,'Published Daily Data'!$B$1:$BF$1,0),TRUE)</f>
        <v>0</v>
      </c>
      <c r="AB153" s="4">
        <f>VLOOKUP($B153,'Published Daily Data'!$B:$BF,MATCH(AB$1,'Published Daily Data'!$B$1:$BF$1,0),TRUE)</f>
        <v>0</v>
      </c>
      <c r="AC153" s="4">
        <f>VLOOKUP($B153,'Published Daily Data'!$B:$BF,MATCH(AC$1,'Published Daily Data'!$B$1:$BF$1,0),TRUE)</f>
        <v>0</v>
      </c>
      <c r="AD153" s="4">
        <f>VLOOKUP($B153,'Published Daily Data'!$B:$BF,MATCH(AD$1,'Published Daily Data'!$B$1:$BF$1,0),TRUE)</f>
        <v>-247</v>
      </c>
    </row>
    <row r="154" spans="1:30">
      <c r="A154" s="5"/>
      <c r="B154" s="11">
        <f t="shared" si="3"/>
        <v>43886</v>
      </c>
      <c r="C154" s="4">
        <f>VLOOKUP($B154,'Published Daily Data'!$B:$BF,MATCH(C$1,'Published Daily Data'!$B$1:$BF$1,0),TRUE)</f>
        <v>674294</v>
      </c>
      <c r="D154" s="4">
        <f>VLOOKUP($B154,'Published Daily Data'!$B:$BF,MATCH(D$1,'Published Daily Data'!$B$1:$BF$1,0),TRUE)</f>
        <v>676214</v>
      </c>
      <c r="E154" s="4">
        <f>VLOOKUP($B154,'Published Daily Data'!$B:$BF,MATCH(E$1,'Published Daily Data'!$B$1:$BF$1,0),TRUE)</f>
        <v>433278</v>
      </c>
      <c r="F154" s="4">
        <f>VLOOKUP($B154,'Published Daily Data'!$B:$BF,MATCH(F$1,'Published Daily Data'!$B$1:$BF$1,0),TRUE)</f>
        <v>-186678</v>
      </c>
      <c r="G154" s="4">
        <f>VLOOKUP($B154,'Published Daily Data'!$B:$BF,MATCH(G$1,'Published Daily Data'!$B$1:$BF$1,0),TRUE)</f>
        <v>12831</v>
      </c>
      <c r="H154" s="4">
        <f>VLOOKUP($B154,'Published Daily Data'!$B:$BF,MATCH(H$1,'Published Daily Data'!$B$1:$BF$1,0),TRUE)</f>
        <v>233370</v>
      </c>
      <c r="I154" s="4">
        <f>VLOOKUP($B154,'Published Daily Data'!$B:$BF,MATCH(I$1,'Published Daily Data'!$B$1:$BF$1,0),TRUE)</f>
        <v>54388</v>
      </c>
      <c r="J154" s="4">
        <f>VLOOKUP($B154,'Published Daily Data'!$B:$BF,MATCH(J$1,'Published Daily Data'!$B$1:$BF$1,0),TRUE)</f>
        <v>1279</v>
      </c>
      <c r="K154" s="4">
        <f>VLOOKUP($B154,'Published Daily Data'!$B:$BF,MATCH(K$1,'Published Daily Data'!$B$1:$BF$1,0),TRUE)</f>
        <v>9485</v>
      </c>
      <c r="L154" s="4">
        <f>VLOOKUP($B154,'Published Daily Data'!$B:$BF,MATCH(L$1,'Published Daily Data'!$B$1:$BF$1,0),TRUE)</f>
        <v>93762</v>
      </c>
      <c r="M154" s="4">
        <f>VLOOKUP($B154,'Published Daily Data'!$B:$BF,MATCH(M$1,'Published Daily Data'!$B$1:$BF$1,0),TRUE)</f>
        <v>19756</v>
      </c>
      <c r="N154" s="4">
        <f>VLOOKUP($B154,'Published Daily Data'!$B:$BF,MATCH(N$1,'Published Daily Data'!$B$1:$BF$1,0),TRUE)</f>
        <v>10711</v>
      </c>
      <c r="O154" s="4">
        <f>VLOOKUP($B154,'Published Daily Data'!$B:$BF,MATCH(O$1,'Published Daily Data'!$B$1:$BF$1,0),TRUE)</f>
        <v>0</v>
      </c>
      <c r="P154" s="4">
        <f>VLOOKUP($B154,'Published Daily Data'!$B:$BF,MATCH(P$1,'Published Daily Data'!$B$1:$BF$1,0),TRUE)</f>
        <v>0</v>
      </c>
      <c r="Q154" s="4">
        <f>VLOOKUP($B154,'Published Daily Data'!$B:$BF,MATCH(Q$1,'Published Daily Data'!$B$1:$BF$1,0),TRUE)</f>
        <v>0</v>
      </c>
      <c r="R154" s="4">
        <f>VLOOKUP($B154,'Published Daily Data'!$B:$BF,MATCH(R$1,'Published Daily Data'!$B$1:$BF$1,0),TRUE)</f>
        <v>0</v>
      </c>
      <c r="S154" s="4">
        <f>VLOOKUP($B154,'Published Daily Data'!$B:$BF,MATCH(S$1,'Published Daily Data'!$B$1:$BF$1,0),TRUE)</f>
        <v>0</v>
      </c>
      <c r="T154" s="4">
        <f>VLOOKUP($B154,'Published Daily Data'!$B:$BF,MATCH(T$1,'Published Daily Data'!$B$1:$BF$1,0),TRUE)</f>
        <v>0</v>
      </c>
      <c r="U154" s="4">
        <f>VLOOKUP($B154,'Published Daily Data'!$B:$BF,MATCH(U$1,'Published Daily Data'!$B$1:$BF$1,0),TRUE)</f>
        <v>0</v>
      </c>
      <c r="V154" s="4">
        <f>VLOOKUP($B154,'Published Daily Data'!$B:$BF,MATCH(V$1,'Published Daily Data'!$B$1:$BF$1,0),TRUE)</f>
        <v>0</v>
      </c>
      <c r="W154" s="4">
        <f>VLOOKUP($B154,'Published Daily Data'!$B:$BF,MATCH(W$1,'Published Daily Data'!$B$1:$BF$1,0),TRUE)</f>
        <v>-78075</v>
      </c>
      <c r="X154" s="4">
        <f>VLOOKUP($B154,'Published Daily Data'!$B:$BF,MATCH(X$1,'Published Daily Data'!$B$1:$BF$1,0),TRUE)</f>
        <v>0</v>
      </c>
      <c r="Y154" s="4">
        <f>VLOOKUP($B154,'Published Daily Data'!$B:$BF,MATCH(Y$1,'Published Daily Data'!$B$1:$BF$1,0),TRUE)</f>
        <v>0</v>
      </c>
      <c r="Z154" s="4">
        <f>VLOOKUP($B154,'Published Daily Data'!$B:$BF,MATCH(Z$1,'Published Daily Data'!$B$1:$BF$1,0),TRUE)</f>
        <v>-105737</v>
      </c>
      <c r="AA154" s="4">
        <f>VLOOKUP($B154,'Published Daily Data'!$B:$BF,MATCH(AA$1,'Published Daily Data'!$B$1:$BF$1,0),TRUE)</f>
        <v>0</v>
      </c>
      <c r="AB154" s="4">
        <f>VLOOKUP($B154,'Published Daily Data'!$B:$BF,MATCH(AB$1,'Published Daily Data'!$B$1:$BF$1,0),TRUE)</f>
        <v>0</v>
      </c>
      <c r="AC154" s="4">
        <f>VLOOKUP($B154,'Published Daily Data'!$B:$BF,MATCH(AC$1,'Published Daily Data'!$B$1:$BF$1,0),TRUE)</f>
        <v>0</v>
      </c>
      <c r="AD154" s="4">
        <f>VLOOKUP($B154,'Published Daily Data'!$B:$BF,MATCH(AD$1,'Published Daily Data'!$B$1:$BF$1,0),TRUE)</f>
        <v>-576</v>
      </c>
    </row>
    <row r="155" spans="1:30">
      <c r="A155" s="5"/>
      <c r="B155" s="11">
        <f t="shared" si="3"/>
        <v>43887</v>
      </c>
      <c r="C155" s="4">
        <f>VLOOKUP($B155,'Published Daily Data'!$B:$BF,MATCH(C$1,'Published Daily Data'!$B$1:$BF$1,0),TRUE)</f>
        <v>669767</v>
      </c>
      <c r="D155" s="4">
        <f>VLOOKUP($B155,'Published Daily Data'!$B:$BF,MATCH(D$1,'Published Daily Data'!$B$1:$BF$1,0),TRUE)</f>
        <v>675566</v>
      </c>
      <c r="E155" s="4">
        <f>VLOOKUP($B155,'Published Daily Data'!$B:$BF,MATCH(E$1,'Published Daily Data'!$B$1:$BF$1,0),TRUE)</f>
        <v>414119</v>
      </c>
      <c r="F155" s="4">
        <f>VLOOKUP($B155,'Published Daily Data'!$B:$BF,MATCH(F$1,'Published Daily Data'!$B$1:$BF$1,0),TRUE)</f>
        <v>-200915</v>
      </c>
      <c r="G155" s="4">
        <f>VLOOKUP($B155,'Published Daily Data'!$B:$BF,MATCH(G$1,'Published Daily Data'!$B$1:$BF$1,0),TRUE)</f>
        <v>14556</v>
      </c>
      <c r="H155" s="4">
        <f>VLOOKUP($B155,'Published Daily Data'!$B:$BF,MATCH(H$1,'Published Daily Data'!$B$1:$BF$1,0),TRUE)</f>
        <v>219850</v>
      </c>
      <c r="I155" s="4">
        <f>VLOOKUP($B155,'Published Daily Data'!$B:$BF,MATCH(I$1,'Published Daily Data'!$B$1:$BF$1,0),TRUE)</f>
        <v>54345</v>
      </c>
      <c r="J155" s="4">
        <f>VLOOKUP($B155,'Published Daily Data'!$B:$BF,MATCH(J$1,'Published Daily Data'!$B$1:$BF$1,0),TRUE)</f>
        <v>1109</v>
      </c>
      <c r="K155" s="4">
        <f>VLOOKUP($B155,'Published Daily Data'!$B:$BF,MATCH(K$1,'Published Daily Data'!$B$1:$BF$1,0),TRUE)</f>
        <v>9378</v>
      </c>
      <c r="L155" s="4">
        <f>VLOOKUP($B155,'Published Daily Data'!$B:$BF,MATCH(L$1,'Published Daily Data'!$B$1:$BF$1,0),TRUE)</f>
        <v>96338</v>
      </c>
      <c r="M155" s="4">
        <f>VLOOKUP($B155,'Published Daily Data'!$B:$BF,MATCH(M$1,'Published Daily Data'!$B$1:$BF$1,0),TRUE)</f>
        <v>8424</v>
      </c>
      <c r="N155" s="4">
        <f>VLOOKUP($B155,'Published Daily Data'!$B:$BF,MATCH(N$1,'Published Daily Data'!$B$1:$BF$1,0),TRUE)</f>
        <v>10584</v>
      </c>
      <c r="O155" s="4">
        <f>VLOOKUP($B155,'Published Daily Data'!$B:$BF,MATCH(O$1,'Published Daily Data'!$B$1:$BF$1,0),TRUE)</f>
        <v>0</v>
      </c>
      <c r="P155" s="4">
        <f>VLOOKUP($B155,'Published Daily Data'!$B:$BF,MATCH(P$1,'Published Daily Data'!$B$1:$BF$1,0),TRUE)</f>
        <v>0</v>
      </c>
      <c r="Q155" s="4">
        <f>VLOOKUP($B155,'Published Daily Data'!$B:$BF,MATCH(Q$1,'Published Daily Data'!$B$1:$BF$1,0),TRUE)</f>
        <v>0</v>
      </c>
      <c r="R155" s="4">
        <f>VLOOKUP($B155,'Published Daily Data'!$B:$BF,MATCH(R$1,'Published Daily Data'!$B$1:$BF$1,0),TRUE)</f>
        <v>0</v>
      </c>
      <c r="S155" s="4">
        <f>VLOOKUP($B155,'Published Daily Data'!$B:$BF,MATCH(S$1,'Published Daily Data'!$B$1:$BF$1,0),TRUE)</f>
        <v>0</v>
      </c>
      <c r="T155" s="4">
        <f>VLOOKUP($B155,'Published Daily Data'!$B:$BF,MATCH(T$1,'Published Daily Data'!$B$1:$BF$1,0),TRUE)</f>
        <v>0</v>
      </c>
      <c r="U155" s="4">
        <f>VLOOKUP($B155,'Published Daily Data'!$B:$BF,MATCH(U$1,'Published Daily Data'!$B$1:$BF$1,0),TRUE)</f>
        <v>0</v>
      </c>
      <c r="V155" s="4">
        <f>VLOOKUP($B155,'Published Daily Data'!$B:$BF,MATCH(V$1,'Published Daily Data'!$B$1:$BF$1,0),TRUE)</f>
        <v>0</v>
      </c>
      <c r="W155" s="4">
        <f>VLOOKUP($B155,'Published Daily Data'!$B:$BF,MATCH(W$1,'Published Daily Data'!$B$1:$BF$1,0),TRUE)</f>
        <v>-95772</v>
      </c>
      <c r="X155" s="4">
        <f>VLOOKUP($B155,'Published Daily Data'!$B:$BF,MATCH(X$1,'Published Daily Data'!$B$1:$BF$1,0),TRUE)</f>
        <v>0</v>
      </c>
      <c r="Y155" s="4">
        <f>VLOOKUP($B155,'Published Daily Data'!$B:$BF,MATCH(Y$1,'Published Daily Data'!$B$1:$BF$1,0),TRUE)</f>
        <v>0</v>
      </c>
      <c r="Z155" s="4">
        <f>VLOOKUP($B155,'Published Daily Data'!$B:$BF,MATCH(Z$1,'Published Daily Data'!$B$1:$BF$1,0),TRUE)</f>
        <v>-102932</v>
      </c>
      <c r="AA155" s="4">
        <f>VLOOKUP($B155,'Published Daily Data'!$B:$BF,MATCH(AA$1,'Published Daily Data'!$B$1:$BF$1,0),TRUE)</f>
        <v>0</v>
      </c>
      <c r="AB155" s="4">
        <f>VLOOKUP($B155,'Published Daily Data'!$B:$BF,MATCH(AB$1,'Published Daily Data'!$B$1:$BF$1,0),TRUE)</f>
        <v>0</v>
      </c>
      <c r="AC155" s="4">
        <f>VLOOKUP($B155,'Published Daily Data'!$B:$BF,MATCH(AC$1,'Published Daily Data'!$B$1:$BF$1,0),TRUE)</f>
        <v>0</v>
      </c>
      <c r="AD155" s="4">
        <f>VLOOKUP($B155,'Published Daily Data'!$B:$BF,MATCH(AD$1,'Published Daily Data'!$B$1:$BF$1,0),TRUE)</f>
        <v>156</v>
      </c>
    </row>
    <row r="156" spans="1:30">
      <c r="A156" s="5"/>
      <c r="B156" s="11">
        <f t="shared" si="3"/>
        <v>43888</v>
      </c>
      <c r="C156" s="4">
        <f>VLOOKUP($B156,'Published Daily Data'!$B:$BF,MATCH(C$1,'Published Daily Data'!$B$1:$BF$1,0),TRUE)</f>
        <v>679244</v>
      </c>
      <c r="D156" s="4">
        <f>VLOOKUP($B156,'Published Daily Data'!$B:$BF,MATCH(D$1,'Published Daily Data'!$B$1:$BF$1,0),TRUE)</f>
        <v>685032</v>
      </c>
      <c r="E156" s="4">
        <f>VLOOKUP($B156,'Published Daily Data'!$B:$BF,MATCH(E$1,'Published Daily Data'!$B$1:$BF$1,0),TRUE)</f>
        <v>408236</v>
      </c>
      <c r="F156" s="4">
        <f>VLOOKUP($B156,'Published Daily Data'!$B:$BF,MATCH(F$1,'Published Daily Data'!$B$1:$BF$1,0),TRUE)</f>
        <v>-212418</v>
      </c>
      <c r="G156" s="4">
        <f>VLOOKUP($B156,'Published Daily Data'!$B:$BF,MATCH(G$1,'Published Daily Data'!$B$1:$BF$1,0),TRUE)</f>
        <v>16849</v>
      </c>
      <c r="H156" s="4">
        <f>VLOOKUP($B156,'Published Daily Data'!$B:$BF,MATCH(H$1,'Published Daily Data'!$B$1:$BF$1,0),TRUE)</f>
        <v>232710</v>
      </c>
      <c r="I156" s="4">
        <f>VLOOKUP($B156,'Published Daily Data'!$B:$BF,MATCH(I$1,'Published Daily Data'!$B$1:$BF$1,0),TRUE)</f>
        <v>54342</v>
      </c>
      <c r="J156" s="4">
        <f>VLOOKUP($B156,'Published Daily Data'!$B:$BF,MATCH(J$1,'Published Daily Data'!$B$1:$BF$1,0),TRUE)</f>
        <v>1161</v>
      </c>
      <c r="K156" s="4">
        <f>VLOOKUP($B156,'Published Daily Data'!$B:$BF,MATCH(K$1,'Published Daily Data'!$B$1:$BF$1,0),TRUE)</f>
        <v>8439</v>
      </c>
      <c r="L156" s="4">
        <f>VLOOKUP($B156,'Published Daily Data'!$B:$BF,MATCH(L$1,'Published Daily Data'!$B$1:$BF$1,0),TRUE)</f>
        <v>77127</v>
      </c>
      <c r="M156" s="4">
        <f>VLOOKUP($B156,'Published Daily Data'!$B:$BF,MATCH(M$1,'Published Daily Data'!$B$1:$BF$1,0),TRUE)</f>
        <v>5652</v>
      </c>
      <c r="N156" s="4">
        <f>VLOOKUP($B156,'Published Daily Data'!$B:$BF,MATCH(N$1,'Published Daily Data'!$B$1:$BF$1,0),TRUE)</f>
        <v>12962</v>
      </c>
      <c r="O156" s="4">
        <f>VLOOKUP($B156,'Published Daily Data'!$B:$BF,MATCH(O$1,'Published Daily Data'!$B$1:$BF$1,0),TRUE)</f>
        <v>0</v>
      </c>
      <c r="P156" s="4">
        <f>VLOOKUP($B156,'Published Daily Data'!$B:$BF,MATCH(P$1,'Published Daily Data'!$B$1:$BF$1,0),TRUE)</f>
        <v>0</v>
      </c>
      <c r="Q156" s="4">
        <f>VLOOKUP($B156,'Published Daily Data'!$B:$BF,MATCH(Q$1,'Published Daily Data'!$B$1:$BF$1,0),TRUE)</f>
        <v>0</v>
      </c>
      <c r="R156" s="4">
        <f>VLOOKUP($B156,'Published Daily Data'!$B:$BF,MATCH(R$1,'Published Daily Data'!$B$1:$BF$1,0),TRUE)</f>
        <v>0</v>
      </c>
      <c r="S156" s="4">
        <f>VLOOKUP($B156,'Published Daily Data'!$B:$BF,MATCH(S$1,'Published Daily Data'!$B$1:$BF$1,0),TRUE)</f>
        <v>0</v>
      </c>
      <c r="T156" s="4">
        <f>VLOOKUP($B156,'Published Daily Data'!$B:$BF,MATCH(T$1,'Published Daily Data'!$B$1:$BF$1,0),TRUE)</f>
        <v>0</v>
      </c>
      <c r="U156" s="4">
        <f>VLOOKUP($B156,'Published Daily Data'!$B:$BF,MATCH(U$1,'Published Daily Data'!$B$1:$BF$1,0),TRUE)</f>
        <v>0</v>
      </c>
      <c r="V156" s="4">
        <f>VLOOKUP($B156,'Published Daily Data'!$B:$BF,MATCH(V$1,'Published Daily Data'!$B$1:$BF$1,0),TRUE)</f>
        <v>0</v>
      </c>
      <c r="W156" s="4">
        <f>VLOOKUP($B156,'Published Daily Data'!$B:$BF,MATCH(W$1,'Published Daily Data'!$B$1:$BF$1,0),TRUE)</f>
        <v>-101786</v>
      </c>
      <c r="X156" s="4">
        <f>VLOOKUP($B156,'Published Daily Data'!$B:$BF,MATCH(X$1,'Published Daily Data'!$B$1:$BF$1,0),TRUE)</f>
        <v>0</v>
      </c>
      <c r="Y156" s="4">
        <f>VLOOKUP($B156,'Published Daily Data'!$B:$BF,MATCH(Y$1,'Published Daily Data'!$B$1:$BF$1,0),TRUE)</f>
        <v>0</v>
      </c>
      <c r="Z156" s="4">
        <f>VLOOKUP($B156,'Published Daily Data'!$B:$BF,MATCH(Z$1,'Published Daily Data'!$B$1:$BF$1,0),TRUE)</f>
        <v>-107867</v>
      </c>
      <c r="AA156" s="4">
        <f>VLOOKUP($B156,'Published Daily Data'!$B:$BF,MATCH(AA$1,'Published Daily Data'!$B$1:$BF$1,0),TRUE)</f>
        <v>0</v>
      </c>
      <c r="AB156" s="4">
        <f>VLOOKUP($B156,'Published Daily Data'!$B:$BF,MATCH(AB$1,'Published Daily Data'!$B$1:$BF$1,0),TRUE)</f>
        <v>0</v>
      </c>
      <c r="AC156" s="4">
        <f>VLOOKUP($B156,'Published Daily Data'!$B:$BF,MATCH(AC$1,'Published Daily Data'!$B$1:$BF$1,0),TRUE)</f>
        <v>0</v>
      </c>
      <c r="AD156" s="4">
        <f>VLOOKUP($B156,'Published Daily Data'!$B:$BF,MATCH(AD$1,'Published Daily Data'!$B$1:$BF$1,0),TRUE)</f>
        <v>70</v>
      </c>
    </row>
    <row r="157" spans="1:30">
      <c r="A157" s="5"/>
      <c r="B157" s="11">
        <f t="shared" si="3"/>
        <v>43889</v>
      </c>
      <c r="C157" s="4">
        <f>VLOOKUP($B157,'Published Daily Data'!$B:$BF,MATCH(C$1,'Published Daily Data'!$B$1:$BF$1,0),TRUE)</f>
        <v>673370</v>
      </c>
      <c r="D157" s="4">
        <f>VLOOKUP($B157,'Published Daily Data'!$B:$BF,MATCH(D$1,'Published Daily Data'!$B$1:$BF$1,0),TRUE)</f>
        <v>685365</v>
      </c>
      <c r="E157" s="4">
        <f>VLOOKUP($B157,'Published Daily Data'!$B:$BF,MATCH(E$1,'Published Daily Data'!$B$1:$BF$1,0),TRUE)</f>
        <v>402306</v>
      </c>
      <c r="F157" s="4">
        <f>VLOOKUP($B157,'Published Daily Data'!$B:$BF,MATCH(F$1,'Published Daily Data'!$B$1:$BF$1,0),TRUE)</f>
        <v>-218527</v>
      </c>
      <c r="G157" s="4">
        <f>VLOOKUP($B157,'Published Daily Data'!$B:$BF,MATCH(G$1,'Published Daily Data'!$B$1:$BF$1,0),TRUE)</f>
        <v>16935</v>
      </c>
      <c r="H157" s="4">
        <f>VLOOKUP($B157,'Published Daily Data'!$B:$BF,MATCH(H$1,'Published Daily Data'!$B$1:$BF$1,0),TRUE)</f>
        <v>233925</v>
      </c>
      <c r="I157" s="4">
        <f>VLOOKUP($B157,'Published Daily Data'!$B:$BF,MATCH(I$1,'Published Daily Data'!$B$1:$BF$1,0),TRUE)</f>
        <v>54308</v>
      </c>
      <c r="J157" s="4">
        <f>VLOOKUP($B157,'Published Daily Data'!$B:$BF,MATCH(J$1,'Published Daily Data'!$B$1:$BF$1,0),TRUE)</f>
        <v>1672</v>
      </c>
      <c r="K157" s="4">
        <f>VLOOKUP($B157,'Published Daily Data'!$B:$BF,MATCH(K$1,'Published Daily Data'!$B$1:$BF$1,0),TRUE)</f>
        <v>10858</v>
      </c>
      <c r="L157" s="4">
        <f>VLOOKUP($B157,'Published Daily Data'!$B:$BF,MATCH(L$1,'Published Daily Data'!$B$1:$BF$1,0),TRUE)</f>
        <v>66917</v>
      </c>
      <c r="M157" s="4">
        <f>VLOOKUP($B157,'Published Daily Data'!$B:$BF,MATCH(M$1,'Published Daily Data'!$B$1:$BF$1,0),TRUE)</f>
        <v>8417</v>
      </c>
      <c r="N157" s="4">
        <f>VLOOKUP($B157,'Published Daily Data'!$B:$BF,MATCH(N$1,'Published Daily Data'!$B$1:$BF$1,0),TRUE)</f>
        <v>10507</v>
      </c>
      <c r="O157" s="4">
        <f>VLOOKUP($B157,'Published Daily Data'!$B:$BF,MATCH(O$1,'Published Daily Data'!$B$1:$BF$1,0),TRUE)</f>
        <v>0</v>
      </c>
      <c r="P157" s="4">
        <f>VLOOKUP($B157,'Published Daily Data'!$B:$BF,MATCH(P$1,'Published Daily Data'!$B$1:$BF$1,0),TRUE)</f>
        <v>0</v>
      </c>
      <c r="Q157" s="4">
        <f>VLOOKUP($B157,'Published Daily Data'!$B:$BF,MATCH(Q$1,'Published Daily Data'!$B$1:$BF$1,0),TRUE)</f>
        <v>0</v>
      </c>
      <c r="R157" s="4">
        <f>VLOOKUP($B157,'Published Daily Data'!$B:$BF,MATCH(R$1,'Published Daily Data'!$B$1:$BF$1,0),TRUE)</f>
        <v>0</v>
      </c>
      <c r="S157" s="4">
        <f>VLOOKUP($B157,'Published Daily Data'!$B:$BF,MATCH(S$1,'Published Daily Data'!$B$1:$BF$1,0),TRUE)</f>
        <v>0</v>
      </c>
      <c r="T157" s="4">
        <f>VLOOKUP($B157,'Published Daily Data'!$B:$BF,MATCH(T$1,'Published Daily Data'!$B$1:$BF$1,0),TRUE)</f>
        <v>0</v>
      </c>
      <c r="U157" s="4">
        <f>VLOOKUP($B157,'Published Daily Data'!$B:$BF,MATCH(U$1,'Published Daily Data'!$B$1:$BF$1,0),TRUE)</f>
        <v>0</v>
      </c>
      <c r="V157" s="4">
        <f>VLOOKUP($B157,'Published Daily Data'!$B:$BF,MATCH(V$1,'Published Daily Data'!$B$1:$BF$1,0),TRUE)</f>
        <v>0</v>
      </c>
      <c r="W157" s="4">
        <f>VLOOKUP($B157,'Published Daily Data'!$B:$BF,MATCH(W$1,'Published Daily Data'!$B$1:$BF$1,0),TRUE)</f>
        <v>-107269</v>
      </c>
      <c r="X157" s="4">
        <f>VLOOKUP($B157,'Published Daily Data'!$B:$BF,MATCH(X$1,'Published Daily Data'!$B$1:$BF$1,0),TRUE)</f>
        <v>0</v>
      </c>
      <c r="Y157" s="4">
        <f>VLOOKUP($B157,'Published Daily Data'!$B:$BF,MATCH(Y$1,'Published Daily Data'!$B$1:$BF$1,0),TRUE)</f>
        <v>0</v>
      </c>
      <c r="Z157" s="4">
        <f>VLOOKUP($B157,'Published Daily Data'!$B:$BF,MATCH(Z$1,'Published Daily Data'!$B$1:$BF$1,0),TRUE)</f>
        <v>-109386</v>
      </c>
      <c r="AA157" s="4">
        <f>VLOOKUP($B157,'Published Daily Data'!$B:$BF,MATCH(AA$1,'Published Daily Data'!$B$1:$BF$1,0),TRUE)</f>
        <v>0</v>
      </c>
      <c r="AB157" s="4">
        <f>VLOOKUP($B157,'Published Daily Data'!$B:$BF,MATCH(AB$1,'Published Daily Data'!$B$1:$BF$1,0),TRUE)</f>
        <v>0</v>
      </c>
      <c r="AC157" s="4">
        <f>VLOOKUP($B157,'Published Daily Data'!$B:$BF,MATCH(AC$1,'Published Daily Data'!$B$1:$BF$1,0),TRUE)</f>
        <v>0</v>
      </c>
      <c r="AD157" s="4">
        <f>VLOOKUP($B157,'Published Daily Data'!$B:$BF,MATCH(AD$1,'Published Daily Data'!$B$1:$BF$1,0),TRUE)</f>
        <v>570</v>
      </c>
    </row>
    <row r="158" spans="1:30">
      <c r="A158" s="5"/>
      <c r="B158" s="11">
        <f t="shared" si="3"/>
        <v>43890</v>
      </c>
      <c r="C158" s="4">
        <f>VLOOKUP($B158,'Published Daily Data'!$B:$BF,MATCH(C$1,'Published Daily Data'!$B$1:$BF$1,0),TRUE)</f>
        <v>619449</v>
      </c>
      <c r="D158" s="4">
        <f>VLOOKUP($B158,'Published Daily Data'!$B:$BF,MATCH(D$1,'Published Daily Data'!$B$1:$BF$1,0),TRUE)</f>
        <v>611225</v>
      </c>
      <c r="E158" s="4">
        <f>VLOOKUP($B158,'Published Daily Data'!$B:$BF,MATCH(E$1,'Published Daily Data'!$B$1:$BF$1,0),TRUE)</f>
        <v>351494</v>
      </c>
      <c r="F158" s="4">
        <f>VLOOKUP($B158,'Published Daily Data'!$B:$BF,MATCH(F$1,'Published Daily Data'!$B$1:$BF$1,0),TRUE)</f>
        <v>-204902</v>
      </c>
      <c r="G158" s="4">
        <f>VLOOKUP($B158,'Published Daily Data'!$B:$BF,MATCH(G$1,'Published Daily Data'!$B$1:$BF$1,0),TRUE)</f>
        <v>15909</v>
      </c>
      <c r="H158" s="4">
        <f>VLOOKUP($B158,'Published Daily Data'!$B:$BF,MATCH(H$1,'Published Daily Data'!$B$1:$BF$1,0),TRUE)</f>
        <v>132144</v>
      </c>
      <c r="I158" s="4">
        <f>VLOOKUP($B158,'Published Daily Data'!$B:$BF,MATCH(I$1,'Published Daily Data'!$B$1:$BF$1,0),TRUE)</f>
        <v>54302</v>
      </c>
      <c r="J158" s="4">
        <f>VLOOKUP($B158,'Published Daily Data'!$B:$BF,MATCH(J$1,'Published Daily Data'!$B$1:$BF$1,0),TRUE)</f>
        <v>2126</v>
      </c>
      <c r="K158" s="4">
        <f>VLOOKUP($B158,'Published Daily Data'!$B:$BF,MATCH(K$1,'Published Daily Data'!$B$1:$BF$1,0),TRUE)</f>
        <v>9536</v>
      </c>
      <c r="L158" s="4">
        <f>VLOOKUP($B158,'Published Daily Data'!$B:$BF,MATCH(L$1,'Published Daily Data'!$B$1:$BF$1,0),TRUE)</f>
        <v>65549</v>
      </c>
      <c r="M158" s="4">
        <f>VLOOKUP($B158,'Published Daily Data'!$B:$BF,MATCH(M$1,'Published Daily Data'!$B$1:$BF$1,0),TRUE)</f>
        <v>61542</v>
      </c>
      <c r="N158" s="4">
        <f>VLOOKUP($B158,'Published Daily Data'!$B:$BF,MATCH(N$1,'Published Daily Data'!$B$1:$BF$1,0),TRUE)</f>
        <v>12391</v>
      </c>
      <c r="O158" s="4">
        <f>VLOOKUP($B158,'Published Daily Data'!$B:$BF,MATCH(O$1,'Published Daily Data'!$B$1:$BF$1,0),TRUE)</f>
        <v>0</v>
      </c>
      <c r="P158" s="4">
        <f>VLOOKUP($B158,'Published Daily Data'!$B:$BF,MATCH(P$1,'Published Daily Data'!$B$1:$BF$1,0),TRUE)</f>
        <v>0</v>
      </c>
      <c r="Q158" s="4">
        <f>VLOOKUP($B158,'Published Daily Data'!$B:$BF,MATCH(Q$1,'Published Daily Data'!$B$1:$BF$1,0),TRUE)</f>
        <v>0</v>
      </c>
      <c r="R158" s="4">
        <f>VLOOKUP($B158,'Published Daily Data'!$B:$BF,MATCH(R$1,'Published Daily Data'!$B$1:$BF$1,0),TRUE)</f>
        <v>0</v>
      </c>
      <c r="S158" s="4">
        <f>VLOOKUP($B158,'Published Daily Data'!$B:$BF,MATCH(S$1,'Published Daily Data'!$B$1:$BF$1,0),TRUE)</f>
        <v>0</v>
      </c>
      <c r="T158" s="4">
        <f>VLOOKUP($B158,'Published Daily Data'!$B:$BF,MATCH(T$1,'Published Daily Data'!$B$1:$BF$1,0),TRUE)</f>
        <v>0</v>
      </c>
      <c r="U158" s="4">
        <f>VLOOKUP($B158,'Published Daily Data'!$B:$BF,MATCH(U$1,'Published Daily Data'!$B$1:$BF$1,0),TRUE)</f>
        <v>0</v>
      </c>
      <c r="V158" s="4">
        <f>VLOOKUP($B158,'Published Daily Data'!$B:$BF,MATCH(V$1,'Published Daily Data'!$B$1:$BF$1,0),TRUE)</f>
        <v>0</v>
      </c>
      <c r="W158" s="4">
        <f>VLOOKUP($B158,'Published Daily Data'!$B:$BF,MATCH(W$1,'Published Daily Data'!$B$1:$BF$1,0),TRUE)</f>
        <v>-98855</v>
      </c>
      <c r="X158" s="4">
        <f>VLOOKUP($B158,'Published Daily Data'!$B:$BF,MATCH(X$1,'Published Daily Data'!$B$1:$BF$1,0),TRUE)</f>
        <v>0</v>
      </c>
      <c r="Y158" s="4">
        <f>VLOOKUP($B158,'Published Daily Data'!$B:$BF,MATCH(Y$1,'Published Daily Data'!$B$1:$BF$1,0),TRUE)</f>
        <v>0</v>
      </c>
      <c r="Z158" s="4">
        <f>VLOOKUP($B158,'Published Daily Data'!$B:$BF,MATCH(Z$1,'Published Daily Data'!$B$1:$BF$1,0),TRUE)</f>
        <v>-103839</v>
      </c>
      <c r="AA158" s="4">
        <f>VLOOKUP($B158,'Published Daily Data'!$B:$BF,MATCH(AA$1,'Published Daily Data'!$B$1:$BF$1,0),TRUE)</f>
        <v>0</v>
      </c>
      <c r="AB158" s="4">
        <f>VLOOKUP($B158,'Published Daily Data'!$B:$BF,MATCH(AB$1,'Published Daily Data'!$B$1:$BF$1,0),TRUE)</f>
        <v>0</v>
      </c>
      <c r="AC158" s="4">
        <f>VLOOKUP($B158,'Published Daily Data'!$B:$BF,MATCH(AC$1,'Published Daily Data'!$B$1:$BF$1,0),TRUE)</f>
        <v>0</v>
      </c>
      <c r="AD158" s="4">
        <f>VLOOKUP($B158,'Published Daily Data'!$B:$BF,MATCH(AD$1,'Published Daily Data'!$B$1:$BF$1,0),TRUE)</f>
        <v>-3</v>
      </c>
    </row>
    <row r="159" spans="1:30">
      <c r="A159" s="5"/>
      <c r="B159" s="11">
        <f t="shared" si="3"/>
        <v>43891</v>
      </c>
      <c r="C159" s="4">
        <f>VLOOKUP($B159,'Published Daily Data'!$B:$BF,MATCH(C$1,'Published Daily Data'!$B$1:$BF$1,0),TRUE)</f>
        <v>609549</v>
      </c>
      <c r="D159" s="4">
        <f>VLOOKUP($B159,'Published Daily Data'!$B:$BF,MATCH(D$1,'Published Daily Data'!$B$1:$BF$1,0),TRUE)</f>
        <v>610871</v>
      </c>
      <c r="E159" s="4">
        <f>VLOOKUP($B159,'Published Daily Data'!$B:$BF,MATCH(E$1,'Published Daily Data'!$B$1:$BF$1,0),TRUE)</f>
        <v>351209</v>
      </c>
      <c r="F159" s="4">
        <f>VLOOKUP($B159,'Published Daily Data'!$B:$BF,MATCH(F$1,'Published Daily Data'!$B$1:$BF$1,0),TRUE)</f>
        <v>-202162</v>
      </c>
      <c r="G159" s="4">
        <f>VLOOKUP($B159,'Published Daily Data'!$B:$BF,MATCH(G$1,'Published Daily Data'!$B$1:$BF$1,0),TRUE)</f>
        <v>15867</v>
      </c>
      <c r="H159" s="4">
        <f>VLOOKUP($B159,'Published Daily Data'!$B:$BF,MATCH(H$1,'Published Daily Data'!$B$1:$BF$1,0),TRUE)</f>
        <v>137180</v>
      </c>
      <c r="I159" s="4">
        <f>VLOOKUP($B159,'Published Daily Data'!$B:$BF,MATCH(I$1,'Published Daily Data'!$B$1:$BF$1,0),TRUE)</f>
        <v>54358</v>
      </c>
      <c r="J159" s="4">
        <f>VLOOKUP($B159,'Published Daily Data'!$B:$BF,MATCH(J$1,'Published Daily Data'!$B$1:$BF$1,0),TRUE)</f>
        <v>1327</v>
      </c>
      <c r="K159" s="4">
        <f>VLOOKUP($B159,'Published Daily Data'!$B:$BF,MATCH(K$1,'Published Daily Data'!$B$1:$BF$1,0),TRUE)</f>
        <v>11042</v>
      </c>
      <c r="L159" s="4">
        <f>VLOOKUP($B159,'Published Daily Data'!$B:$BF,MATCH(L$1,'Published Daily Data'!$B$1:$BF$1,0),TRUE)</f>
        <v>61745</v>
      </c>
      <c r="M159" s="4">
        <f>VLOOKUP($B159,'Published Daily Data'!$B:$BF,MATCH(M$1,'Published Daily Data'!$B$1:$BF$1,0),TRUE)</f>
        <v>55936</v>
      </c>
      <c r="N159" s="4">
        <f>VLOOKUP($B159,'Published Daily Data'!$B:$BF,MATCH(N$1,'Published Daily Data'!$B$1:$BF$1,0),TRUE)</f>
        <v>14175</v>
      </c>
      <c r="O159" s="4">
        <f>VLOOKUP($B159,'Published Daily Data'!$B:$BF,MATCH(O$1,'Published Daily Data'!$B$1:$BF$1,0),TRUE)</f>
        <v>0</v>
      </c>
      <c r="P159" s="4">
        <f>VLOOKUP($B159,'Published Daily Data'!$B:$BF,MATCH(P$1,'Published Daily Data'!$B$1:$BF$1,0),TRUE)</f>
        <v>0</v>
      </c>
      <c r="Q159" s="4">
        <f>VLOOKUP($B159,'Published Daily Data'!$B:$BF,MATCH(Q$1,'Published Daily Data'!$B$1:$BF$1,0),TRUE)</f>
        <v>0</v>
      </c>
      <c r="R159" s="4">
        <f>VLOOKUP($B159,'Published Daily Data'!$B:$BF,MATCH(R$1,'Published Daily Data'!$B$1:$BF$1,0),TRUE)</f>
        <v>0</v>
      </c>
      <c r="S159" s="4">
        <f>VLOOKUP($B159,'Published Daily Data'!$B:$BF,MATCH(S$1,'Published Daily Data'!$B$1:$BF$1,0),TRUE)</f>
        <v>0</v>
      </c>
      <c r="T159" s="4">
        <f>VLOOKUP($B159,'Published Daily Data'!$B:$BF,MATCH(T$1,'Published Daily Data'!$B$1:$BF$1,0),TRUE)</f>
        <v>0</v>
      </c>
      <c r="U159" s="4">
        <f>VLOOKUP($B159,'Published Daily Data'!$B:$BF,MATCH(U$1,'Published Daily Data'!$B$1:$BF$1,0),TRUE)</f>
        <v>0</v>
      </c>
      <c r="V159" s="4">
        <f>VLOOKUP($B159,'Published Daily Data'!$B:$BF,MATCH(V$1,'Published Daily Data'!$B$1:$BF$1,0),TRUE)</f>
        <v>0</v>
      </c>
      <c r="W159" s="4">
        <f>VLOOKUP($B159,'Published Daily Data'!$B:$BF,MATCH(W$1,'Published Daily Data'!$B$1:$BF$1,0),TRUE)</f>
        <v>-98670</v>
      </c>
      <c r="X159" s="4">
        <f>VLOOKUP($B159,'Published Daily Data'!$B:$BF,MATCH(X$1,'Published Daily Data'!$B$1:$BF$1,0),TRUE)</f>
        <v>0</v>
      </c>
      <c r="Y159" s="4">
        <f>VLOOKUP($B159,'Published Daily Data'!$B:$BF,MATCH(Y$1,'Published Daily Data'!$B$1:$BF$1,0),TRUE)</f>
        <v>0</v>
      </c>
      <c r="Z159" s="4">
        <f>VLOOKUP($B159,'Published Daily Data'!$B:$BF,MATCH(Z$1,'Published Daily Data'!$B$1:$BF$1,0),TRUE)</f>
        <v>-100775</v>
      </c>
      <c r="AA159" s="4">
        <f>VLOOKUP($B159,'Published Daily Data'!$B:$BF,MATCH(AA$1,'Published Daily Data'!$B$1:$BF$1,0),TRUE)</f>
        <v>0</v>
      </c>
      <c r="AB159" s="4">
        <f>VLOOKUP($B159,'Published Daily Data'!$B:$BF,MATCH(AB$1,'Published Daily Data'!$B$1:$BF$1,0),TRUE)</f>
        <v>0</v>
      </c>
      <c r="AC159" s="4">
        <f>VLOOKUP($B159,'Published Daily Data'!$B:$BF,MATCH(AC$1,'Published Daily Data'!$B$1:$BF$1,0),TRUE)</f>
        <v>0</v>
      </c>
      <c r="AD159" s="4">
        <f>VLOOKUP($B159,'Published Daily Data'!$B:$BF,MATCH(AD$1,'Published Daily Data'!$B$1:$BF$1,0),TRUE)</f>
        <v>309</v>
      </c>
    </row>
    <row r="160" spans="1:30">
      <c r="A160" s="5"/>
      <c r="B160" s="11">
        <f t="shared" si="3"/>
        <v>43892</v>
      </c>
      <c r="C160" s="4">
        <f>VLOOKUP($B160,'Published Daily Data'!$B:$BF,MATCH(C$1,'Published Daily Data'!$B$1:$BF$1,0),TRUE)</f>
        <v>651625</v>
      </c>
      <c r="D160" s="4">
        <f>VLOOKUP($B160,'Published Daily Data'!$B:$BF,MATCH(D$1,'Published Daily Data'!$B$1:$BF$1,0),TRUE)</f>
        <v>676302</v>
      </c>
      <c r="E160" s="4">
        <f>VLOOKUP($B160,'Published Daily Data'!$B:$BF,MATCH(E$1,'Published Daily Data'!$B$1:$BF$1,0),TRUE)</f>
        <v>405419</v>
      </c>
      <c r="F160" s="4">
        <f>VLOOKUP($B160,'Published Daily Data'!$B:$BF,MATCH(F$1,'Published Daily Data'!$B$1:$BF$1,0),TRUE)</f>
        <v>-209474</v>
      </c>
      <c r="G160" s="4">
        <f>VLOOKUP($B160,'Published Daily Data'!$B:$BF,MATCH(G$1,'Published Daily Data'!$B$1:$BF$1,0),TRUE)</f>
        <v>14501</v>
      </c>
      <c r="H160" s="4">
        <f>VLOOKUP($B160,'Published Daily Data'!$B:$BF,MATCH(H$1,'Published Daily Data'!$B$1:$BF$1,0),TRUE)</f>
        <v>181611</v>
      </c>
      <c r="I160" s="4">
        <f>VLOOKUP($B160,'Published Daily Data'!$B:$BF,MATCH(I$1,'Published Daily Data'!$B$1:$BF$1,0),TRUE)</f>
        <v>54332</v>
      </c>
      <c r="J160" s="4">
        <f>VLOOKUP($B160,'Published Daily Data'!$B:$BF,MATCH(J$1,'Published Daily Data'!$B$1:$BF$1,0),TRUE)</f>
        <v>1106</v>
      </c>
      <c r="K160" s="4">
        <f>VLOOKUP($B160,'Published Daily Data'!$B:$BF,MATCH(K$1,'Published Daily Data'!$B$1:$BF$1,0),TRUE)</f>
        <v>13298</v>
      </c>
      <c r="L160" s="4">
        <f>VLOOKUP($B160,'Published Daily Data'!$B:$BF,MATCH(L$1,'Published Daily Data'!$B$1:$BF$1,0),TRUE)</f>
        <v>79185</v>
      </c>
      <c r="M160" s="4">
        <f>VLOOKUP($B160,'Published Daily Data'!$B:$BF,MATCH(M$1,'Published Daily Data'!$B$1:$BF$1,0),TRUE)</f>
        <v>49627</v>
      </c>
      <c r="N160" s="4">
        <f>VLOOKUP($B160,'Published Daily Data'!$B:$BF,MATCH(N$1,'Published Daily Data'!$B$1:$BF$1,0),TRUE)</f>
        <v>13844</v>
      </c>
      <c r="O160" s="4">
        <f>VLOOKUP($B160,'Published Daily Data'!$B:$BF,MATCH(O$1,'Published Daily Data'!$B$1:$BF$1,0),TRUE)</f>
        <v>0</v>
      </c>
      <c r="P160" s="4">
        <f>VLOOKUP($B160,'Published Daily Data'!$B:$BF,MATCH(P$1,'Published Daily Data'!$B$1:$BF$1,0),TRUE)</f>
        <v>0</v>
      </c>
      <c r="Q160" s="4">
        <f>VLOOKUP($B160,'Published Daily Data'!$B:$BF,MATCH(Q$1,'Published Daily Data'!$B$1:$BF$1,0),TRUE)</f>
        <v>0</v>
      </c>
      <c r="R160" s="4">
        <f>VLOOKUP($B160,'Published Daily Data'!$B:$BF,MATCH(R$1,'Published Daily Data'!$B$1:$BF$1,0),TRUE)</f>
        <v>0</v>
      </c>
      <c r="S160" s="4">
        <f>VLOOKUP($B160,'Published Daily Data'!$B:$BF,MATCH(S$1,'Published Daily Data'!$B$1:$BF$1,0),TRUE)</f>
        <v>0</v>
      </c>
      <c r="T160" s="4">
        <f>VLOOKUP($B160,'Published Daily Data'!$B:$BF,MATCH(T$1,'Published Daily Data'!$B$1:$BF$1,0),TRUE)</f>
        <v>0</v>
      </c>
      <c r="U160" s="4">
        <f>VLOOKUP($B160,'Published Daily Data'!$B:$BF,MATCH(U$1,'Published Daily Data'!$B$1:$BF$1,0),TRUE)</f>
        <v>0</v>
      </c>
      <c r="V160" s="4">
        <f>VLOOKUP($B160,'Published Daily Data'!$B:$BF,MATCH(V$1,'Published Daily Data'!$B$1:$BF$1,0),TRUE)</f>
        <v>0</v>
      </c>
      <c r="W160" s="4">
        <f>VLOOKUP($B160,'Published Daily Data'!$B:$BF,MATCH(W$1,'Published Daily Data'!$B$1:$BF$1,0),TRUE)</f>
        <v>-106818</v>
      </c>
      <c r="X160" s="4">
        <f>VLOOKUP($B160,'Published Daily Data'!$B:$BF,MATCH(X$1,'Published Daily Data'!$B$1:$BF$1,0),TRUE)</f>
        <v>0</v>
      </c>
      <c r="Y160" s="4">
        <f>VLOOKUP($B160,'Published Daily Data'!$B:$BF,MATCH(Y$1,'Published Daily Data'!$B$1:$BF$1,0),TRUE)</f>
        <v>0</v>
      </c>
      <c r="Z160" s="4">
        <f>VLOOKUP($B160,'Published Daily Data'!$B:$BF,MATCH(Z$1,'Published Daily Data'!$B$1:$BF$1,0),TRUE)</f>
        <v>-100613</v>
      </c>
      <c r="AA160" s="4">
        <f>VLOOKUP($B160,'Published Daily Data'!$B:$BF,MATCH(AA$1,'Published Daily Data'!$B$1:$BF$1,0),TRUE)</f>
        <v>0</v>
      </c>
      <c r="AB160" s="4">
        <f>VLOOKUP($B160,'Published Daily Data'!$B:$BF,MATCH(AB$1,'Published Daily Data'!$B$1:$BF$1,0),TRUE)</f>
        <v>0</v>
      </c>
      <c r="AC160" s="4">
        <f>VLOOKUP($B160,'Published Daily Data'!$B:$BF,MATCH(AC$1,'Published Daily Data'!$B$1:$BF$1,0),TRUE)</f>
        <v>0</v>
      </c>
      <c r="AD160" s="4">
        <f>VLOOKUP($B160,'Published Daily Data'!$B:$BF,MATCH(AD$1,'Published Daily Data'!$B$1:$BF$1,0),TRUE)</f>
        <v>605</v>
      </c>
    </row>
    <row r="161" spans="1:30">
      <c r="A161" s="5"/>
      <c r="B161" s="11">
        <f t="shared" si="3"/>
        <v>43893</v>
      </c>
      <c r="C161" s="4">
        <f>VLOOKUP($B161,'Published Daily Data'!$B:$BF,MATCH(C$1,'Published Daily Data'!$B$1:$BF$1,0),TRUE)</f>
        <v>674361</v>
      </c>
      <c r="D161" s="4">
        <f>VLOOKUP($B161,'Published Daily Data'!$B:$BF,MATCH(D$1,'Published Daily Data'!$B$1:$BF$1,0),TRUE)</f>
        <v>682944</v>
      </c>
      <c r="E161" s="4">
        <f>VLOOKUP($B161,'Published Daily Data'!$B:$BF,MATCH(E$1,'Published Daily Data'!$B$1:$BF$1,0),TRUE)</f>
        <v>409271</v>
      </c>
      <c r="F161" s="4">
        <f>VLOOKUP($B161,'Published Daily Data'!$B:$BF,MATCH(F$1,'Published Daily Data'!$B$1:$BF$1,0),TRUE)</f>
        <v>-213286</v>
      </c>
      <c r="G161" s="4">
        <f>VLOOKUP($B161,'Published Daily Data'!$B:$BF,MATCH(G$1,'Published Daily Data'!$B$1:$BF$1,0),TRUE)</f>
        <v>13008</v>
      </c>
      <c r="H161" s="4">
        <f>VLOOKUP($B161,'Published Daily Data'!$B:$BF,MATCH(H$1,'Published Daily Data'!$B$1:$BF$1,0),TRUE)</f>
        <v>207937</v>
      </c>
      <c r="I161" s="4">
        <f>VLOOKUP($B161,'Published Daily Data'!$B:$BF,MATCH(I$1,'Published Daily Data'!$B$1:$BF$1,0),TRUE)</f>
        <v>54354</v>
      </c>
      <c r="J161" s="4">
        <f>VLOOKUP($B161,'Published Daily Data'!$B:$BF,MATCH(J$1,'Published Daily Data'!$B$1:$BF$1,0),TRUE)</f>
        <v>1111</v>
      </c>
      <c r="K161" s="4">
        <f>VLOOKUP($B161,'Published Daily Data'!$B:$BF,MATCH(K$1,'Published Daily Data'!$B$1:$BF$1,0),TRUE)</f>
        <v>10444</v>
      </c>
      <c r="L161" s="4">
        <f>VLOOKUP($B161,'Published Daily Data'!$B:$BF,MATCH(L$1,'Published Daily Data'!$B$1:$BF$1,0),TRUE)</f>
        <v>98514</v>
      </c>
      <c r="M161" s="4">
        <f>VLOOKUP($B161,'Published Daily Data'!$B:$BF,MATCH(M$1,'Published Daily Data'!$B$1:$BF$1,0),TRUE)</f>
        <v>12850</v>
      </c>
      <c r="N161" s="4">
        <f>VLOOKUP($B161,'Published Daily Data'!$B:$BF,MATCH(N$1,'Published Daily Data'!$B$1:$BF$1,0),TRUE)</f>
        <v>13616</v>
      </c>
      <c r="O161" s="4">
        <f>VLOOKUP($B161,'Published Daily Data'!$B:$BF,MATCH(O$1,'Published Daily Data'!$B$1:$BF$1,0),TRUE)</f>
        <v>0</v>
      </c>
      <c r="P161" s="4">
        <f>VLOOKUP($B161,'Published Daily Data'!$B:$BF,MATCH(P$1,'Published Daily Data'!$B$1:$BF$1,0),TRUE)</f>
        <v>0</v>
      </c>
      <c r="Q161" s="4">
        <f>VLOOKUP($B161,'Published Daily Data'!$B:$BF,MATCH(Q$1,'Published Daily Data'!$B$1:$BF$1,0),TRUE)</f>
        <v>0</v>
      </c>
      <c r="R161" s="4">
        <f>VLOOKUP($B161,'Published Daily Data'!$B:$BF,MATCH(R$1,'Published Daily Data'!$B$1:$BF$1,0),TRUE)</f>
        <v>0</v>
      </c>
      <c r="S161" s="4">
        <f>VLOOKUP($B161,'Published Daily Data'!$B:$BF,MATCH(S$1,'Published Daily Data'!$B$1:$BF$1,0),TRUE)</f>
        <v>0</v>
      </c>
      <c r="T161" s="4">
        <f>VLOOKUP($B161,'Published Daily Data'!$B:$BF,MATCH(T$1,'Published Daily Data'!$B$1:$BF$1,0),TRUE)</f>
        <v>0</v>
      </c>
      <c r="U161" s="4">
        <f>VLOOKUP($B161,'Published Daily Data'!$B:$BF,MATCH(U$1,'Published Daily Data'!$B$1:$BF$1,0),TRUE)</f>
        <v>0</v>
      </c>
      <c r="V161" s="4">
        <f>VLOOKUP($B161,'Published Daily Data'!$B:$BF,MATCH(V$1,'Published Daily Data'!$B$1:$BF$1,0),TRUE)</f>
        <v>0</v>
      </c>
      <c r="W161" s="4">
        <f>VLOOKUP($B161,'Published Daily Data'!$B:$BF,MATCH(W$1,'Published Daily Data'!$B$1:$BF$1,0),TRUE)</f>
        <v>-115498</v>
      </c>
      <c r="X161" s="4">
        <f>VLOOKUP($B161,'Published Daily Data'!$B:$BF,MATCH(X$1,'Published Daily Data'!$B$1:$BF$1,0),TRUE)</f>
        <v>0</v>
      </c>
      <c r="Y161" s="4">
        <f>VLOOKUP($B161,'Published Daily Data'!$B:$BF,MATCH(Y$1,'Published Daily Data'!$B$1:$BF$1,0),TRUE)</f>
        <v>0</v>
      </c>
      <c r="Z161" s="4">
        <f>VLOOKUP($B161,'Published Daily Data'!$B:$BF,MATCH(Z$1,'Published Daily Data'!$B$1:$BF$1,0),TRUE)</f>
        <v>-93082</v>
      </c>
      <c r="AA161" s="4">
        <f>VLOOKUP($B161,'Published Daily Data'!$B:$BF,MATCH(AA$1,'Published Daily Data'!$B$1:$BF$1,0),TRUE)</f>
        <v>0</v>
      </c>
      <c r="AB161" s="4">
        <f>VLOOKUP($B161,'Published Daily Data'!$B:$BF,MATCH(AB$1,'Published Daily Data'!$B$1:$BF$1,0),TRUE)</f>
        <v>0</v>
      </c>
      <c r="AC161" s="4">
        <f>VLOOKUP($B161,'Published Daily Data'!$B:$BF,MATCH(AC$1,'Published Daily Data'!$B$1:$BF$1,0),TRUE)</f>
        <v>0</v>
      </c>
      <c r="AD161" s="4">
        <f>VLOOKUP($B161,'Published Daily Data'!$B:$BF,MATCH(AD$1,'Published Daily Data'!$B$1:$BF$1,0),TRUE)</f>
        <v>277</v>
      </c>
    </row>
    <row r="162" spans="1:30">
      <c r="A162" s="5"/>
      <c r="B162" s="11">
        <f t="shared" si="3"/>
        <v>43894</v>
      </c>
      <c r="C162" s="4">
        <f>VLOOKUP($B162,'Published Daily Data'!$B:$BF,MATCH(C$1,'Published Daily Data'!$B$1:$BF$1,0),TRUE)</f>
        <v>674948</v>
      </c>
      <c r="D162" s="4">
        <f>VLOOKUP($B162,'Published Daily Data'!$B:$BF,MATCH(D$1,'Published Daily Data'!$B$1:$BF$1,0),TRUE)</f>
        <v>681593</v>
      </c>
      <c r="E162" s="4">
        <f>VLOOKUP($B162,'Published Daily Data'!$B:$BF,MATCH(E$1,'Published Daily Data'!$B$1:$BF$1,0),TRUE)</f>
        <v>422831</v>
      </c>
      <c r="F162" s="4">
        <f>VLOOKUP($B162,'Published Daily Data'!$B:$BF,MATCH(F$1,'Published Daily Data'!$B$1:$BF$1,0),TRUE)</f>
        <v>-203069</v>
      </c>
      <c r="G162" s="4">
        <f>VLOOKUP($B162,'Published Daily Data'!$B:$BF,MATCH(G$1,'Published Daily Data'!$B$1:$BF$1,0),TRUE)</f>
        <v>15515</v>
      </c>
      <c r="H162" s="4">
        <f>VLOOKUP($B162,'Published Daily Data'!$B:$BF,MATCH(H$1,'Published Daily Data'!$B$1:$BF$1,0),TRUE)</f>
        <v>225096</v>
      </c>
      <c r="I162" s="4">
        <f>VLOOKUP($B162,'Published Daily Data'!$B:$BF,MATCH(I$1,'Published Daily Data'!$B$1:$BF$1,0),TRUE)</f>
        <v>54296</v>
      </c>
      <c r="J162" s="4">
        <f>VLOOKUP($B162,'Published Daily Data'!$B:$BF,MATCH(J$1,'Published Daily Data'!$B$1:$BF$1,0),TRUE)</f>
        <v>1102</v>
      </c>
      <c r="K162" s="4">
        <f>VLOOKUP($B162,'Published Daily Data'!$B:$BF,MATCH(K$1,'Published Daily Data'!$B$1:$BF$1,0),TRUE)</f>
        <v>10989</v>
      </c>
      <c r="L162" s="4">
        <f>VLOOKUP($B162,'Published Daily Data'!$B:$BF,MATCH(L$1,'Published Daily Data'!$B$1:$BF$1,0),TRUE)</f>
        <v>98675</v>
      </c>
      <c r="M162" s="4">
        <f>VLOOKUP($B162,'Published Daily Data'!$B:$BF,MATCH(M$1,'Published Daily Data'!$B$1:$BF$1,0),TRUE)</f>
        <v>4635</v>
      </c>
      <c r="N162" s="4">
        <f>VLOOKUP($B162,'Published Daily Data'!$B:$BF,MATCH(N$1,'Published Daily Data'!$B$1:$BF$1,0),TRUE)</f>
        <v>12673</v>
      </c>
      <c r="O162" s="4">
        <f>VLOOKUP($B162,'Published Daily Data'!$B:$BF,MATCH(O$1,'Published Daily Data'!$B$1:$BF$1,0),TRUE)</f>
        <v>0</v>
      </c>
      <c r="P162" s="4">
        <f>VLOOKUP($B162,'Published Daily Data'!$B:$BF,MATCH(P$1,'Published Daily Data'!$B$1:$BF$1,0),TRUE)</f>
        <v>0</v>
      </c>
      <c r="Q162" s="4">
        <f>VLOOKUP($B162,'Published Daily Data'!$B:$BF,MATCH(Q$1,'Published Daily Data'!$B$1:$BF$1,0),TRUE)</f>
        <v>0</v>
      </c>
      <c r="R162" s="4">
        <f>VLOOKUP($B162,'Published Daily Data'!$B:$BF,MATCH(R$1,'Published Daily Data'!$B$1:$BF$1,0),TRUE)</f>
        <v>0</v>
      </c>
      <c r="S162" s="4">
        <f>VLOOKUP($B162,'Published Daily Data'!$B:$BF,MATCH(S$1,'Published Daily Data'!$B$1:$BF$1,0),TRUE)</f>
        <v>0</v>
      </c>
      <c r="T162" s="4">
        <f>VLOOKUP($B162,'Published Daily Data'!$B:$BF,MATCH(T$1,'Published Daily Data'!$B$1:$BF$1,0),TRUE)</f>
        <v>0</v>
      </c>
      <c r="U162" s="4">
        <f>VLOOKUP($B162,'Published Daily Data'!$B:$BF,MATCH(U$1,'Published Daily Data'!$B$1:$BF$1,0),TRUE)</f>
        <v>0</v>
      </c>
      <c r="V162" s="4">
        <f>VLOOKUP($B162,'Published Daily Data'!$B:$BF,MATCH(V$1,'Published Daily Data'!$B$1:$BF$1,0),TRUE)</f>
        <v>0</v>
      </c>
      <c r="W162" s="4">
        <f>VLOOKUP($B162,'Published Daily Data'!$B:$BF,MATCH(W$1,'Published Daily Data'!$B$1:$BF$1,0),TRUE)</f>
        <v>-107462</v>
      </c>
      <c r="X162" s="4">
        <f>VLOOKUP($B162,'Published Daily Data'!$B:$BF,MATCH(X$1,'Published Daily Data'!$B$1:$BF$1,0),TRUE)</f>
        <v>0</v>
      </c>
      <c r="Y162" s="4">
        <f>VLOOKUP($B162,'Published Daily Data'!$B:$BF,MATCH(Y$1,'Published Daily Data'!$B$1:$BF$1,0),TRUE)</f>
        <v>0</v>
      </c>
      <c r="Z162" s="4">
        <f>VLOOKUP($B162,'Published Daily Data'!$B:$BF,MATCH(Z$1,'Published Daily Data'!$B$1:$BF$1,0),TRUE)</f>
        <v>-90926</v>
      </c>
      <c r="AA162" s="4">
        <f>VLOOKUP($B162,'Published Daily Data'!$B:$BF,MATCH(AA$1,'Published Daily Data'!$B$1:$BF$1,0),TRUE)</f>
        <v>0</v>
      </c>
      <c r="AB162" s="4">
        <f>VLOOKUP($B162,'Published Daily Data'!$B:$BF,MATCH(AB$1,'Published Daily Data'!$B$1:$BF$1,0),TRUE)</f>
        <v>0</v>
      </c>
      <c r="AC162" s="4">
        <f>VLOOKUP($B162,'Published Daily Data'!$B:$BF,MATCH(AC$1,'Published Daily Data'!$B$1:$BF$1,0),TRUE)</f>
        <v>0</v>
      </c>
      <c r="AD162" s="4">
        <f>VLOOKUP($B162,'Published Daily Data'!$B:$BF,MATCH(AD$1,'Published Daily Data'!$B$1:$BF$1,0),TRUE)</f>
        <v>733</v>
      </c>
    </row>
    <row r="163" spans="1:30">
      <c r="A163" s="5"/>
      <c r="B163" s="11">
        <f t="shared" si="3"/>
        <v>43895</v>
      </c>
      <c r="C163" s="4">
        <f>VLOOKUP($B163,'Published Daily Data'!$B:$BF,MATCH(C$1,'Published Daily Data'!$B$1:$BF$1,0),TRUE)</f>
        <v>680767</v>
      </c>
      <c r="D163" s="4">
        <f>VLOOKUP($B163,'Published Daily Data'!$B:$BF,MATCH(D$1,'Published Daily Data'!$B$1:$BF$1,0),TRUE)</f>
        <v>685343</v>
      </c>
      <c r="E163" s="4">
        <f>VLOOKUP($B163,'Published Daily Data'!$B:$BF,MATCH(E$1,'Published Daily Data'!$B$1:$BF$1,0),TRUE)</f>
        <v>450539</v>
      </c>
      <c r="F163" s="4">
        <f>VLOOKUP($B163,'Published Daily Data'!$B:$BF,MATCH(F$1,'Published Daily Data'!$B$1:$BF$1,0),TRUE)</f>
        <v>-178923</v>
      </c>
      <c r="G163" s="4">
        <f>VLOOKUP($B163,'Published Daily Data'!$B:$BF,MATCH(G$1,'Published Daily Data'!$B$1:$BF$1,0),TRUE)</f>
        <v>17307</v>
      </c>
      <c r="H163" s="4">
        <f>VLOOKUP($B163,'Published Daily Data'!$B:$BF,MATCH(H$1,'Published Daily Data'!$B$1:$BF$1,0),TRUE)</f>
        <v>249425</v>
      </c>
      <c r="I163" s="4">
        <f>VLOOKUP($B163,'Published Daily Data'!$B:$BF,MATCH(I$1,'Published Daily Data'!$B$1:$BF$1,0),TRUE)</f>
        <v>54192</v>
      </c>
      <c r="J163" s="4">
        <f>VLOOKUP($B163,'Published Daily Data'!$B:$BF,MATCH(J$1,'Published Daily Data'!$B$1:$BF$1,0),TRUE)</f>
        <v>1107</v>
      </c>
      <c r="K163" s="4">
        <f>VLOOKUP($B163,'Published Daily Data'!$B:$BF,MATCH(K$1,'Published Daily Data'!$B$1:$BF$1,0),TRUE)</f>
        <v>12244</v>
      </c>
      <c r="L163" s="4">
        <f>VLOOKUP($B163,'Published Daily Data'!$B:$BF,MATCH(L$1,'Published Daily Data'!$B$1:$BF$1,0),TRUE)</f>
        <v>89033</v>
      </c>
      <c r="M163" s="4">
        <f>VLOOKUP($B163,'Published Daily Data'!$B:$BF,MATCH(M$1,'Published Daily Data'!$B$1:$BF$1,0),TRUE)</f>
        <v>18206</v>
      </c>
      <c r="N163" s="4">
        <f>VLOOKUP($B163,'Published Daily Data'!$B:$BF,MATCH(N$1,'Published Daily Data'!$B$1:$BF$1,0),TRUE)</f>
        <v>9575</v>
      </c>
      <c r="O163" s="4">
        <f>VLOOKUP($B163,'Published Daily Data'!$B:$BF,MATCH(O$1,'Published Daily Data'!$B$1:$BF$1,0),TRUE)</f>
        <v>0</v>
      </c>
      <c r="P163" s="4">
        <f>VLOOKUP($B163,'Published Daily Data'!$B:$BF,MATCH(P$1,'Published Daily Data'!$B$1:$BF$1,0),TRUE)</f>
        <v>0</v>
      </c>
      <c r="Q163" s="4">
        <f>VLOOKUP($B163,'Published Daily Data'!$B:$BF,MATCH(Q$1,'Published Daily Data'!$B$1:$BF$1,0),TRUE)</f>
        <v>0</v>
      </c>
      <c r="R163" s="4">
        <f>VLOOKUP($B163,'Published Daily Data'!$B:$BF,MATCH(R$1,'Published Daily Data'!$B$1:$BF$1,0),TRUE)</f>
        <v>0</v>
      </c>
      <c r="S163" s="4">
        <f>VLOOKUP($B163,'Published Daily Data'!$B:$BF,MATCH(S$1,'Published Daily Data'!$B$1:$BF$1,0),TRUE)</f>
        <v>0</v>
      </c>
      <c r="T163" s="4">
        <f>VLOOKUP($B163,'Published Daily Data'!$B:$BF,MATCH(T$1,'Published Daily Data'!$B$1:$BF$1,0),TRUE)</f>
        <v>0</v>
      </c>
      <c r="U163" s="4">
        <f>VLOOKUP($B163,'Published Daily Data'!$B:$BF,MATCH(U$1,'Published Daily Data'!$B$1:$BF$1,0),TRUE)</f>
        <v>0</v>
      </c>
      <c r="V163" s="4">
        <f>VLOOKUP($B163,'Published Daily Data'!$B:$BF,MATCH(V$1,'Published Daily Data'!$B$1:$BF$1,0),TRUE)</f>
        <v>0</v>
      </c>
      <c r="W163" s="4">
        <f>VLOOKUP($B163,'Published Daily Data'!$B:$BF,MATCH(W$1,'Published Daily Data'!$B$1:$BF$1,0),TRUE)</f>
        <v>-83145</v>
      </c>
      <c r="X163" s="4">
        <f>VLOOKUP($B163,'Published Daily Data'!$B:$BF,MATCH(X$1,'Published Daily Data'!$B$1:$BF$1,0),TRUE)</f>
        <v>0</v>
      </c>
      <c r="Y163" s="4">
        <f>VLOOKUP($B163,'Published Daily Data'!$B:$BF,MATCH(Y$1,'Published Daily Data'!$B$1:$BF$1,0),TRUE)</f>
        <v>0</v>
      </c>
      <c r="Z163" s="4">
        <f>VLOOKUP($B163,'Published Daily Data'!$B:$BF,MATCH(Z$1,'Published Daily Data'!$B$1:$BF$1,0),TRUE)</f>
        <v>-90544</v>
      </c>
      <c r="AA163" s="4">
        <f>VLOOKUP($B163,'Published Daily Data'!$B:$BF,MATCH(AA$1,'Published Daily Data'!$B$1:$BF$1,0),TRUE)</f>
        <v>0</v>
      </c>
      <c r="AB163" s="4">
        <f>VLOOKUP($B163,'Published Daily Data'!$B:$BF,MATCH(AB$1,'Published Daily Data'!$B$1:$BF$1,0),TRUE)</f>
        <v>0</v>
      </c>
      <c r="AC163" s="4">
        <f>VLOOKUP($B163,'Published Daily Data'!$B:$BF,MATCH(AC$1,'Published Daily Data'!$B$1:$BF$1,0),TRUE)</f>
        <v>0</v>
      </c>
      <c r="AD163" s="4">
        <f>VLOOKUP($B163,'Published Daily Data'!$B:$BF,MATCH(AD$1,'Published Daily Data'!$B$1:$BF$1,0),TRUE)</f>
        <v>1</v>
      </c>
    </row>
    <row r="164" spans="1:30">
      <c r="A164" s="5"/>
      <c r="B164" s="11">
        <f t="shared" si="3"/>
        <v>43896</v>
      </c>
      <c r="C164" s="4">
        <f>VLOOKUP($B164,'Published Daily Data'!$B:$BF,MATCH(C$1,'Published Daily Data'!$B$1:$BF$1,0),TRUE)</f>
        <v>669491</v>
      </c>
      <c r="D164" s="4">
        <f>VLOOKUP($B164,'Published Daily Data'!$B:$BF,MATCH(D$1,'Published Daily Data'!$B$1:$BF$1,0),TRUE)</f>
        <v>674722</v>
      </c>
      <c r="E164" s="4">
        <f>VLOOKUP($B164,'Published Daily Data'!$B:$BF,MATCH(E$1,'Published Daily Data'!$B$1:$BF$1,0),TRUE)</f>
        <v>443255</v>
      </c>
      <c r="F164" s="4">
        <f>VLOOKUP($B164,'Published Daily Data'!$B:$BF,MATCH(F$1,'Published Daily Data'!$B$1:$BF$1,0),TRUE)</f>
        <v>-177981</v>
      </c>
      <c r="G164" s="4">
        <f>VLOOKUP($B164,'Published Daily Data'!$B:$BF,MATCH(G$1,'Published Daily Data'!$B$1:$BF$1,0),TRUE)</f>
        <v>16132</v>
      </c>
      <c r="H164" s="4">
        <f>VLOOKUP($B164,'Published Daily Data'!$B:$BF,MATCH(H$1,'Published Daily Data'!$B$1:$BF$1,0),TRUE)</f>
        <v>228286</v>
      </c>
      <c r="I164" s="4">
        <f>VLOOKUP($B164,'Published Daily Data'!$B:$BF,MATCH(I$1,'Published Daily Data'!$B$1:$BF$1,0),TRUE)</f>
        <v>54193</v>
      </c>
      <c r="J164" s="4">
        <f>VLOOKUP($B164,'Published Daily Data'!$B:$BF,MATCH(J$1,'Published Daily Data'!$B$1:$BF$1,0),TRUE)</f>
        <v>1104</v>
      </c>
      <c r="K164" s="4">
        <f>VLOOKUP($B164,'Published Daily Data'!$B:$BF,MATCH(K$1,'Published Daily Data'!$B$1:$BF$1,0),TRUE)</f>
        <v>13273</v>
      </c>
      <c r="L164" s="4">
        <f>VLOOKUP($B164,'Published Daily Data'!$B:$BF,MATCH(L$1,'Published Daily Data'!$B$1:$BF$1,0),TRUE)</f>
        <v>93837</v>
      </c>
      <c r="M164" s="4">
        <f>VLOOKUP($B164,'Published Daily Data'!$B:$BF,MATCH(M$1,'Published Daily Data'!$B$1:$BF$1,0),TRUE)</f>
        <v>28944</v>
      </c>
      <c r="N164" s="4">
        <f>VLOOKUP($B164,'Published Daily Data'!$B:$BF,MATCH(N$1,'Published Daily Data'!$B$1:$BF$1,0),TRUE)</f>
        <v>9646</v>
      </c>
      <c r="O164" s="4">
        <f>VLOOKUP($B164,'Published Daily Data'!$B:$BF,MATCH(O$1,'Published Daily Data'!$B$1:$BF$1,0),TRUE)</f>
        <v>0</v>
      </c>
      <c r="P164" s="4">
        <f>VLOOKUP($B164,'Published Daily Data'!$B:$BF,MATCH(P$1,'Published Daily Data'!$B$1:$BF$1,0),TRUE)</f>
        <v>0</v>
      </c>
      <c r="Q164" s="4">
        <f>VLOOKUP($B164,'Published Daily Data'!$B:$BF,MATCH(Q$1,'Published Daily Data'!$B$1:$BF$1,0),TRUE)</f>
        <v>0</v>
      </c>
      <c r="R164" s="4">
        <f>VLOOKUP($B164,'Published Daily Data'!$B:$BF,MATCH(R$1,'Published Daily Data'!$B$1:$BF$1,0),TRUE)</f>
        <v>0</v>
      </c>
      <c r="S164" s="4">
        <f>VLOOKUP($B164,'Published Daily Data'!$B:$BF,MATCH(S$1,'Published Daily Data'!$B$1:$BF$1,0),TRUE)</f>
        <v>0</v>
      </c>
      <c r="T164" s="4">
        <f>VLOOKUP($B164,'Published Daily Data'!$B:$BF,MATCH(T$1,'Published Daily Data'!$B$1:$BF$1,0),TRUE)</f>
        <v>0</v>
      </c>
      <c r="U164" s="4">
        <f>VLOOKUP($B164,'Published Daily Data'!$B:$BF,MATCH(U$1,'Published Daily Data'!$B$1:$BF$1,0),TRUE)</f>
        <v>0</v>
      </c>
      <c r="V164" s="4">
        <f>VLOOKUP($B164,'Published Daily Data'!$B:$BF,MATCH(V$1,'Published Daily Data'!$B$1:$BF$1,0),TRUE)</f>
        <v>0</v>
      </c>
      <c r="W164" s="4">
        <f>VLOOKUP($B164,'Published Daily Data'!$B:$BF,MATCH(W$1,'Published Daily Data'!$B$1:$BF$1,0),TRUE)</f>
        <v>-84408</v>
      </c>
      <c r="X164" s="4">
        <f>VLOOKUP($B164,'Published Daily Data'!$B:$BF,MATCH(X$1,'Published Daily Data'!$B$1:$BF$1,0),TRUE)</f>
        <v>0</v>
      </c>
      <c r="Y164" s="4">
        <f>VLOOKUP($B164,'Published Daily Data'!$B:$BF,MATCH(Y$1,'Published Daily Data'!$B$1:$BF$1,0),TRUE)</f>
        <v>0</v>
      </c>
      <c r="Z164" s="4">
        <f>VLOOKUP($B164,'Published Daily Data'!$B:$BF,MATCH(Z$1,'Published Daily Data'!$B$1:$BF$1,0),TRUE)</f>
        <v>-90912</v>
      </c>
      <c r="AA164" s="4">
        <f>VLOOKUP($B164,'Published Daily Data'!$B:$BF,MATCH(AA$1,'Published Daily Data'!$B$1:$BF$1,0),TRUE)</f>
        <v>0</v>
      </c>
      <c r="AB164" s="4">
        <f>VLOOKUP($B164,'Published Daily Data'!$B:$BF,MATCH(AB$1,'Published Daily Data'!$B$1:$BF$1,0),TRUE)</f>
        <v>0</v>
      </c>
      <c r="AC164" s="4">
        <f>VLOOKUP($B164,'Published Daily Data'!$B:$BF,MATCH(AC$1,'Published Daily Data'!$B$1:$BF$1,0),TRUE)</f>
        <v>0</v>
      </c>
      <c r="AD164" s="4">
        <f>VLOOKUP($B164,'Published Daily Data'!$B:$BF,MATCH(AD$1,'Published Daily Data'!$B$1:$BF$1,0),TRUE)</f>
        <v>469</v>
      </c>
    </row>
    <row r="165" spans="1:30">
      <c r="A165" s="5"/>
      <c r="B165" s="11">
        <f t="shared" si="3"/>
        <v>43897</v>
      </c>
      <c r="C165" s="4">
        <f>VLOOKUP($B165,'Published Daily Data'!$B:$BF,MATCH(C$1,'Published Daily Data'!$B$1:$BF$1,0),TRUE)</f>
        <v>633135</v>
      </c>
      <c r="D165" s="4">
        <f>VLOOKUP($B165,'Published Daily Data'!$B:$BF,MATCH(D$1,'Published Daily Data'!$B$1:$BF$1,0),TRUE)</f>
        <v>629807</v>
      </c>
      <c r="E165" s="4">
        <f>VLOOKUP($B165,'Published Daily Data'!$B:$BF,MATCH(E$1,'Published Daily Data'!$B$1:$BF$1,0),TRUE)</f>
        <v>405411</v>
      </c>
      <c r="F165" s="4">
        <f>VLOOKUP($B165,'Published Daily Data'!$B:$BF,MATCH(F$1,'Published Daily Data'!$B$1:$BF$1,0),TRUE)</f>
        <v>-174858</v>
      </c>
      <c r="G165" s="4">
        <f>VLOOKUP($B165,'Published Daily Data'!$B:$BF,MATCH(G$1,'Published Daily Data'!$B$1:$BF$1,0),TRUE)</f>
        <v>15921</v>
      </c>
      <c r="H165" s="4">
        <f>VLOOKUP($B165,'Published Daily Data'!$B:$BF,MATCH(H$1,'Published Daily Data'!$B$1:$BF$1,0),TRUE)</f>
        <v>201369</v>
      </c>
      <c r="I165" s="4">
        <f>VLOOKUP($B165,'Published Daily Data'!$B:$BF,MATCH(I$1,'Published Daily Data'!$B$1:$BF$1,0),TRUE)</f>
        <v>54166</v>
      </c>
      <c r="J165" s="4">
        <f>VLOOKUP($B165,'Published Daily Data'!$B:$BF,MATCH(J$1,'Published Daily Data'!$B$1:$BF$1,0),TRUE)</f>
        <v>1099</v>
      </c>
      <c r="K165" s="4">
        <f>VLOOKUP($B165,'Published Daily Data'!$B:$BF,MATCH(K$1,'Published Daily Data'!$B$1:$BF$1,0),TRUE)</f>
        <v>13164</v>
      </c>
      <c r="L165" s="4">
        <f>VLOOKUP($B165,'Published Daily Data'!$B:$BF,MATCH(L$1,'Published Daily Data'!$B$1:$BF$1,0),TRUE)</f>
        <v>68759</v>
      </c>
      <c r="M165" s="4">
        <f>VLOOKUP($B165,'Published Daily Data'!$B:$BF,MATCH(M$1,'Published Daily Data'!$B$1:$BF$1,0),TRUE)</f>
        <v>42506</v>
      </c>
      <c r="N165" s="4">
        <f>VLOOKUP($B165,'Published Daily Data'!$B:$BF,MATCH(N$1,'Published Daily Data'!$B$1:$BF$1,0),TRUE)</f>
        <v>10042</v>
      </c>
      <c r="O165" s="4">
        <f>VLOOKUP($B165,'Published Daily Data'!$B:$BF,MATCH(O$1,'Published Daily Data'!$B$1:$BF$1,0),TRUE)</f>
        <v>0</v>
      </c>
      <c r="P165" s="4">
        <f>VLOOKUP($B165,'Published Daily Data'!$B:$BF,MATCH(P$1,'Published Daily Data'!$B$1:$BF$1,0),TRUE)</f>
        <v>0</v>
      </c>
      <c r="Q165" s="4">
        <f>VLOOKUP($B165,'Published Daily Data'!$B:$BF,MATCH(Q$1,'Published Daily Data'!$B$1:$BF$1,0),TRUE)</f>
        <v>0</v>
      </c>
      <c r="R165" s="4">
        <f>VLOOKUP($B165,'Published Daily Data'!$B:$BF,MATCH(R$1,'Published Daily Data'!$B$1:$BF$1,0),TRUE)</f>
        <v>0</v>
      </c>
      <c r="S165" s="4">
        <f>VLOOKUP($B165,'Published Daily Data'!$B:$BF,MATCH(S$1,'Published Daily Data'!$B$1:$BF$1,0),TRUE)</f>
        <v>0</v>
      </c>
      <c r="T165" s="4">
        <f>VLOOKUP($B165,'Published Daily Data'!$B:$BF,MATCH(T$1,'Published Daily Data'!$B$1:$BF$1,0),TRUE)</f>
        <v>0</v>
      </c>
      <c r="U165" s="4">
        <f>VLOOKUP($B165,'Published Daily Data'!$B:$BF,MATCH(U$1,'Published Daily Data'!$B$1:$BF$1,0),TRUE)</f>
        <v>0</v>
      </c>
      <c r="V165" s="4">
        <f>VLOOKUP($B165,'Published Daily Data'!$B:$BF,MATCH(V$1,'Published Daily Data'!$B$1:$BF$1,0),TRUE)</f>
        <v>0</v>
      </c>
      <c r="W165" s="4">
        <f>VLOOKUP($B165,'Published Daily Data'!$B:$BF,MATCH(W$1,'Published Daily Data'!$B$1:$BF$1,0),TRUE)</f>
        <v>-71491</v>
      </c>
      <c r="X165" s="4">
        <f>VLOOKUP($B165,'Published Daily Data'!$B:$BF,MATCH(X$1,'Published Daily Data'!$B$1:$BF$1,0),TRUE)</f>
        <v>0</v>
      </c>
      <c r="Y165" s="4">
        <f>VLOOKUP($B165,'Published Daily Data'!$B:$BF,MATCH(Y$1,'Published Daily Data'!$B$1:$BF$1,0),TRUE)</f>
        <v>0</v>
      </c>
      <c r="Z165" s="4">
        <f>VLOOKUP($B165,'Published Daily Data'!$B:$BF,MATCH(Z$1,'Published Daily Data'!$B$1:$BF$1,0),TRUE)</f>
        <v>-79546</v>
      </c>
      <c r="AA165" s="4">
        <f>VLOOKUP($B165,'Published Daily Data'!$B:$BF,MATCH(AA$1,'Published Daily Data'!$B$1:$BF$1,0),TRUE)</f>
        <v>0</v>
      </c>
      <c r="AB165" s="4">
        <f>VLOOKUP($B165,'Published Daily Data'!$B:$BF,MATCH(AB$1,'Published Daily Data'!$B$1:$BF$1,0),TRUE)</f>
        <v>0</v>
      </c>
      <c r="AC165" s="4">
        <f>VLOOKUP($B165,'Published Daily Data'!$B:$BF,MATCH(AC$1,'Published Daily Data'!$B$1:$BF$1,0),TRUE)</f>
        <v>0</v>
      </c>
      <c r="AD165" s="4">
        <f>VLOOKUP($B165,'Published Daily Data'!$B:$BF,MATCH(AD$1,'Published Daily Data'!$B$1:$BF$1,0),TRUE)</f>
        <v>874</v>
      </c>
    </row>
    <row r="166" spans="1:30">
      <c r="A166" s="5"/>
      <c r="B166" s="11">
        <f t="shared" si="3"/>
        <v>43898</v>
      </c>
      <c r="C166" s="4">
        <f>VLOOKUP($B166,'Published Daily Data'!$B:$BF,MATCH(C$1,'Published Daily Data'!$B$1:$BF$1,0),TRUE)</f>
        <v>518855</v>
      </c>
      <c r="D166" s="4">
        <f>VLOOKUP($B166,'Published Daily Data'!$B:$BF,MATCH(D$1,'Published Daily Data'!$B$1:$BF$1,0),TRUE)</f>
        <v>581271</v>
      </c>
      <c r="E166" s="4">
        <f>VLOOKUP($B166,'Published Daily Data'!$B:$BF,MATCH(E$1,'Published Daily Data'!$B$1:$BF$1,0),TRUE)</f>
        <v>397806</v>
      </c>
      <c r="F166" s="4">
        <f>VLOOKUP($B166,'Published Daily Data'!$B:$BF,MATCH(F$1,'Published Daily Data'!$B$1:$BF$1,0),TRUE)</f>
        <v>-129764</v>
      </c>
      <c r="G166" s="4">
        <f>VLOOKUP($B166,'Published Daily Data'!$B:$BF,MATCH(G$1,'Published Daily Data'!$B$1:$BF$1,0),TRUE)</f>
        <v>15274</v>
      </c>
      <c r="H166" s="4">
        <f>VLOOKUP($B166,'Published Daily Data'!$B:$BF,MATCH(H$1,'Published Daily Data'!$B$1:$BF$1,0),TRUE)</f>
        <v>193572</v>
      </c>
      <c r="I166" s="4">
        <f>VLOOKUP($B166,'Published Daily Data'!$B:$BF,MATCH(I$1,'Published Daily Data'!$B$1:$BF$1,0),TRUE)</f>
        <v>51826</v>
      </c>
      <c r="J166" s="4">
        <f>VLOOKUP($B166,'Published Daily Data'!$B:$BF,MATCH(J$1,'Published Daily Data'!$B$1:$BF$1,0),TRUE)</f>
        <v>1054</v>
      </c>
      <c r="K166" s="4">
        <f>VLOOKUP($B166,'Published Daily Data'!$B:$BF,MATCH(K$1,'Published Daily Data'!$B$1:$BF$1,0),TRUE)</f>
        <v>8658</v>
      </c>
      <c r="L166" s="4">
        <f>VLOOKUP($B166,'Published Daily Data'!$B:$BF,MATCH(L$1,'Published Daily Data'!$B$1:$BF$1,0),TRUE)</f>
        <v>84687</v>
      </c>
      <c r="M166" s="4">
        <f>VLOOKUP($B166,'Published Daily Data'!$B:$BF,MATCH(M$1,'Published Daily Data'!$B$1:$BF$1,0),TRUE)</f>
        <v>31714</v>
      </c>
      <c r="N166" s="4">
        <f>VLOOKUP($B166,'Published Daily Data'!$B:$BF,MATCH(N$1,'Published Daily Data'!$B$1:$BF$1,0),TRUE)</f>
        <v>9546</v>
      </c>
      <c r="O166" s="4">
        <f>VLOOKUP($B166,'Published Daily Data'!$B:$BF,MATCH(O$1,'Published Daily Data'!$B$1:$BF$1,0),TRUE)</f>
        <v>0</v>
      </c>
      <c r="P166" s="4">
        <f>VLOOKUP($B166,'Published Daily Data'!$B:$BF,MATCH(P$1,'Published Daily Data'!$B$1:$BF$1,0),TRUE)</f>
        <v>0</v>
      </c>
      <c r="Q166" s="4">
        <f>VLOOKUP($B166,'Published Daily Data'!$B:$BF,MATCH(Q$1,'Published Daily Data'!$B$1:$BF$1,0),TRUE)</f>
        <v>0</v>
      </c>
      <c r="R166" s="4">
        <f>VLOOKUP($B166,'Published Daily Data'!$B:$BF,MATCH(R$1,'Published Daily Data'!$B$1:$BF$1,0),TRUE)</f>
        <v>0</v>
      </c>
      <c r="S166" s="4">
        <f>VLOOKUP($B166,'Published Daily Data'!$B:$BF,MATCH(S$1,'Published Daily Data'!$B$1:$BF$1,0),TRUE)</f>
        <v>0</v>
      </c>
      <c r="T166" s="4">
        <f>VLOOKUP($B166,'Published Daily Data'!$B:$BF,MATCH(T$1,'Published Daily Data'!$B$1:$BF$1,0),TRUE)</f>
        <v>0</v>
      </c>
      <c r="U166" s="4">
        <f>VLOOKUP($B166,'Published Daily Data'!$B:$BF,MATCH(U$1,'Published Daily Data'!$B$1:$BF$1,0),TRUE)</f>
        <v>0</v>
      </c>
      <c r="V166" s="4">
        <f>VLOOKUP($B166,'Published Daily Data'!$B:$BF,MATCH(V$1,'Published Daily Data'!$B$1:$BF$1,0),TRUE)</f>
        <v>0</v>
      </c>
      <c r="W166" s="4">
        <f>VLOOKUP($B166,'Published Daily Data'!$B:$BF,MATCH(W$1,'Published Daily Data'!$B$1:$BF$1,0),TRUE)</f>
        <v>-32442</v>
      </c>
      <c r="X166" s="4">
        <f>VLOOKUP($B166,'Published Daily Data'!$B:$BF,MATCH(X$1,'Published Daily Data'!$B$1:$BF$1,0),TRUE)</f>
        <v>0</v>
      </c>
      <c r="Y166" s="4">
        <f>VLOOKUP($B166,'Published Daily Data'!$B:$BF,MATCH(Y$1,'Published Daily Data'!$B$1:$BF$1,0),TRUE)</f>
        <v>0</v>
      </c>
      <c r="Z166" s="4">
        <f>VLOOKUP($B166,'Published Daily Data'!$B:$BF,MATCH(Z$1,'Published Daily Data'!$B$1:$BF$1,0),TRUE)</f>
        <v>-39959</v>
      </c>
      <c r="AA166" s="4">
        <f>VLOOKUP($B166,'Published Daily Data'!$B:$BF,MATCH(AA$1,'Published Daily Data'!$B$1:$BF$1,0),TRUE)</f>
        <v>0</v>
      </c>
      <c r="AB166" s="4">
        <f>VLOOKUP($B166,'Published Daily Data'!$B:$BF,MATCH(AB$1,'Published Daily Data'!$B$1:$BF$1,0),TRUE)</f>
        <v>0</v>
      </c>
      <c r="AC166" s="4">
        <f>VLOOKUP($B166,'Published Daily Data'!$B:$BF,MATCH(AC$1,'Published Daily Data'!$B$1:$BF$1,0),TRUE)</f>
        <v>0</v>
      </c>
      <c r="AD166" s="4">
        <f>VLOOKUP($B166,'Published Daily Data'!$B:$BF,MATCH(AD$1,'Published Daily Data'!$B$1:$BF$1,0),TRUE)</f>
        <v>1130</v>
      </c>
    </row>
    <row r="167" spans="1:30">
      <c r="A167" s="5"/>
      <c r="B167" s="11">
        <f t="shared" si="3"/>
        <v>43899</v>
      </c>
      <c r="C167" s="4">
        <f>VLOOKUP($B167,'Published Daily Data'!$B:$BF,MATCH(C$1,'Published Daily Data'!$B$1:$BF$1,0),TRUE)</f>
        <v>627391</v>
      </c>
      <c r="D167" s="4">
        <f>VLOOKUP($B167,'Published Daily Data'!$B:$BF,MATCH(D$1,'Published Daily Data'!$B$1:$BF$1,0),TRUE)</f>
        <v>678959</v>
      </c>
      <c r="E167" s="4">
        <f>VLOOKUP($B167,'Published Daily Data'!$B:$BF,MATCH(E$1,'Published Daily Data'!$B$1:$BF$1,0),TRUE)</f>
        <v>446726</v>
      </c>
      <c r="F167" s="4">
        <f>VLOOKUP($B167,'Published Daily Data'!$B:$BF,MATCH(F$1,'Published Daily Data'!$B$1:$BF$1,0),TRUE)</f>
        <v>-175434</v>
      </c>
      <c r="G167" s="4">
        <f>VLOOKUP($B167,'Published Daily Data'!$B:$BF,MATCH(G$1,'Published Daily Data'!$B$1:$BF$1,0),TRUE)</f>
        <v>17093</v>
      </c>
      <c r="H167" s="4">
        <f>VLOOKUP($B167,'Published Daily Data'!$B:$BF,MATCH(H$1,'Published Daily Data'!$B$1:$BF$1,0),TRUE)</f>
        <v>273090</v>
      </c>
      <c r="I167" s="4">
        <f>VLOOKUP($B167,'Published Daily Data'!$B:$BF,MATCH(I$1,'Published Daily Data'!$B$1:$BF$1,0),TRUE)</f>
        <v>54013</v>
      </c>
      <c r="J167" s="4">
        <f>VLOOKUP($B167,'Published Daily Data'!$B:$BF,MATCH(J$1,'Published Daily Data'!$B$1:$BF$1,0),TRUE)</f>
        <v>1106</v>
      </c>
      <c r="K167" s="4">
        <f>VLOOKUP($B167,'Published Daily Data'!$B:$BF,MATCH(K$1,'Published Daily Data'!$B$1:$BF$1,0),TRUE)</f>
        <v>12705</v>
      </c>
      <c r="L167" s="4">
        <f>VLOOKUP($B167,'Published Daily Data'!$B:$BF,MATCH(L$1,'Published Daily Data'!$B$1:$BF$1,0),TRUE)</f>
        <v>67559</v>
      </c>
      <c r="M167" s="4">
        <f>VLOOKUP($B167,'Published Daily Data'!$B:$BF,MATCH(M$1,'Published Daily Data'!$B$1:$BF$1,0),TRUE)</f>
        <v>11412</v>
      </c>
      <c r="N167" s="4">
        <f>VLOOKUP($B167,'Published Daily Data'!$B:$BF,MATCH(N$1,'Published Daily Data'!$B$1:$BF$1,0),TRUE)</f>
        <v>10563</v>
      </c>
      <c r="O167" s="4">
        <f>VLOOKUP($B167,'Published Daily Data'!$B:$BF,MATCH(O$1,'Published Daily Data'!$B$1:$BF$1,0),TRUE)</f>
        <v>0</v>
      </c>
      <c r="P167" s="4">
        <f>VLOOKUP($B167,'Published Daily Data'!$B:$BF,MATCH(P$1,'Published Daily Data'!$B$1:$BF$1,0),TRUE)</f>
        <v>0</v>
      </c>
      <c r="Q167" s="4">
        <f>VLOOKUP($B167,'Published Daily Data'!$B:$BF,MATCH(Q$1,'Published Daily Data'!$B$1:$BF$1,0),TRUE)</f>
        <v>0</v>
      </c>
      <c r="R167" s="4">
        <f>VLOOKUP($B167,'Published Daily Data'!$B:$BF,MATCH(R$1,'Published Daily Data'!$B$1:$BF$1,0),TRUE)</f>
        <v>0</v>
      </c>
      <c r="S167" s="4">
        <f>VLOOKUP($B167,'Published Daily Data'!$B:$BF,MATCH(S$1,'Published Daily Data'!$B$1:$BF$1,0),TRUE)</f>
        <v>0</v>
      </c>
      <c r="T167" s="4">
        <f>VLOOKUP($B167,'Published Daily Data'!$B:$BF,MATCH(T$1,'Published Daily Data'!$B$1:$BF$1,0),TRUE)</f>
        <v>0</v>
      </c>
      <c r="U167" s="4">
        <f>VLOOKUP($B167,'Published Daily Data'!$B:$BF,MATCH(U$1,'Published Daily Data'!$B$1:$BF$1,0),TRUE)</f>
        <v>0</v>
      </c>
      <c r="V167" s="4">
        <f>VLOOKUP($B167,'Published Daily Data'!$B:$BF,MATCH(V$1,'Published Daily Data'!$B$1:$BF$1,0),TRUE)</f>
        <v>0</v>
      </c>
      <c r="W167" s="4">
        <f>VLOOKUP($B167,'Published Daily Data'!$B:$BF,MATCH(W$1,'Published Daily Data'!$B$1:$BF$1,0),TRUE)</f>
        <v>-69704</v>
      </c>
      <c r="X167" s="4">
        <f>VLOOKUP($B167,'Published Daily Data'!$B:$BF,MATCH(X$1,'Published Daily Data'!$B$1:$BF$1,0),TRUE)</f>
        <v>0</v>
      </c>
      <c r="Y167" s="4">
        <f>VLOOKUP($B167,'Published Daily Data'!$B:$BF,MATCH(Y$1,'Published Daily Data'!$B$1:$BF$1,0),TRUE)</f>
        <v>0</v>
      </c>
      <c r="Z167" s="4">
        <f>VLOOKUP($B167,'Published Daily Data'!$B:$BF,MATCH(Z$1,'Published Daily Data'!$B$1:$BF$1,0),TRUE)</f>
        <v>-101054</v>
      </c>
      <c r="AA167" s="4">
        <f>VLOOKUP($B167,'Published Daily Data'!$B:$BF,MATCH(AA$1,'Published Daily Data'!$B$1:$BF$1,0),TRUE)</f>
        <v>0</v>
      </c>
      <c r="AB167" s="4">
        <f>VLOOKUP($B167,'Published Daily Data'!$B:$BF,MATCH(AB$1,'Published Daily Data'!$B$1:$BF$1,0),TRUE)</f>
        <v>0</v>
      </c>
      <c r="AC167" s="4">
        <f>VLOOKUP($B167,'Published Daily Data'!$B:$BF,MATCH(AC$1,'Published Daily Data'!$B$1:$BF$1,0),TRUE)</f>
        <v>0</v>
      </c>
      <c r="AD167" s="4">
        <f>VLOOKUP($B167,'Published Daily Data'!$B:$BF,MATCH(AD$1,'Published Daily Data'!$B$1:$BF$1,0),TRUE)</f>
        <v>2058</v>
      </c>
    </row>
    <row r="168" spans="1:30">
      <c r="A168" s="5"/>
      <c r="B168" s="11">
        <f t="shared" si="3"/>
        <v>43900</v>
      </c>
      <c r="C168" s="4">
        <f>VLOOKUP($B168,'Published Daily Data'!$B:$BF,MATCH(C$1,'Published Daily Data'!$B$1:$BF$1,0),TRUE)</f>
        <v>647046</v>
      </c>
      <c r="D168" s="4">
        <f>VLOOKUP($B168,'Published Daily Data'!$B:$BF,MATCH(D$1,'Published Daily Data'!$B$1:$BF$1,0),TRUE)</f>
        <v>696183</v>
      </c>
      <c r="E168" s="4">
        <f>VLOOKUP($B168,'Published Daily Data'!$B:$BF,MATCH(E$1,'Published Daily Data'!$B$1:$BF$1,0),TRUE)</f>
        <v>450180</v>
      </c>
      <c r="F168" s="4">
        <f>VLOOKUP($B168,'Published Daily Data'!$B:$BF,MATCH(F$1,'Published Daily Data'!$B$1:$BF$1,0),TRUE)</f>
        <v>-179715</v>
      </c>
      <c r="G168" s="4">
        <f>VLOOKUP($B168,'Published Daily Data'!$B:$BF,MATCH(G$1,'Published Daily Data'!$B$1:$BF$1,0),TRUE)</f>
        <v>22916</v>
      </c>
      <c r="H168" s="4">
        <f>VLOOKUP($B168,'Published Daily Data'!$B:$BF,MATCH(H$1,'Published Daily Data'!$B$1:$BF$1,0),TRUE)</f>
        <v>308228</v>
      </c>
      <c r="I168" s="4">
        <f>VLOOKUP($B168,'Published Daily Data'!$B:$BF,MATCH(I$1,'Published Daily Data'!$B$1:$BF$1,0),TRUE)</f>
        <v>53951</v>
      </c>
      <c r="J168" s="4">
        <f>VLOOKUP($B168,'Published Daily Data'!$B:$BF,MATCH(J$1,'Published Daily Data'!$B$1:$BF$1,0),TRUE)</f>
        <v>1108</v>
      </c>
      <c r="K168" s="4">
        <f>VLOOKUP($B168,'Published Daily Data'!$B:$BF,MATCH(K$1,'Published Daily Data'!$B$1:$BF$1,0),TRUE)</f>
        <v>12310</v>
      </c>
      <c r="L168" s="4">
        <f>VLOOKUP($B168,'Published Daily Data'!$B:$BF,MATCH(L$1,'Published Daily Data'!$B$1:$BF$1,0),TRUE)</f>
        <v>29106</v>
      </c>
      <c r="M168" s="4">
        <f>VLOOKUP($B168,'Published Daily Data'!$B:$BF,MATCH(M$1,'Published Daily Data'!$B$1:$BF$1,0),TRUE)</f>
        <v>28970</v>
      </c>
      <c r="N168" s="4">
        <f>VLOOKUP($B168,'Published Daily Data'!$B:$BF,MATCH(N$1,'Published Daily Data'!$B$1:$BF$1,0),TRUE)</f>
        <v>10055</v>
      </c>
      <c r="O168" s="4">
        <f>VLOOKUP($B168,'Published Daily Data'!$B:$BF,MATCH(O$1,'Published Daily Data'!$B$1:$BF$1,0),TRUE)</f>
        <v>0</v>
      </c>
      <c r="P168" s="4">
        <f>VLOOKUP($B168,'Published Daily Data'!$B:$BF,MATCH(P$1,'Published Daily Data'!$B$1:$BF$1,0),TRUE)</f>
        <v>0</v>
      </c>
      <c r="Q168" s="4">
        <f>VLOOKUP($B168,'Published Daily Data'!$B:$BF,MATCH(Q$1,'Published Daily Data'!$B$1:$BF$1,0),TRUE)</f>
        <v>0</v>
      </c>
      <c r="R168" s="4">
        <f>VLOOKUP($B168,'Published Daily Data'!$B:$BF,MATCH(R$1,'Published Daily Data'!$B$1:$BF$1,0),TRUE)</f>
        <v>0</v>
      </c>
      <c r="S168" s="4">
        <f>VLOOKUP($B168,'Published Daily Data'!$B:$BF,MATCH(S$1,'Published Daily Data'!$B$1:$BF$1,0),TRUE)</f>
        <v>0</v>
      </c>
      <c r="T168" s="4">
        <f>VLOOKUP($B168,'Published Daily Data'!$B:$BF,MATCH(T$1,'Published Daily Data'!$B$1:$BF$1,0),TRUE)</f>
        <v>0</v>
      </c>
      <c r="U168" s="4">
        <f>VLOOKUP($B168,'Published Daily Data'!$B:$BF,MATCH(U$1,'Published Daily Data'!$B$1:$BF$1,0),TRUE)</f>
        <v>0</v>
      </c>
      <c r="V168" s="4">
        <f>VLOOKUP($B168,'Published Daily Data'!$B:$BF,MATCH(V$1,'Published Daily Data'!$B$1:$BF$1,0),TRUE)</f>
        <v>0</v>
      </c>
      <c r="W168" s="4">
        <f>VLOOKUP($B168,'Published Daily Data'!$B:$BF,MATCH(W$1,'Published Daily Data'!$B$1:$BF$1,0),TRUE)</f>
        <v>-74449</v>
      </c>
      <c r="X168" s="4">
        <f>VLOOKUP($B168,'Published Daily Data'!$B:$BF,MATCH(X$1,'Published Daily Data'!$B$1:$BF$1,0),TRUE)</f>
        <v>0</v>
      </c>
      <c r="Y168" s="4">
        <f>VLOOKUP($B168,'Published Daily Data'!$B:$BF,MATCH(Y$1,'Published Daily Data'!$B$1:$BF$1,0),TRUE)</f>
        <v>0</v>
      </c>
      <c r="Z168" s="4">
        <f>VLOOKUP($B168,'Published Daily Data'!$B:$BF,MATCH(Z$1,'Published Daily Data'!$B$1:$BF$1,0),TRUE)</f>
        <v>-100892</v>
      </c>
      <c r="AA168" s="4">
        <f>VLOOKUP($B168,'Published Daily Data'!$B:$BF,MATCH(AA$1,'Published Daily Data'!$B$1:$BF$1,0),TRUE)</f>
        <v>0</v>
      </c>
      <c r="AB168" s="4">
        <f>VLOOKUP($B168,'Published Daily Data'!$B:$BF,MATCH(AB$1,'Published Daily Data'!$B$1:$BF$1,0),TRUE)</f>
        <v>0</v>
      </c>
      <c r="AC168" s="4">
        <f>VLOOKUP($B168,'Published Daily Data'!$B:$BF,MATCH(AC$1,'Published Daily Data'!$B$1:$BF$1,0),TRUE)</f>
        <v>0</v>
      </c>
      <c r="AD168" s="4">
        <f>VLOOKUP($B168,'Published Daily Data'!$B:$BF,MATCH(AD$1,'Published Daily Data'!$B$1:$BF$1,0),TRUE)</f>
        <v>41</v>
      </c>
    </row>
    <row r="169" spans="1:30">
      <c r="A169" s="5"/>
      <c r="B169" s="11">
        <f t="shared" si="3"/>
        <v>43901</v>
      </c>
      <c r="C169" s="4">
        <f>VLOOKUP($B169,'Published Daily Data'!$B:$BF,MATCH(C$1,'Published Daily Data'!$B$1:$BF$1,0),TRUE)</f>
        <v>675102</v>
      </c>
      <c r="D169" s="4">
        <f>VLOOKUP($B169,'Published Daily Data'!$B:$BF,MATCH(D$1,'Published Daily Data'!$B$1:$BF$1,0),TRUE)</f>
        <v>681359</v>
      </c>
      <c r="E169" s="4">
        <f>VLOOKUP($B169,'Published Daily Data'!$B:$BF,MATCH(E$1,'Published Daily Data'!$B$1:$BF$1,0),TRUE)</f>
        <v>436475</v>
      </c>
      <c r="F169" s="4">
        <f>VLOOKUP($B169,'Published Daily Data'!$B:$BF,MATCH(F$1,'Published Daily Data'!$B$1:$BF$1,0),TRUE)</f>
        <v>-189872</v>
      </c>
      <c r="G169" s="4">
        <f>VLOOKUP($B169,'Published Daily Data'!$B:$BF,MATCH(G$1,'Published Daily Data'!$B$1:$BF$1,0),TRUE)</f>
        <v>16439</v>
      </c>
      <c r="H169" s="4">
        <f>VLOOKUP($B169,'Published Daily Data'!$B:$BF,MATCH(H$1,'Published Daily Data'!$B$1:$BF$1,0),TRUE)</f>
        <v>274301</v>
      </c>
      <c r="I169" s="4">
        <f>VLOOKUP($B169,'Published Daily Data'!$B:$BF,MATCH(I$1,'Published Daily Data'!$B$1:$BF$1,0),TRUE)</f>
        <v>53961</v>
      </c>
      <c r="J169" s="4">
        <f>VLOOKUP($B169,'Published Daily Data'!$B:$BF,MATCH(J$1,'Published Daily Data'!$B$1:$BF$1,0),TRUE)</f>
        <v>1107</v>
      </c>
      <c r="K169" s="4">
        <f>VLOOKUP($B169,'Published Daily Data'!$B:$BF,MATCH(K$1,'Published Daily Data'!$B$1:$BF$1,0),TRUE)</f>
        <v>11242</v>
      </c>
      <c r="L169" s="4">
        <f>VLOOKUP($B169,'Published Daily Data'!$B:$BF,MATCH(L$1,'Published Daily Data'!$B$1:$BF$1,0),TRUE)</f>
        <v>59188</v>
      </c>
      <c r="M169" s="4">
        <f>VLOOKUP($B169,'Published Daily Data'!$B:$BF,MATCH(M$1,'Published Daily Data'!$B$1:$BF$1,0),TRUE)</f>
        <v>10753</v>
      </c>
      <c r="N169" s="4">
        <f>VLOOKUP($B169,'Published Daily Data'!$B:$BF,MATCH(N$1,'Published Daily Data'!$B$1:$BF$1,0),TRUE)</f>
        <v>9810</v>
      </c>
      <c r="O169" s="4">
        <f>VLOOKUP($B169,'Published Daily Data'!$B:$BF,MATCH(O$1,'Published Daily Data'!$B$1:$BF$1,0),TRUE)</f>
        <v>0</v>
      </c>
      <c r="P169" s="4">
        <f>VLOOKUP($B169,'Published Daily Data'!$B:$BF,MATCH(P$1,'Published Daily Data'!$B$1:$BF$1,0),TRUE)</f>
        <v>0</v>
      </c>
      <c r="Q169" s="4">
        <f>VLOOKUP($B169,'Published Daily Data'!$B:$BF,MATCH(Q$1,'Published Daily Data'!$B$1:$BF$1,0),TRUE)</f>
        <v>0</v>
      </c>
      <c r="R169" s="4">
        <f>VLOOKUP($B169,'Published Daily Data'!$B:$BF,MATCH(R$1,'Published Daily Data'!$B$1:$BF$1,0),TRUE)</f>
        <v>0</v>
      </c>
      <c r="S169" s="4">
        <f>VLOOKUP($B169,'Published Daily Data'!$B:$BF,MATCH(S$1,'Published Daily Data'!$B$1:$BF$1,0),TRUE)</f>
        <v>0</v>
      </c>
      <c r="T169" s="4">
        <f>VLOOKUP($B169,'Published Daily Data'!$B:$BF,MATCH(T$1,'Published Daily Data'!$B$1:$BF$1,0),TRUE)</f>
        <v>0</v>
      </c>
      <c r="U169" s="4">
        <f>VLOOKUP($B169,'Published Daily Data'!$B:$BF,MATCH(U$1,'Published Daily Data'!$B$1:$BF$1,0),TRUE)</f>
        <v>0</v>
      </c>
      <c r="V169" s="4">
        <f>VLOOKUP($B169,'Published Daily Data'!$B:$BF,MATCH(V$1,'Published Daily Data'!$B$1:$BF$1,0),TRUE)</f>
        <v>0</v>
      </c>
      <c r="W169" s="4">
        <f>VLOOKUP($B169,'Published Daily Data'!$B:$BF,MATCH(W$1,'Published Daily Data'!$B$1:$BF$1,0),TRUE)</f>
        <v>-97023</v>
      </c>
      <c r="X169" s="4">
        <f>VLOOKUP($B169,'Published Daily Data'!$B:$BF,MATCH(X$1,'Published Daily Data'!$B$1:$BF$1,0),TRUE)</f>
        <v>0</v>
      </c>
      <c r="Y169" s="4">
        <f>VLOOKUP($B169,'Published Daily Data'!$B:$BF,MATCH(Y$1,'Published Daily Data'!$B$1:$BF$1,0),TRUE)</f>
        <v>0</v>
      </c>
      <c r="Z169" s="4">
        <f>VLOOKUP($B169,'Published Daily Data'!$B:$BF,MATCH(Z$1,'Published Daily Data'!$B$1:$BF$1,0),TRUE)</f>
        <v>-86744</v>
      </c>
      <c r="AA169" s="4">
        <f>VLOOKUP($B169,'Published Daily Data'!$B:$BF,MATCH(AA$1,'Published Daily Data'!$B$1:$BF$1,0),TRUE)</f>
        <v>0</v>
      </c>
      <c r="AB169" s="4">
        <f>VLOOKUP($B169,'Published Daily Data'!$B:$BF,MATCH(AB$1,'Published Daily Data'!$B$1:$BF$1,0),TRUE)</f>
        <v>0</v>
      </c>
      <c r="AC169" s="4">
        <f>VLOOKUP($B169,'Published Daily Data'!$B:$BF,MATCH(AC$1,'Published Daily Data'!$B$1:$BF$1,0),TRUE)</f>
        <v>0</v>
      </c>
      <c r="AD169" s="4">
        <f>VLOOKUP($B169,'Published Daily Data'!$B:$BF,MATCH(AD$1,'Published Daily Data'!$B$1:$BF$1,0),TRUE)</f>
        <v>-150</v>
      </c>
    </row>
    <row r="170" spans="1:30">
      <c r="A170" s="5"/>
      <c r="B170" s="11">
        <f t="shared" si="3"/>
        <v>43902</v>
      </c>
      <c r="C170" s="4">
        <f>VLOOKUP($B170,'Published Daily Data'!$B:$BF,MATCH(C$1,'Published Daily Data'!$B$1:$BF$1,0),TRUE)</f>
        <v>676270</v>
      </c>
      <c r="D170" s="4">
        <f>VLOOKUP($B170,'Published Daily Data'!$B:$BF,MATCH(D$1,'Published Daily Data'!$B$1:$BF$1,0),TRUE)</f>
        <v>697449</v>
      </c>
      <c r="E170" s="4">
        <f>VLOOKUP($B170,'Published Daily Data'!$B:$BF,MATCH(E$1,'Published Daily Data'!$B$1:$BF$1,0),TRUE)</f>
        <v>463999</v>
      </c>
      <c r="F170" s="4">
        <f>VLOOKUP($B170,'Published Daily Data'!$B:$BF,MATCH(F$1,'Published Daily Data'!$B$1:$BF$1,0),TRUE)</f>
        <v>-152231</v>
      </c>
      <c r="G170" s="4">
        <f>VLOOKUP($B170,'Published Daily Data'!$B:$BF,MATCH(G$1,'Published Daily Data'!$B$1:$BF$1,0),TRUE)</f>
        <v>17335</v>
      </c>
      <c r="H170" s="4">
        <f>VLOOKUP($B170,'Published Daily Data'!$B:$BF,MATCH(H$1,'Published Daily Data'!$B$1:$BF$1,0),TRUE)</f>
        <v>313726</v>
      </c>
      <c r="I170" s="4">
        <f>VLOOKUP($B170,'Published Daily Data'!$B:$BF,MATCH(I$1,'Published Daily Data'!$B$1:$BF$1,0),TRUE)</f>
        <v>54028</v>
      </c>
      <c r="J170" s="4">
        <f>VLOOKUP($B170,'Published Daily Data'!$B:$BF,MATCH(J$1,'Published Daily Data'!$B$1:$BF$1,0),TRUE)</f>
        <v>1105</v>
      </c>
      <c r="K170" s="4">
        <f>VLOOKUP($B170,'Published Daily Data'!$B:$BF,MATCH(K$1,'Published Daily Data'!$B$1:$BF$1,0),TRUE)</f>
        <v>12363</v>
      </c>
      <c r="L170" s="4">
        <f>VLOOKUP($B170,'Published Daily Data'!$B:$BF,MATCH(L$1,'Published Daily Data'!$B$1:$BF$1,0),TRUE)</f>
        <v>43642</v>
      </c>
      <c r="M170" s="4">
        <f>VLOOKUP($B170,'Published Daily Data'!$B:$BF,MATCH(M$1,'Published Daily Data'!$B$1:$BF$1,0),TRUE)</f>
        <v>27615</v>
      </c>
      <c r="N170" s="4">
        <f>VLOOKUP($B170,'Published Daily Data'!$B:$BF,MATCH(N$1,'Published Daily Data'!$B$1:$BF$1,0),TRUE)</f>
        <v>11209</v>
      </c>
      <c r="O170" s="4">
        <f>VLOOKUP($B170,'Published Daily Data'!$B:$BF,MATCH(O$1,'Published Daily Data'!$B$1:$BF$1,0),TRUE)</f>
        <v>0</v>
      </c>
      <c r="P170" s="4">
        <f>VLOOKUP($B170,'Published Daily Data'!$B:$BF,MATCH(P$1,'Published Daily Data'!$B$1:$BF$1,0),TRUE)</f>
        <v>0</v>
      </c>
      <c r="Q170" s="4">
        <f>VLOOKUP($B170,'Published Daily Data'!$B:$BF,MATCH(Q$1,'Published Daily Data'!$B$1:$BF$1,0),TRUE)</f>
        <v>0</v>
      </c>
      <c r="R170" s="4">
        <f>VLOOKUP($B170,'Published Daily Data'!$B:$BF,MATCH(R$1,'Published Daily Data'!$B$1:$BF$1,0),TRUE)</f>
        <v>0</v>
      </c>
      <c r="S170" s="4">
        <f>VLOOKUP($B170,'Published Daily Data'!$B:$BF,MATCH(S$1,'Published Daily Data'!$B$1:$BF$1,0),TRUE)</f>
        <v>0</v>
      </c>
      <c r="T170" s="4">
        <f>VLOOKUP($B170,'Published Daily Data'!$B:$BF,MATCH(T$1,'Published Daily Data'!$B$1:$BF$1,0),TRUE)</f>
        <v>0</v>
      </c>
      <c r="U170" s="4">
        <f>VLOOKUP($B170,'Published Daily Data'!$B:$BF,MATCH(U$1,'Published Daily Data'!$B$1:$BF$1,0),TRUE)</f>
        <v>0</v>
      </c>
      <c r="V170" s="4">
        <f>VLOOKUP($B170,'Published Daily Data'!$B:$BF,MATCH(V$1,'Published Daily Data'!$B$1:$BF$1,0),TRUE)</f>
        <v>0</v>
      </c>
      <c r="W170" s="4">
        <f>VLOOKUP($B170,'Published Daily Data'!$B:$BF,MATCH(W$1,'Published Daily Data'!$B$1:$BF$1,0),TRUE)</f>
        <v>-50845</v>
      </c>
      <c r="X170" s="4">
        <f>VLOOKUP($B170,'Published Daily Data'!$B:$BF,MATCH(X$1,'Published Daily Data'!$B$1:$BF$1,0),TRUE)</f>
        <v>0</v>
      </c>
      <c r="Y170" s="4">
        <f>VLOOKUP($B170,'Published Daily Data'!$B:$BF,MATCH(Y$1,'Published Daily Data'!$B$1:$BF$1,0),TRUE)</f>
        <v>0</v>
      </c>
      <c r="Z170" s="4">
        <f>VLOOKUP($B170,'Published Daily Data'!$B:$BF,MATCH(Z$1,'Published Daily Data'!$B$1:$BF$1,0),TRUE)</f>
        <v>-97407</v>
      </c>
      <c r="AA170" s="4">
        <f>VLOOKUP($B170,'Published Daily Data'!$B:$BF,MATCH(AA$1,'Published Daily Data'!$B$1:$BF$1,0),TRUE)</f>
        <v>0</v>
      </c>
      <c r="AB170" s="4">
        <f>VLOOKUP($B170,'Published Daily Data'!$B:$BF,MATCH(AB$1,'Published Daily Data'!$B$1:$BF$1,0),TRUE)</f>
        <v>0</v>
      </c>
      <c r="AC170" s="4">
        <f>VLOOKUP($B170,'Published Daily Data'!$B:$BF,MATCH(AC$1,'Published Daily Data'!$B$1:$BF$1,0),TRUE)</f>
        <v>0</v>
      </c>
      <c r="AD170" s="4">
        <f>VLOOKUP($B170,'Published Daily Data'!$B:$BF,MATCH(AD$1,'Published Daily Data'!$B$1:$BF$1,0),TRUE)</f>
        <v>358</v>
      </c>
    </row>
    <row r="171" spans="1:30">
      <c r="A171" s="5"/>
      <c r="B171" s="11">
        <f t="shared" si="3"/>
        <v>43903</v>
      </c>
      <c r="C171" s="4">
        <f>VLOOKUP($B171,'Published Daily Data'!$B:$BF,MATCH(C$1,'Published Daily Data'!$B$1:$BF$1,0),TRUE)</f>
        <v>668443</v>
      </c>
      <c r="D171" s="4">
        <f>VLOOKUP($B171,'Published Daily Data'!$B:$BF,MATCH(D$1,'Published Daily Data'!$B$1:$BF$1,0),TRUE)</f>
        <v>687503</v>
      </c>
      <c r="E171" s="4">
        <f>VLOOKUP($B171,'Published Daily Data'!$B:$BF,MATCH(E$1,'Published Daily Data'!$B$1:$BF$1,0),TRUE)</f>
        <v>505316</v>
      </c>
      <c r="F171" s="4">
        <f>VLOOKUP($B171,'Published Daily Data'!$B:$BF,MATCH(F$1,'Published Daily Data'!$B$1:$BF$1,0),TRUE)</f>
        <v>-128930</v>
      </c>
      <c r="G171" s="4">
        <f>VLOOKUP($B171,'Published Daily Data'!$B:$BF,MATCH(G$1,'Published Daily Data'!$B$1:$BF$1,0),TRUE)</f>
        <v>17142</v>
      </c>
      <c r="H171" s="4">
        <f>VLOOKUP($B171,'Published Daily Data'!$B:$BF,MATCH(H$1,'Published Daily Data'!$B$1:$BF$1,0),TRUE)</f>
        <v>288291</v>
      </c>
      <c r="I171" s="4">
        <f>VLOOKUP($B171,'Published Daily Data'!$B:$BF,MATCH(I$1,'Published Daily Data'!$B$1:$BF$1,0),TRUE)</f>
        <v>54016</v>
      </c>
      <c r="J171" s="4">
        <f>VLOOKUP($B171,'Published Daily Data'!$B:$BF,MATCH(J$1,'Published Daily Data'!$B$1:$BF$1,0),TRUE)</f>
        <v>1108</v>
      </c>
      <c r="K171" s="4">
        <f>VLOOKUP($B171,'Published Daily Data'!$B:$BF,MATCH(K$1,'Published Daily Data'!$B$1:$BF$1,0),TRUE)</f>
        <v>13857</v>
      </c>
      <c r="L171" s="4">
        <f>VLOOKUP($B171,'Published Daily Data'!$B:$BF,MATCH(L$1,'Published Daily Data'!$B$1:$BF$1,0),TRUE)</f>
        <v>68653</v>
      </c>
      <c r="M171" s="4">
        <f>VLOOKUP($B171,'Published Daily Data'!$B:$BF,MATCH(M$1,'Published Daily Data'!$B$1:$BF$1,0),TRUE)</f>
        <v>48887</v>
      </c>
      <c r="N171" s="4">
        <f>VLOOKUP($B171,'Published Daily Data'!$B:$BF,MATCH(N$1,'Published Daily Data'!$B$1:$BF$1,0),TRUE)</f>
        <v>14167</v>
      </c>
      <c r="O171" s="4">
        <f>VLOOKUP($B171,'Published Daily Data'!$B:$BF,MATCH(O$1,'Published Daily Data'!$B$1:$BF$1,0),TRUE)</f>
        <v>0</v>
      </c>
      <c r="P171" s="4">
        <f>VLOOKUP($B171,'Published Daily Data'!$B:$BF,MATCH(P$1,'Published Daily Data'!$B$1:$BF$1,0),TRUE)</f>
        <v>0</v>
      </c>
      <c r="Q171" s="4">
        <f>VLOOKUP($B171,'Published Daily Data'!$B:$BF,MATCH(Q$1,'Published Daily Data'!$B$1:$BF$1,0),TRUE)</f>
        <v>0</v>
      </c>
      <c r="R171" s="4">
        <f>VLOOKUP($B171,'Published Daily Data'!$B:$BF,MATCH(R$1,'Published Daily Data'!$B$1:$BF$1,0),TRUE)</f>
        <v>0</v>
      </c>
      <c r="S171" s="4">
        <f>VLOOKUP($B171,'Published Daily Data'!$B:$BF,MATCH(S$1,'Published Daily Data'!$B$1:$BF$1,0),TRUE)</f>
        <v>0</v>
      </c>
      <c r="T171" s="4">
        <f>VLOOKUP($B171,'Published Daily Data'!$B:$BF,MATCH(T$1,'Published Daily Data'!$B$1:$BF$1,0),TRUE)</f>
        <v>0</v>
      </c>
      <c r="U171" s="4">
        <f>VLOOKUP($B171,'Published Daily Data'!$B:$BF,MATCH(U$1,'Published Daily Data'!$B$1:$BF$1,0),TRUE)</f>
        <v>0</v>
      </c>
      <c r="V171" s="4">
        <f>VLOOKUP($B171,'Published Daily Data'!$B:$BF,MATCH(V$1,'Published Daily Data'!$B$1:$BF$1,0),TRUE)</f>
        <v>0</v>
      </c>
      <c r="W171" s="4">
        <f>VLOOKUP($B171,'Published Daily Data'!$B:$BF,MATCH(W$1,'Published Daily Data'!$B$1:$BF$1,0),TRUE)</f>
        <v>-32872</v>
      </c>
      <c r="X171" s="4">
        <f>VLOOKUP($B171,'Published Daily Data'!$B:$BF,MATCH(X$1,'Published Daily Data'!$B$1:$BF$1,0),TRUE)</f>
        <v>0</v>
      </c>
      <c r="Y171" s="4">
        <f>VLOOKUP($B171,'Published Daily Data'!$B:$BF,MATCH(Y$1,'Published Daily Data'!$B$1:$BF$1,0),TRUE)</f>
        <v>0</v>
      </c>
      <c r="Z171" s="4">
        <f>VLOOKUP($B171,'Published Daily Data'!$B:$BF,MATCH(Z$1,'Published Daily Data'!$B$1:$BF$1,0),TRUE)</f>
        <v>-91196</v>
      </c>
      <c r="AA171" s="4">
        <f>VLOOKUP($B171,'Published Daily Data'!$B:$BF,MATCH(AA$1,'Published Daily Data'!$B$1:$BF$1,0),TRUE)</f>
        <v>0</v>
      </c>
      <c r="AB171" s="4">
        <f>VLOOKUP($B171,'Published Daily Data'!$B:$BF,MATCH(AB$1,'Published Daily Data'!$B$1:$BF$1,0),TRUE)</f>
        <v>0</v>
      </c>
      <c r="AC171" s="4">
        <f>VLOOKUP($B171,'Published Daily Data'!$B:$BF,MATCH(AC$1,'Published Daily Data'!$B$1:$BF$1,0),TRUE)</f>
        <v>0</v>
      </c>
      <c r="AD171" s="4">
        <f>VLOOKUP($B171,'Published Daily Data'!$B:$BF,MATCH(AD$1,'Published Daily Data'!$B$1:$BF$1,0),TRUE)</f>
        <v>478</v>
      </c>
    </row>
    <row r="172" spans="1:30">
      <c r="A172" s="5"/>
      <c r="B172" s="11">
        <f t="shared" si="3"/>
        <v>43904</v>
      </c>
      <c r="C172" s="4">
        <f>VLOOKUP($B172,'Published Daily Data'!$B:$BF,MATCH(C$1,'Published Daily Data'!$B$1:$BF$1,0),TRUE)</f>
        <v>631565</v>
      </c>
      <c r="D172" s="4">
        <f>VLOOKUP($B172,'Published Daily Data'!$B:$BF,MATCH(D$1,'Published Daily Data'!$B$1:$BF$1,0),TRUE)</f>
        <v>642877</v>
      </c>
      <c r="E172" s="4">
        <f>VLOOKUP($B172,'Published Daily Data'!$B:$BF,MATCH(E$1,'Published Daily Data'!$B$1:$BF$1,0),TRUE)</f>
        <v>465927</v>
      </c>
      <c r="F172" s="4">
        <f>VLOOKUP($B172,'Published Daily Data'!$B:$BF,MATCH(F$1,'Published Daily Data'!$B$1:$BF$1,0),TRUE)</f>
        <v>-125968</v>
      </c>
      <c r="G172" s="4">
        <f>VLOOKUP($B172,'Published Daily Data'!$B:$BF,MATCH(G$1,'Published Daily Data'!$B$1:$BF$1,0),TRUE)</f>
        <v>16698</v>
      </c>
      <c r="H172" s="4">
        <f>VLOOKUP($B172,'Published Daily Data'!$B:$BF,MATCH(H$1,'Published Daily Data'!$B$1:$BF$1,0),TRUE)</f>
        <v>258469</v>
      </c>
      <c r="I172" s="4">
        <f>VLOOKUP($B172,'Published Daily Data'!$B:$BF,MATCH(I$1,'Published Daily Data'!$B$1:$BF$1,0),TRUE)</f>
        <v>53992</v>
      </c>
      <c r="J172" s="4">
        <f>VLOOKUP($B172,'Published Daily Data'!$B:$BF,MATCH(J$1,'Published Daily Data'!$B$1:$BF$1,0),TRUE)</f>
        <v>1103</v>
      </c>
      <c r="K172" s="4">
        <f>VLOOKUP($B172,'Published Daily Data'!$B:$BF,MATCH(K$1,'Published Daily Data'!$B$1:$BF$1,0),TRUE)</f>
        <v>14036</v>
      </c>
      <c r="L172" s="4">
        <f>VLOOKUP($B172,'Published Daily Data'!$B:$BF,MATCH(L$1,'Published Daily Data'!$B$1:$BF$1,0),TRUE)</f>
        <v>65866</v>
      </c>
      <c r="M172" s="4">
        <f>VLOOKUP($B172,'Published Daily Data'!$B:$BF,MATCH(M$1,'Published Daily Data'!$B$1:$BF$1,0),TRUE)</f>
        <v>42133</v>
      </c>
      <c r="N172" s="4">
        <f>VLOOKUP($B172,'Published Daily Data'!$B:$BF,MATCH(N$1,'Published Daily Data'!$B$1:$BF$1,0),TRUE)</f>
        <v>13805</v>
      </c>
      <c r="O172" s="4">
        <f>VLOOKUP($B172,'Published Daily Data'!$B:$BF,MATCH(O$1,'Published Daily Data'!$B$1:$BF$1,0),TRUE)</f>
        <v>0</v>
      </c>
      <c r="P172" s="4">
        <f>VLOOKUP($B172,'Published Daily Data'!$B:$BF,MATCH(P$1,'Published Daily Data'!$B$1:$BF$1,0),TRUE)</f>
        <v>0</v>
      </c>
      <c r="Q172" s="4">
        <f>VLOOKUP($B172,'Published Daily Data'!$B:$BF,MATCH(Q$1,'Published Daily Data'!$B$1:$BF$1,0),TRUE)</f>
        <v>0</v>
      </c>
      <c r="R172" s="4">
        <f>VLOOKUP($B172,'Published Daily Data'!$B:$BF,MATCH(R$1,'Published Daily Data'!$B$1:$BF$1,0),TRUE)</f>
        <v>0</v>
      </c>
      <c r="S172" s="4">
        <f>VLOOKUP($B172,'Published Daily Data'!$B:$BF,MATCH(S$1,'Published Daily Data'!$B$1:$BF$1,0),TRUE)</f>
        <v>0</v>
      </c>
      <c r="T172" s="4">
        <f>VLOOKUP($B172,'Published Daily Data'!$B:$BF,MATCH(T$1,'Published Daily Data'!$B$1:$BF$1,0),TRUE)</f>
        <v>0</v>
      </c>
      <c r="U172" s="4">
        <f>VLOOKUP($B172,'Published Daily Data'!$B:$BF,MATCH(U$1,'Published Daily Data'!$B$1:$BF$1,0),TRUE)</f>
        <v>0</v>
      </c>
      <c r="V172" s="4">
        <f>VLOOKUP($B172,'Published Daily Data'!$B:$BF,MATCH(V$1,'Published Daily Data'!$B$1:$BF$1,0),TRUE)</f>
        <v>0</v>
      </c>
      <c r="W172" s="4">
        <f>VLOOKUP($B172,'Published Daily Data'!$B:$BF,MATCH(W$1,'Published Daily Data'!$B$1:$BF$1,0),TRUE)</f>
        <v>-37124</v>
      </c>
      <c r="X172" s="4">
        <f>VLOOKUP($B172,'Published Daily Data'!$B:$BF,MATCH(X$1,'Published Daily Data'!$B$1:$BF$1,0),TRUE)</f>
        <v>0</v>
      </c>
      <c r="Y172" s="4">
        <f>VLOOKUP($B172,'Published Daily Data'!$B:$BF,MATCH(Y$1,'Published Daily Data'!$B$1:$BF$1,0),TRUE)</f>
        <v>0</v>
      </c>
      <c r="Z172" s="4">
        <f>VLOOKUP($B172,'Published Daily Data'!$B:$BF,MATCH(Z$1,'Published Daily Data'!$B$1:$BF$1,0),TRUE)</f>
        <v>-81955</v>
      </c>
      <c r="AA172" s="4">
        <f>VLOOKUP($B172,'Published Daily Data'!$B:$BF,MATCH(AA$1,'Published Daily Data'!$B$1:$BF$1,0),TRUE)</f>
        <v>0</v>
      </c>
      <c r="AB172" s="4">
        <f>VLOOKUP($B172,'Published Daily Data'!$B:$BF,MATCH(AB$1,'Published Daily Data'!$B$1:$BF$1,0),TRUE)</f>
        <v>0</v>
      </c>
      <c r="AC172" s="4">
        <f>VLOOKUP($B172,'Published Daily Data'!$B:$BF,MATCH(AC$1,'Published Daily Data'!$B$1:$BF$1,0),TRUE)</f>
        <v>0</v>
      </c>
      <c r="AD172" s="4">
        <f>VLOOKUP($B172,'Published Daily Data'!$B:$BF,MATCH(AD$1,'Published Daily Data'!$B$1:$BF$1,0),TRUE)</f>
        <v>70</v>
      </c>
    </row>
    <row r="173" spans="1:30">
      <c r="A173" s="5"/>
      <c r="B173" s="11">
        <f t="shared" si="3"/>
        <v>43905</v>
      </c>
      <c r="C173" s="4">
        <f>VLOOKUP($B173,'Published Daily Data'!$B:$BF,MATCH(C$1,'Published Daily Data'!$B$1:$BF$1,0),TRUE)</f>
        <v>609190</v>
      </c>
      <c r="D173" s="4">
        <f>VLOOKUP($B173,'Published Daily Data'!$B:$BF,MATCH(D$1,'Published Daily Data'!$B$1:$BF$1,0),TRUE)</f>
        <v>613864</v>
      </c>
      <c r="E173" s="4">
        <f>VLOOKUP($B173,'Published Daily Data'!$B:$BF,MATCH(E$1,'Published Daily Data'!$B$1:$BF$1,0),TRUE)</f>
        <v>452368</v>
      </c>
      <c r="F173" s="4">
        <f>VLOOKUP($B173,'Published Daily Data'!$B:$BF,MATCH(F$1,'Published Daily Data'!$B$1:$BF$1,0),TRUE)</f>
        <v>-108892</v>
      </c>
      <c r="G173" s="4">
        <f>VLOOKUP($B173,'Published Daily Data'!$B:$BF,MATCH(G$1,'Published Daily Data'!$B$1:$BF$1,0),TRUE)</f>
        <v>17265</v>
      </c>
      <c r="H173" s="4">
        <f>VLOOKUP($B173,'Published Daily Data'!$B:$BF,MATCH(H$1,'Published Daily Data'!$B$1:$BF$1,0),TRUE)</f>
        <v>241158</v>
      </c>
      <c r="I173" s="4">
        <f>VLOOKUP($B173,'Published Daily Data'!$B:$BF,MATCH(I$1,'Published Daily Data'!$B$1:$BF$1,0),TRUE)</f>
        <v>53938</v>
      </c>
      <c r="J173" s="4">
        <f>VLOOKUP($B173,'Published Daily Data'!$B:$BF,MATCH(J$1,'Published Daily Data'!$B$1:$BF$1,0),TRUE)</f>
        <v>1104</v>
      </c>
      <c r="K173" s="4">
        <f>VLOOKUP($B173,'Published Daily Data'!$B:$BF,MATCH(K$1,'Published Daily Data'!$B$1:$BF$1,0),TRUE)</f>
        <v>15206</v>
      </c>
      <c r="L173" s="4">
        <f>VLOOKUP($B173,'Published Daily Data'!$B:$BF,MATCH(L$1,'Published Daily Data'!$B$1:$BF$1,0),TRUE)</f>
        <v>69898</v>
      </c>
      <c r="M173" s="4">
        <f>VLOOKUP($B173,'Published Daily Data'!$B:$BF,MATCH(M$1,'Published Daily Data'!$B$1:$BF$1,0),TRUE)</f>
        <v>40388</v>
      </c>
      <c r="N173" s="4">
        <f>VLOOKUP($B173,'Published Daily Data'!$B:$BF,MATCH(N$1,'Published Daily Data'!$B$1:$BF$1,0),TRUE)</f>
        <v>13622</v>
      </c>
      <c r="O173" s="4">
        <f>VLOOKUP($B173,'Published Daily Data'!$B:$BF,MATCH(O$1,'Published Daily Data'!$B$1:$BF$1,0),TRUE)</f>
        <v>0</v>
      </c>
      <c r="P173" s="4">
        <f>VLOOKUP($B173,'Published Daily Data'!$B:$BF,MATCH(P$1,'Published Daily Data'!$B$1:$BF$1,0),TRUE)</f>
        <v>0</v>
      </c>
      <c r="Q173" s="4">
        <f>VLOOKUP($B173,'Published Daily Data'!$B:$BF,MATCH(Q$1,'Published Daily Data'!$B$1:$BF$1,0),TRUE)</f>
        <v>0</v>
      </c>
      <c r="R173" s="4">
        <f>VLOOKUP($B173,'Published Daily Data'!$B:$BF,MATCH(R$1,'Published Daily Data'!$B$1:$BF$1,0),TRUE)</f>
        <v>0</v>
      </c>
      <c r="S173" s="4">
        <f>VLOOKUP($B173,'Published Daily Data'!$B:$BF,MATCH(S$1,'Published Daily Data'!$B$1:$BF$1,0),TRUE)</f>
        <v>0</v>
      </c>
      <c r="T173" s="4">
        <f>VLOOKUP($B173,'Published Daily Data'!$B:$BF,MATCH(T$1,'Published Daily Data'!$B$1:$BF$1,0),TRUE)</f>
        <v>0</v>
      </c>
      <c r="U173" s="4">
        <f>VLOOKUP($B173,'Published Daily Data'!$B:$BF,MATCH(U$1,'Published Daily Data'!$B$1:$BF$1,0),TRUE)</f>
        <v>0</v>
      </c>
      <c r="V173" s="4">
        <f>VLOOKUP($B173,'Published Daily Data'!$B:$BF,MATCH(V$1,'Published Daily Data'!$B$1:$BF$1,0),TRUE)</f>
        <v>0</v>
      </c>
      <c r="W173" s="4">
        <f>VLOOKUP($B173,'Published Daily Data'!$B:$BF,MATCH(W$1,'Published Daily Data'!$B$1:$BF$1,0),TRUE)</f>
        <v>-23218</v>
      </c>
      <c r="X173" s="4">
        <f>VLOOKUP($B173,'Published Daily Data'!$B:$BF,MATCH(X$1,'Published Daily Data'!$B$1:$BF$1,0),TRUE)</f>
        <v>0</v>
      </c>
      <c r="Y173" s="4">
        <f>VLOOKUP($B173,'Published Daily Data'!$B:$BF,MATCH(Y$1,'Published Daily Data'!$B$1:$BF$1,0),TRUE)</f>
        <v>0</v>
      </c>
      <c r="Z173" s="4">
        <f>VLOOKUP($B173,'Published Daily Data'!$B:$BF,MATCH(Z$1,'Published Daily Data'!$B$1:$BF$1,0),TRUE)</f>
        <v>-77916</v>
      </c>
      <c r="AA173" s="4">
        <f>VLOOKUP($B173,'Published Daily Data'!$B:$BF,MATCH(AA$1,'Published Daily Data'!$B$1:$BF$1,0),TRUE)</f>
        <v>0</v>
      </c>
      <c r="AB173" s="4">
        <f>VLOOKUP($B173,'Published Daily Data'!$B:$BF,MATCH(AB$1,'Published Daily Data'!$B$1:$BF$1,0),TRUE)</f>
        <v>0</v>
      </c>
      <c r="AC173" s="4">
        <f>VLOOKUP($B173,'Published Daily Data'!$B:$BF,MATCH(AC$1,'Published Daily Data'!$B$1:$BF$1,0),TRUE)</f>
        <v>0</v>
      </c>
      <c r="AD173" s="4">
        <f>VLOOKUP($B173,'Published Daily Data'!$B:$BF,MATCH(AD$1,'Published Daily Data'!$B$1:$BF$1,0),TRUE)</f>
        <v>-1388</v>
      </c>
    </row>
    <row r="174" spans="1:30">
      <c r="A174" s="5"/>
      <c r="B174" s="11">
        <f t="shared" si="3"/>
        <v>43906</v>
      </c>
      <c r="C174" s="4">
        <f>VLOOKUP($B174,'Published Daily Data'!$B:$BF,MATCH(C$1,'Published Daily Data'!$B$1:$BF$1,0),TRUE)</f>
        <v>695591</v>
      </c>
      <c r="D174" s="4">
        <f>VLOOKUP($B174,'Published Daily Data'!$B:$BF,MATCH(D$1,'Published Daily Data'!$B$1:$BF$1,0),TRUE)</f>
        <v>694760</v>
      </c>
      <c r="E174" s="4">
        <f>VLOOKUP($B174,'Published Daily Data'!$B:$BF,MATCH(E$1,'Published Daily Data'!$B$1:$BF$1,0),TRUE)</f>
        <v>498135</v>
      </c>
      <c r="F174" s="4">
        <f>VLOOKUP($B174,'Published Daily Data'!$B:$BF,MATCH(F$1,'Published Daily Data'!$B$1:$BF$1,0),TRUE)</f>
        <v>-143031</v>
      </c>
      <c r="G174" s="4">
        <f>VLOOKUP($B174,'Published Daily Data'!$B:$BF,MATCH(G$1,'Published Daily Data'!$B$1:$BF$1,0),TRUE)</f>
        <v>18564</v>
      </c>
      <c r="H174" s="4">
        <f>VLOOKUP($B174,'Published Daily Data'!$B:$BF,MATCH(H$1,'Published Daily Data'!$B$1:$BF$1,0),TRUE)</f>
        <v>324856</v>
      </c>
      <c r="I174" s="4">
        <f>VLOOKUP($B174,'Published Daily Data'!$B:$BF,MATCH(I$1,'Published Daily Data'!$B$1:$BF$1,0),TRUE)</f>
        <v>53877</v>
      </c>
      <c r="J174" s="4">
        <f>VLOOKUP($B174,'Published Daily Data'!$B:$BF,MATCH(J$1,'Published Daily Data'!$B$1:$BF$1,0),TRUE)</f>
        <v>1105</v>
      </c>
      <c r="K174" s="4">
        <f>VLOOKUP($B174,'Published Daily Data'!$B:$BF,MATCH(K$1,'Published Daily Data'!$B$1:$BF$1,0),TRUE)</f>
        <v>12892</v>
      </c>
      <c r="L174" s="4">
        <f>VLOOKUP($B174,'Published Daily Data'!$B:$BF,MATCH(L$1,'Published Daily Data'!$B$1:$BF$1,0),TRUE)</f>
        <v>47668</v>
      </c>
      <c r="M174" s="4">
        <f>VLOOKUP($B174,'Published Daily Data'!$B:$BF,MATCH(M$1,'Published Daily Data'!$B$1:$BF$1,0),TRUE)</f>
        <v>25755</v>
      </c>
      <c r="N174" s="4">
        <f>VLOOKUP($B174,'Published Daily Data'!$B:$BF,MATCH(N$1,'Published Daily Data'!$B$1:$BF$1,0),TRUE)</f>
        <v>13840</v>
      </c>
      <c r="O174" s="4">
        <f>VLOOKUP($B174,'Published Daily Data'!$B:$BF,MATCH(O$1,'Published Daily Data'!$B$1:$BF$1,0),TRUE)</f>
        <v>0</v>
      </c>
      <c r="P174" s="4">
        <f>VLOOKUP($B174,'Published Daily Data'!$B:$BF,MATCH(P$1,'Published Daily Data'!$B$1:$BF$1,0),TRUE)</f>
        <v>0</v>
      </c>
      <c r="Q174" s="4">
        <f>VLOOKUP($B174,'Published Daily Data'!$B:$BF,MATCH(Q$1,'Published Daily Data'!$B$1:$BF$1,0),TRUE)</f>
        <v>0</v>
      </c>
      <c r="R174" s="4">
        <f>VLOOKUP($B174,'Published Daily Data'!$B:$BF,MATCH(R$1,'Published Daily Data'!$B$1:$BF$1,0),TRUE)</f>
        <v>0</v>
      </c>
      <c r="S174" s="4">
        <f>VLOOKUP($B174,'Published Daily Data'!$B:$BF,MATCH(S$1,'Published Daily Data'!$B$1:$BF$1,0),TRUE)</f>
        <v>0</v>
      </c>
      <c r="T174" s="4">
        <f>VLOOKUP($B174,'Published Daily Data'!$B:$BF,MATCH(T$1,'Published Daily Data'!$B$1:$BF$1,0),TRUE)</f>
        <v>0</v>
      </c>
      <c r="U174" s="4">
        <f>VLOOKUP($B174,'Published Daily Data'!$B:$BF,MATCH(U$1,'Published Daily Data'!$B$1:$BF$1,0),TRUE)</f>
        <v>0</v>
      </c>
      <c r="V174" s="4">
        <f>VLOOKUP($B174,'Published Daily Data'!$B:$BF,MATCH(V$1,'Published Daily Data'!$B$1:$BF$1,0),TRUE)</f>
        <v>0</v>
      </c>
      <c r="W174" s="4">
        <f>VLOOKUP($B174,'Published Daily Data'!$B:$BF,MATCH(W$1,'Published Daily Data'!$B$1:$BF$1,0),TRUE)</f>
        <v>-51892</v>
      </c>
      <c r="X174" s="4">
        <f>VLOOKUP($B174,'Published Daily Data'!$B:$BF,MATCH(X$1,'Published Daily Data'!$B$1:$BF$1,0),TRUE)</f>
        <v>0</v>
      </c>
      <c r="Y174" s="4">
        <f>VLOOKUP($B174,'Published Daily Data'!$B:$BF,MATCH(Y$1,'Published Daily Data'!$B$1:$BF$1,0),TRUE)</f>
        <v>0</v>
      </c>
      <c r="Z174" s="4">
        <f>VLOOKUP($B174,'Published Daily Data'!$B:$BF,MATCH(Z$1,'Published Daily Data'!$B$1:$BF$1,0),TRUE)</f>
        <v>-82894</v>
      </c>
      <c r="AA174" s="4">
        <f>VLOOKUP($B174,'Published Daily Data'!$B:$BF,MATCH(AA$1,'Published Daily Data'!$B$1:$BF$1,0),TRUE)</f>
        <v>0</v>
      </c>
      <c r="AB174" s="4">
        <f>VLOOKUP($B174,'Published Daily Data'!$B:$BF,MATCH(AB$1,'Published Daily Data'!$B$1:$BF$1,0),TRUE)</f>
        <v>0</v>
      </c>
      <c r="AC174" s="4">
        <f>VLOOKUP($B174,'Published Daily Data'!$B:$BF,MATCH(AC$1,'Published Daily Data'!$B$1:$BF$1,0),TRUE)</f>
        <v>0</v>
      </c>
      <c r="AD174" s="4">
        <f>VLOOKUP($B174,'Published Daily Data'!$B:$BF,MATCH(AD$1,'Published Daily Data'!$B$1:$BF$1,0),TRUE)</f>
        <v>-1298</v>
      </c>
    </row>
    <row r="175" spans="1:30">
      <c r="A175" s="5"/>
      <c r="B175" s="11">
        <f t="shared" si="3"/>
        <v>43907</v>
      </c>
      <c r="C175" s="4">
        <f>VLOOKUP($B175,'Published Daily Data'!$B:$BF,MATCH(C$1,'Published Daily Data'!$B$1:$BF$1,0),TRUE)</f>
        <v>681359</v>
      </c>
      <c r="D175" s="4">
        <f>VLOOKUP($B175,'Published Daily Data'!$B:$BF,MATCH(D$1,'Published Daily Data'!$B$1:$BF$1,0),TRUE)</f>
        <v>674863</v>
      </c>
      <c r="E175" s="4">
        <f>VLOOKUP($B175,'Published Daily Data'!$B:$BF,MATCH(E$1,'Published Daily Data'!$B$1:$BF$1,0),TRUE)</f>
        <v>504039</v>
      </c>
      <c r="F175" s="4">
        <f>VLOOKUP($B175,'Published Daily Data'!$B:$BF,MATCH(F$1,'Published Daily Data'!$B$1:$BF$1,0),TRUE)</f>
        <v>-115217</v>
      </c>
      <c r="G175" s="4">
        <f>VLOOKUP($B175,'Published Daily Data'!$B:$BF,MATCH(G$1,'Published Daily Data'!$B$1:$BF$1,0),TRUE)</f>
        <v>18889</v>
      </c>
      <c r="H175" s="4">
        <f>VLOOKUP($B175,'Published Daily Data'!$B:$BF,MATCH(H$1,'Published Daily Data'!$B$1:$BF$1,0),TRUE)</f>
        <v>301655</v>
      </c>
      <c r="I175" s="4">
        <f>VLOOKUP($B175,'Published Daily Data'!$B:$BF,MATCH(I$1,'Published Daily Data'!$B$1:$BF$1,0),TRUE)</f>
        <v>53845</v>
      </c>
      <c r="J175" s="4">
        <f>VLOOKUP($B175,'Published Daily Data'!$B:$BF,MATCH(J$1,'Published Daily Data'!$B$1:$BF$1,0),TRUE)</f>
        <v>1102</v>
      </c>
      <c r="K175" s="4">
        <f>VLOOKUP($B175,'Published Daily Data'!$B:$BF,MATCH(K$1,'Published Daily Data'!$B$1:$BF$1,0),TRUE)</f>
        <v>11916</v>
      </c>
      <c r="L175" s="4">
        <f>VLOOKUP($B175,'Published Daily Data'!$B:$BF,MATCH(L$1,'Published Daily Data'!$B$1:$BF$1,0),TRUE)</f>
        <v>75813</v>
      </c>
      <c r="M175" s="4">
        <f>VLOOKUP($B175,'Published Daily Data'!$B:$BF,MATCH(M$1,'Published Daily Data'!$B$1:$BF$1,0),TRUE)</f>
        <v>27116</v>
      </c>
      <c r="N175" s="4">
        <f>VLOOKUP($B175,'Published Daily Data'!$B:$BF,MATCH(N$1,'Published Daily Data'!$B$1:$BF$1,0),TRUE)</f>
        <v>14221</v>
      </c>
      <c r="O175" s="4">
        <f>VLOOKUP($B175,'Published Daily Data'!$B:$BF,MATCH(O$1,'Published Daily Data'!$B$1:$BF$1,0),TRUE)</f>
        <v>0</v>
      </c>
      <c r="P175" s="4">
        <f>VLOOKUP($B175,'Published Daily Data'!$B:$BF,MATCH(P$1,'Published Daily Data'!$B$1:$BF$1,0),TRUE)</f>
        <v>0</v>
      </c>
      <c r="Q175" s="4">
        <f>VLOOKUP($B175,'Published Daily Data'!$B:$BF,MATCH(Q$1,'Published Daily Data'!$B$1:$BF$1,0),TRUE)</f>
        <v>0</v>
      </c>
      <c r="R175" s="4">
        <f>VLOOKUP($B175,'Published Daily Data'!$B:$BF,MATCH(R$1,'Published Daily Data'!$B$1:$BF$1,0),TRUE)</f>
        <v>0</v>
      </c>
      <c r="S175" s="4">
        <f>VLOOKUP($B175,'Published Daily Data'!$B:$BF,MATCH(S$1,'Published Daily Data'!$B$1:$BF$1,0),TRUE)</f>
        <v>0</v>
      </c>
      <c r="T175" s="4">
        <f>VLOOKUP($B175,'Published Daily Data'!$B:$BF,MATCH(T$1,'Published Daily Data'!$B$1:$BF$1,0),TRUE)</f>
        <v>0</v>
      </c>
      <c r="U175" s="4">
        <f>VLOOKUP($B175,'Published Daily Data'!$B:$BF,MATCH(U$1,'Published Daily Data'!$B$1:$BF$1,0),TRUE)</f>
        <v>0</v>
      </c>
      <c r="V175" s="4">
        <f>VLOOKUP($B175,'Published Daily Data'!$B:$BF,MATCH(V$1,'Published Daily Data'!$B$1:$BF$1,0),TRUE)</f>
        <v>0</v>
      </c>
      <c r="W175" s="4">
        <f>VLOOKUP($B175,'Published Daily Data'!$B:$BF,MATCH(W$1,'Published Daily Data'!$B$1:$BF$1,0),TRUE)</f>
        <v>-34213</v>
      </c>
      <c r="X175" s="4">
        <f>VLOOKUP($B175,'Published Daily Data'!$B:$BF,MATCH(X$1,'Published Daily Data'!$B$1:$BF$1,0),TRUE)</f>
        <v>0</v>
      </c>
      <c r="Y175" s="4">
        <f>VLOOKUP($B175,'Published Daily Data'!$B:$BF,MATCH(Y$1,'Published Daily Data'!$B$1:$BF$1,0),TRUE)</f>
        <v>0</v>
      </c>
      <c r="Z175" s="4">
        <f>VLOOKUP($B175,'Published Daily Data'!$B:$BF,MATCH(Z$1,'Published Daily Data'!$B$1:$BF$1,0),TRUE)</f>
        <v>-76053</v>
      </c>
      <c r="AA175" s="4">
        <f>VLOOKUP($B175,'Published Daily Data'!$B:$BF,MATCH(AA$1,'Published Daily Data'!$B$1:$BF$1,0),TRUE)</f>
        <v>0</v>
      </c>
      <c r="AB175" s="4">
        <f>VLOOKUP($B175,'Published Daily Data'!$B:$BF,MATCH(AB$1,'Published Daily Data'!$B$1:$BF$1,0),TRUE)</f>
        <v>0</v>
      </c>
      <c r="AC175" s="4">
        <f>VLOOKUP($B175,'Published Daily Data'!$B:$BF,MATCH(AC$1,'Published Daily Data'!$B$1:$BF$1,0),TRUE)</f>
        <v>0</v>
      </c>
      <c r="AD175" s="4">
        <f>VLOOKUP($B175,'Published Daily Data'!$B:$BF,MATCH(AD$1,'Published Daily Data'!$B$1:$BF$1,0),TRUE)</f>
        <v>47</v>
      </c>
    </row>
    <row r="176" spans="1:30">
      <c r="A176" s="5"/>
      <c r="B176" s="11">
        <f t="shared" si="3"/>
        <v>43908</v>
      </c>
      <c r="C176" s="4">
        <f>VLOOKUP($B176,'Published Daily Data'!$B:$BF,MATCH(C$1,'Published Daily Data'!$B$1:$BF$1,0),TRUE)</f>
        <v>689146</v>
      </c>
      <c r="D176" s="4">
        <f>VLOOKUP($B176,'Published Daily Data'!$B:$BF,MATCH(D$1,'Published Daily Data'!$B$1:$BF$1,0),TRUE)</f>
        <v>688139</v>
      </c>
      <c r="E176" s="4">
        <f>VLOOKUP($B176,'Published Daily Data'!$B:$BF,MATCH(E$1,'Published Daily Data'!$B$1:$BF$1,0),TRUE)</f>
        <v>512537</v>
      </c>
      <c r="F176" s="4">
        <f>VLOOKUP($B176,'Published Daily Data'!$B:$BF,MATCH(F$1,'Published Daily Data'!$B$1:$BF$1,0),TRUE)</f>
        <v>-122466</v>
      </c>
      <c r="G176" s="4">
        <f>VLOOKUP($B176,'Published Daily Data'!$B:$BF,MATCH(G$1,'Published Daily Data'!$B$1:$BF$1,0),TRUE)</f>
        <v>17568</v>
      </c>
      <c r="H176" s="4">
        <f>VLOOKUP($B176,'Published Daily Data'!$B:$BF,MATCH(H$1,'Published Daily Data'!$B$1:$BF$1,0),TRUE)</f>
        <v>297364</v>
      </c>
      <c r="I176" s="4">
        <f>VLOOKUP($B176,'Published Daily Data'!$B:$BF,MATCH(I$1,'Published Daily Data'!$B$1:$BF$1,0),TRUE)</f>
        <v>53862</v>
      </c>
      <c r="J176" s="4">
        <f>VLOOKUP($B176,'Published Daily Data'!$B:$BF,MATCH(J$1,'Published Daily Data'!$B$1:$BF$1,0),TRUE)</f>
        <v>1106</v>
      </c>
      <c r="K176" s="4">
        <f>VLOOKUP($B176,'Published Daily Data'!$B:$BF,MATCH(K$1,'Published Daily Data'!$B$1:$BF$1,0),TRUE)</f>
        <v>11575</v>
      </c>
      <c r="L176" s="4">
        <f>VLOOKUP($B176,'Published Daily Data'!$B:$BF,MATCH(L$1,'Published Daily Data'!$B$1:$BF$1,0),TRUE)</f>
        <v>76211</v>
      </c>
      <c r="M176" s="4">
        <f>VLOOKUP($B176,'Published Daily Data'!$B:$BF,MATCH(M$1,'Published Daily Data'!$B$1:$BF$1,0),TRUE)</f>
        <v>42865</v>
      </c>
      <c r="N176" s="4">
        <f>VLOOKUP($B176,'Published Daily Data'!$B:$BF,MATCH(N$1,'Published Daily Data'!$B$1:$BF$1,0),TRUE)</f>
        <v>14425</v>
      </c>
      <c r="O176" s="4">
        <f>VLOOKUP($B176,'Published Daily Data'!$B:$BF,MATCH(O$1,'Published Daily Data'!$B$1:$BF$1,0),TRUE)</f>
        <v>0</v>
      </c>
      <c r="P176" s="4">
        <f>VLOOKUP($B176,'Published Daily Data'!$B:$BF,MATCH(P$1,'Published Daily Data'!$B$1:$BF$1,0),TRUE)</f>
        <v>0</v>
      </c>
      <c r="Q176" s="4">
        <f>VLOOKUP($B176,'Published Daily Data'!$B:$BF,MATCH(Q$1,'Published Daily Data'!$B$1:$BF$1,0),TRUE)</f>
        <v>0</v>
      </c>
      <c r="R176" s="4">
        <f>VLOOKUP($B176,'Published Daily Data'!$B:$BF,MATCH(R$1,'Published Daily Data'!$B$1:$BF$1,0),TRUE)</f>
        <v>0</v>
      </c>
      <c r="S176" s="4">
        <f>VLOOKUP($B176,'Published Daily Data'!$B:$BF,MATCH(S$1,'Published Daily Data'!$B$1:$BF$1,0),TRUE)</f>
        <v>0</v>
      </c>
      <c r="T176" s="4">
        <f>VLOOKUP($B176,'Published Daily Data'!$B:$BF,MATCH(T$1,'Published Daily Data'!$B$1:$BF$1,0),TRUE)</f>
        <v>0</v>
      </c>
      <c r="U176" s="4">
        <f>VLOOKUP($B176,'Published Daily Data'!$B:$BF,MATCH(U$1,'Published Daily Data'!$B$1:$BF$1,0),TRUE)</f>
        <v>0</v>
      </c>
      <c r="V176" s="4">
        <f>VLOOKUP($B176,'Published Daily Data'!$B:$BF,MATCH(V$1,'Published Daily Data'!$B$1:$BF$1,0),TRUE)</f>
        <v>0</v>
      </c>
      <c r="W176" s="4">
        <f>VLOOKUP($B176,'Published Daily Data'!$B:$BF,MATCH(W$1,'Published Daily Data'!$B$1:$BF$1,0),TRUE)</f>
        <v>-36435</v>
      </c>
      <c r="X176" s="4">
        <f>VLOOKUP($B176,'Published Daily Data'!$B:$BF,MATCH(X$1,'Published Daily Data'!$B$1:$BF$1,0),TRUE)</f>
        <v>0</v>
      </c>
      <c r="Y176" s="4">
        <f>VLOOKUP($B176,'Published Daily Data'!$B:$BF,MATCH(Y$1,'Published Daily Data'!$B$1:$BF$1,0),TRUE)</f>
        <v>0</v>
      </c>
      <c r="Z176" s="4">
        <f>VLOOKUP($B176,'Published Daily Data'!$B:$BF,MATCH(Z$1,'Published Daily Data'!$B$1:$BF$1,0),TRUE)</f>
        <v>-82642</v>
      </c>
      <c r="AA176" s="4">
        <f>VLOOKUP($B176,'Published Daily Data'!$B:$BF,MATCH(AA$1,'Published Daily Data'!$B$1:$BF$1,0),TRUE)</f>
        <v>0</v>
      </c>
      <c r="AB176" s="4">
        <f>VLOOKUP($B176,'Published Daily Data'!$B:$BF,MATCH(AB$1,'Published Daily Data'!$B$1:$BF$1,0),TRUE)</f>
        <v>0</v>
      </c>
      <c r="AC176" s="4">
        <f>VLOOKUP($B176,'Published Daily Data'!$B:$BF,MATCH(AC$1,'Published Daily Data'!$B$1:$BF$1,0),TRUE)</f>
        <v>0</v>
      </c>
      <c r="AD176" s="4">
        <f>VLOOKUP($B176,'Published Daily Data'!$B:$BF,MATCH(AD$1,'Published Daily Data'!$B$1:$BF$1,0),TRUE)</f>
        <v>1053</v>
      </c>
    </row>
    <row r="177" spans="1:30">
      <c r="A177" s="5"/>
      <c r="B177" s="11">
        <f t="shared" si="3"/>
        <v>43909</v>
      </c>
      <c r="C177" s="4">
        <f>VLOOKUP($B177,'Published Daily Data'!$B:$BF,MATCH(C$1,'Published Daily Data'!$B$1:$BF$1,0),TRUE)</f>
        <v>669847</v>
      </c>
      <c r="D177" s="4">
        <f>VLOOKUP($B177,'Published Daily Data'!$B:$BF,MATCH(D$1,'Published Daily Data'!$B$1:$BF$1,0),TRUE)</f>
        <v>671585</v>
      </c>
      <c r="E177" s="4">
        <f>VLOOKUP($B177,'Published Daily Data'!$B:$BF,MATCH(E$1,'Published Daily Data'!$B$1:$BF$1,0),TRUE)</f>
        <v>483916</v>
      </c>
      <c r="F177" s="4">
        <f>VLOOKUP($B177,'Published Daily Data'!$B:$BF,MATCH(F$1,'Published Daily Data'!$B$1:$BF$1,0),TRUE)</f>
        <v>-138200</v>
      </c>
      <c r="G177" s="4">
        <f>VLOOKUP($B177,'Published Daily Data'!$B:$BF,MATCH(G$1,'Published Daily Data'!$B$1:$BF$1,0),TRUE)</f>
        <v>16408</v>
      </c>
      <c r="H177" s="4">
        <f>VLOOKUP($B177,'Published Daily Data'!$B:$BF,MATCH(H$1,'Published Daily Data'!$B$1:$BF$1,0),TRUE)</f>
        <v>289919</v>
      </c>
      <c r="I177" s="4">
        <f>VLOOKUP($B177,'Published Daily Data'!$B:$BF,MATCH(I$1,'Published Daily Data'!$B$1:$BF$1,0),TRUE)</f>
        <v>53856</v>
      </c>
      <c r="J177" s="4">
        <f>VLOOKUP($B177,'Published Daily Data'!$B:$BF,MATCH(J$1,'Published Daily Data'!$B$1:$BF$1,0),TRUE)</f>
        <v>1105</v>
      </c>
      <c r="K177" s="4">
        <f>VLOOKUP($B177,'Published Daily Data'!$B:$BF,MATCH(K$1,'Published Daily Data'!$B$1:$BF$1,0),TRUE)</f>
        <v>11524</v>
      </c>
      <c r="L177" s="4">
        <f>VLOOKUP($B177,'Published Daily Data'!$B:$BF,MATCH(L$1,'Published Daily Data'!$B$1:$BF$1,0),TRUE)</f>
        <v>70681</v>
      </c>
      <c r="M177" s="4">
        <f>VLOOKUP($B177,'Published Daily Data'!$B:$BF,MATCH(M$1,'Published Daily Data'!$B$1:$BF$1,0),TRUE)</f>
        <v>26898</v>
      </c>
      <c r="N177" s="4">
        <f>VLOOKUP($B177,'Published Daily Data'!$B:$BF,MATCH(N$1,'Published Daily Data'!$B$1:$BF$1,0),TRUE)</f>
        <v>13884</v>
      </c>
      <c r="O177" s="4">
        <f>VLOOKUP($B177,'Published Daily Data'!$B:$BF,MATCH(O$1,'Published Daily Data'!$B$1:$BF$1,0),TRUE)</f>
        <v>0</v>
      </c>
      <c r="P177" s="4">
        <f>VLOOKUP($B177,'Published Daily Data'!$B:$BF,MATCH(P$1,'Published Daily Data'!$B$1:$BF$1,0),TRUE)</f>
        <v>0</v>
      </c>
      <c r="Q177" s="4">
        <f>VLOOKUP($B177,'Published Daily Data'!$B:$BF,MATCH(Q$1,'Published Daily Data'!$B$1:$BF$1,0),TRUE)</f>
        <v>0</v>
      </c>
      <c r="R177" s="4">
        <f>VLOOKUP($B177,'Published Daily Data'!$B:$BF,MATCH(R$1,'Published Daily Data'!$B$1:$BF$1,0),TRUE)</f>
        <v>0</v>
      </c>
      <c r="S177" s="4">
        <f>VLOOKUP($B177,'Published Daily Data'!$B:$BF,MATCH(S$1,'Published Daily Data'!$B$1:$BF$1,0),TRUE)</f>
        <v>0</v>
      </c>
      <c r="T177" s="4">
        <f>VLOOKUP($B177,'Published Daily Data'!$B:$BF,MATCH(T$1,'Published Daily Data'!$B$1:$BF$1,0),TRUE)</f>
        <v>0</v>
      </c>
      <c r="U177" s="4">
        <f>VLOOKUP($B177,'Published Daily Data'!$B:$BF,MATCH(U$1,'Published Daily Data'!$B$1:$BF$1,0),TRUE)</f>
        <v>0</v>
      </c>
      <c r="V177" s="4">
        <f>VLOOKUP($B177,'Published Daily Data'!$B:$BF,MATCH(V$1,'Published Daily Data'!$B$1:$BF$1,0),TRUE)</f>
        <v>0</v>
      </c>
      <c r="W177" s="4">
        <f>VLOOKUP($B177,'Published Daily Data'!$B:$BF,MATCH(W$1,'Published Daily Data'!$B$1:$BF$1,0),TRUE)</f>
        <v>-47473</v>
      </c>
      <c r="X177" s="4">
        <f>VLOOKUP($B177,'Published Daily Data'!$B:$BF,MATCH(X$1,'Published Daily Data'!$B$1:$BF$1,0),TRUE)</f>
        <v>0</v>
      </c>
      <c r="Y177" s="4">
        <f>VLOOKUP($B177,'Published Daily Data'!$B:$BF,MATCH(Y$1,'Published Daily Data'!$B$1:$BF$1,0),TRUE)</f>
        <v>0</v>
      </c>
      <c r="Z177" s="4">
        <f>VLOOKUP($B177,'Published Daily Data'!$B:$BF,MATCH(Z$1,'Published Daily Data'!$B$1:$BF$1,0),TRUE)</f>
        <v>-87414</v>
      </c>
      <c r="AA177" s="4">
        <f>VLOOKUP($B177,'Published Daily Data'!$B:$BF,MATCH(AA$1,'Published Daily Data'!$B$1:$BF$1,0),TRUE)</f>
        <v>0</v>
      </c>
      <c r="AB177" s="4">
        <f>VLOOKUP($B177,'Published Daily Data'!$B:$BF,MATCH(AB$1,'Published Daily Data'!$B$1:$BF$1,0),TRUE)</f>
        <v>0</v>
      </c>
      <c r="AC177" s="4">
        <f>VLOOKUP($B177,'Published Daily Data'!$B:$BF,MATCH(AC$1,'Published Daily Data'!$B$1:$BF$1,0),TRUE)</f>
        <v>0</v>
      </c>
      <c r="AD177" s="4">
        <f>VLOOKUP($B177,'Published Daily Data'!$B:$BF,MATCH(AD$1,'Published Daily Data'!$B$1:$BF$1,0),TRUE)</f>
        <v>794</v>
      </c>
    </row>
    <row r="178" spans="1:30">
      <c r="A178" s="5"/>
      <c r="B178" s="11">
        <f t="shared" si="3"/>
        <v>43910</v>
      </c>
      <c r="C178" s="4">
        <f>VLOOKUP($B178,'Published Daily Data'!$B:$BF,MATCH(C$1,'Published Daily Data'!$B$1:$BF$1,0),TRUE)</f>
        <v>656891</v>
      </c>
      <c r="D178" s="4">
        <f>VLOOKUP($B178,'Published Daily Data'!$B:$BF,MATCH(D$1,'Published Daily Data'!$B$1:$BF$1,0),TRUE)</f>
        <v>644579</v>
      </c>
      <c r="E178" s="4">
        <f>VLOOKUP($B178,'Published Daily Data'!$B:$BF,MATCH(E$1,'Published Daily Data'!$B$1:$BF$1,0),TRUE)</f>
        <v>443399</v>
      </c>
      <c r="F178" s="4">
        <f>VLOOKUP($B178,'Published Daily Data'!$B:$BF,MATCH(F$1,'Published Daily Data'!$B$1:$BF$1,0),TRUE)</f>
        <v>-153334</v>
      </c>
      <c r="G178" s="4">
        <f>VLOOKUP($B178,'Published Daily Data'!$B:$BF,MATCH(G$1,'Published Daily Data'!$B$1:$BF$1,0),TRUE)</f>
        <v>15890</v>
      </c>
      <c r="H178" s="4">
        <f>VLOOKUP($B178,'Published Daily Data'!$B:$BF,MATCH(H$1,'Published Daily Data'!$B$1:$BF$1,0),TRUE)</f>
        <v>271183</v>
      </c>
      <c r="I178" s="4">
        <f>VLOOKUP($B178,'Published Daily Data'!$B:$BF,MATCH(I$1,'Published Daily Data'!$B$1:$BF$1,0),TRUE)</f>
        <v>53843</v>
      </c>
      <c r="J178" s="4">
        <f>VLOOKUP($B178,'Published Daily Data'!$B:$BF,MATCH(J$1,'Published Daily Data'!$B$1:$BF$1,0),TRUE)</f>
        <v>1551</v>
      </c>
      <c r="K178" s="4">
        <f>VLOOKUP($B178,'Published Daily Data'!$B:$BF,MATCH(K$1,'Published Daily Data'!$B$1:$BF$1,0),TRUE)</f>
        <v>10744</v>
      </c>
      <c r="L178" s="4">
        <f>VLOOKUP($B178,'Published Daily Data'!$B:$BF,MATCH(L$1,'Published Daily Data'!$B$1:$BF$1,0),TRUE)</f>
        <v>71946</v>
      </c>
      <c r="M178" s="4">
        <f>VLOOKUP($B178,'Published Daily Data'!$B:$BF,MATCH(M$1,'Published Daily Data'!$B$1:$BF$1,0),TRUE)</f>
        <v>6214</v>
      </c>
      <c r="N178" s="4">
        <f>VLOOKUP($B178,'Published Daily Data'!$B:$BF,MATCH(N$1,'Published Daily Data'!$B$1:$BF$1,0),TRUE)</f>
        <v>13332</v>
      </c>
      <c r="O178" s="4">
        <f>VLOOKUP($B178,'Published Daily Data'!$B:$BF,MATCH(O$1,'Published Daily Data'!$B$1:$BF$1,0),TRUE)</f>
        <v>0</v>
      </c>
      <c r="P178" s="4">
        <f>VLOOKUP($B178,'Published Daily Data'!$B:$BF,MATCH(P$1,'Published Daily Data'!$B$1:$BF$1,0),TRUE)</f>
        <v>0</v>
      </c>
      <c r="Q178" s="4">
        <f>VLOOKUP($B178,'Published Daily Data'!$B:$BF,MATCH(Q$1,'Published Daily Data'!$B$1:$BF$1,0),TRUE)</f>
        <v>0</v>
      </c>
      <c r="R178" s="4">
        <f>VLOOKUP($B178,'Published Daily Data'!$B:$BF,MATCH(R$1,'Published Daily Data'!$B$1:$BF$1,0),TRUE)</f>
        <v>0</v>
      </c>
      <c r="S178" s="4">
        <f>VLOOKUP($B178,'Published Daily Data'!$B:$BF,MATCH(S$1,'Published Daily Data'!$B$1:$BF$1,0),TRUE)</f>
        <v>0</v>
      </c>
      <c r="T178" s="4">
        <f>VLOOKUP($B178,'Published Daily Data'!$B:$BF,MATCH(T$1,'Published Daily Data'!$B$1:$BF$1,0),TRUE)</f>
        <v>0</v>
      </c>
      <c r="U178" s="4">
        <f>VLOOKUP($B178,'Published Daily Data'!$B:$BF,MATCH(U$1,'Published Daily Data'!$B$1:$BF$1,0),TRUE)</f>
        <v>0</v>
      </c>
      <c r="V178" s="4">
        <f>VLOOKUP($B178,'Published Daily Data'!$B:$BF,MATCH(V$1,'Published Daily Data'!$B$1:$BF$1,0),TRUE)</f>
        <v>0</v>
      </c>
      <c r="W178" s="4">
        <f>VLOOKUP($B178,'Published Daily Data'!$B:$BF,MATCH(W$1,'Published Daily Data'!$B$1:$BF$1,0),TRUE)</f>
        <v>-66172</v>
      </c>
      <c r="X178" s="4">
        <f>VLOOKUP($B178,'Published Daily Data'!$B:$BF,MATCH(X$1,'Published Daily Data'!$B$1:$BF$1,0),TRUE)</f>
        <v>0</v>
      </c>
      <c r="Y178" s="4">
        <f>VLOOKUP($B178,'Published Daily Data'!$B:$BF,MATCH(Y$1,'Published Daily Data'!$B$1:$BF$1,0),TRUE)</f>
        <v>0</v>
      </c>
      <c r="Z178" s="4">
        <f>VLOOKUP($B178,'Published Daily Data'!$B:$BF,MATCH(Z$1,'Published Daily Data'!$B$1:$BF$1,0),TRUE)</f>
        <v>-83602</v>
      </c>
      <c r="AA178" s="4">
        <f>VLOOKUP($B178,'Published Daily Data'!$B:$BF,MATCH(AA$1,'Published Daily Data'!$B$1:$BF$1,0),TRUE)</f>
        <v>0</v>
      </c>
      <c r="AB178" s="4">
        <f>VLOOKUP($B178,'Published Daily Data'!$B:$BF,MATCH(AB$1,'Published Daily Data'!$B$1:$BF$1,0),TRUE)</f>
        <v>0</v>
      </c>
      <c r="AC178" s="4">
        <f>VLOOKUP($B178,'Published Daily Data'!$B:$BF,MATCH(AC$1,'Published Daily Data'!$B$1:$BF$1,0),TRUE)</f>
        <v>0</v>
      </c>
      <c r="AD178" s="4">
        <f>VLOOKUP($B178,'Published Daily Data'!$B:$BF,MATCH(AD$1,'Published Daily Data'!$B$1:$BF$1,0),TRUE)</f>
        <v>613</v>
      </c>
    </row>
    <row r="179" spans="1:30">
      <c r="A179" s="5"/>
      <c r="B179" s="11">
        <f t="shared" si="3"/>
        <v>43911</v>
      </c>
      <c r="C179" s="4">
        <f>VLOOKUP($B179,'Published Daily Data'!$B:$BF,MATCH(C$1,'Published Daily Data'!$B$1:$BF$1,0),TRUE)</f>
        <v>590185</v>
      </c>
      <c r="D179" s="4">
        <f>VLOOKUP($B179,'Published Daily Data'!$B:$BF,MATCH(D$1,'Published Daily Data'!$B$1:$BF$1,0),TRUE)</f>
        <v>600990</v>
      </c>
      <c r="E179" s="4">
        <f>VLOOKUP($B179,'Published Daily Data'!$B:$BF,MATCH(E$1,'Published Daily Data'!$B$1:$BF$1,0),TRUE)</f>
        <v>395064</v>
      </c>
      <c r="F179" s="4">
        <f>VLOOKUP($B179,'Published Daily Data'!$B:$BF,MATCH(F$1,'Published Daily Data'!$B$1:$BF$1,0),TRUE)</f>
        <v>-158328</v>
      </c>
      <c r="G179" s="4">
        <f>VLOOKUP($B179,'Published Daily Data'!$B:$BF,MATCH(G$1,'Published Daily Data'!$B$1:$BF$1,0),TRUE)</f>
        <v>8011</v>
      </c>
      <c r="H179" s="4">
        <f>VLOOKUP($B179,'Published Daily Data'!$B:$BF,MATCH(H$1,'Published Daily Data'!$B$1:$BF$1,0),TRUE)</f>
        <v>222350</v>
      </c>
      <c r="I179" s="4">
        <f>VLOOKUP($B179,'Published Daily Data'!$B:$BF,MATCH(I$1,'Published Daily Data'!$B$1:$BF$1,0),TRUE)</f>
        <v>53808</v>
      </c>
      <c r="J179" s="4">
        <f>VLOOKUP($B179,'Published Daily Data'!$B:$BF,MATCH(J$1,'Published Daily Data'!$B$1:$BF$1,0),TRUE)</f>
        <v>1647</v>
      </c>
      <c r="K179" s="4">
        <f>VLOOKUP($B179,'Published Daily Data'!$B:$BF,MATCH(K$1,'Published Daily Data'!$B$1:$BF$1,0),TRUE)</f>
        <v>11637</v>
      </c>
      <c r="L179" s="4">
        <f>VLOOKUP($B179,'Published Daily Data'!$B:$BF,MATCH(L$1,'Published Daily Data'!$B$1:$BF$1,0),TRUE)</f>
        <v>75872</v>
      </c>
      <c r="M179" s="4">
        <f>VLOOKUP($B179,'Published Daily Data'!$B:$BF,MATCH(M$1,'Published Daily Data'!$B$1:$BF$1,0),TRUE)</f>
        <v>7988</v>
      </c>
      <c r="N179" s="4">
        <f>VLOOKUP($B179,'Published Daily Data'!$B:$BF,MATCH(N$1,'Published Daily Data'!$B$1:$BF$1,0),TRUE)</f>
        <v>13980</v>
      </c>
      <c r="O179" s="4">
        <f>VLOOKUP($B179,'Published Daily Data'!$B:$BF,MATCH(O$1,'Published Daily Data'!$B$1:$BF$1,0),TRUE)</f>
        <v>0</v>
      </c>
      <c r="P179" s="4">
        <f>VLOOKUP($B179,'Published Daily Data'!$B:$BF,MATCH(P$1,'Published Daily Data'!$B$1:$BF$1,0),TRUE)</f>
        <v>0</v>
      </c>
      <c r="Q179" s="4">
        <f>VLOOKUP($B179,'Published Daily Data'!$B:$BF,MATCH(Q$1,'Published Daily Data'!$B$1:$BF$1,0),TRUE)</f>
        <v>0</v>
      </c>
      <c r="R179" s="4">
        <f>VLOOKUP($B179,'Published Daily Data'!$B:$BF,MATCH(R$1,'Published Daily Data'!$B$1:$BF$1,0),TRUE)</f>
        <v>0</v>
      </c>
      <c r="S179" s="4">
        <f>VLOOKUP($B179,'Published Daily Data'!$B:$BF,MATCH(S$1,'Published Daily Data'!$B$1:$BF$1,0),TRUE)</f>
        <v>0</v>
      </c>
      <c r="T179" s="4">
        <f>VLOOKUP($B179,'Published Daily Data'!$B:$BF,MATCH(T$1,'Published Daily Data'!$B$1:$BF$1,0),TRUE)</f>
        <v>0</v>
      </c>
      <c r="U179" s="4">
        <f>VLOOKUP($B179,'Published Daily Data'!$B:$BF,MATCH(U$1,'Published Daily Data'!$B$1:$BF$1,0),TRUE)</f>
        <v>0</v>
      </c>
      <c r="V179" s="4">
        <f>VLOOKUP($B179,'Published Daily Data'!$B:$BF,MATCH(V$1,'Published Daily Data'!$B$1:$BF$1,0),TRUE)</f>
        <v>0</v>
      </c>
      <c r="W179" s="4">
        <f>VLOOKUP($B179,'Published Daily Data'!$B:$BF,MATCH(W$1,'Published Daily Data'!$B$1:$BF$1,0),TRUE)</f>
        <v>-72303</v>
      </c>
      <c r="X179" s="4">
        <f>VLOOKUP($B179,'Published Daily Data'!$B:$BF,MATCH(X$1,'Published Daily Data'!$B$1:$BF$1,0),TRUE)</f>
        <v>0</v>
      </c>
      <c r="Y179" s="4">
        <f>VLOOKUP($B179,'Published Daily Data'!$B:$BF,MATCH(Y$1,'Published Daily Data'!$B$1:$BF$1,0),TRUE)</f>
        <v>0</v>
      </c>
      <c r="Z179" s="4">
        <f>VLOOKUP($B179,'Published Daily Data'!$B:$BF,MATCH(Z$1,'Published Daily Data'!$B$1:$BF$1,0),TRUE)</f>
        <v>-80781</v>
      </c>
      <c r="AA179" s="4">
        <f>VLOOKUP($B179,'Published Daily Data'!$B:$BF,MATCH(AA$1,'Published Daily Data'!$B$1:$BF$1,0),TRUE)</f>
        <v>0</v>
      </c>
      <c r="AB179" s="4">
        <f>VLOOKUP($B179,'Published Daily Data'!$B:$BF,MATCH(AB$1,'Published Daily Data'!$B$1:$BF$1,0),TRUE)</f>
        <v>0</v>
      </c>
      <c r="AC179" s="4">
        <f>VLOOKUP($B179,'Published Daily Data'!$B:$BF,MATCH(AC$1,'Published Daily Data'!$B$1:$BF$1,0),TRUE)</f>
        <v>0</v>
      </c>
      <c r="AD179" s="4">
        <f>VLOOKUP($B179,'Published Daily Data'!$B:$BF,MATCH(AD$1,'Published Daily Data'!$B$1:$BF$1,0),TRUE)</f>
        <v>143</v>
      </c>
    </row>
    <row r="180" spans="1:30">
      <c r="A180" s="5"/>
      <c r="B180" s="11">
        <f t="shared" si="3"/>
        <v>43912</v>
      </c>
      <c r="C180" s="4">
        <f>VLOOKUP($B180,'Published Daily Data'!$B:$BF,MATCH(C$1,'Published Daily Data'!$B$1:$BF$1,0),TRUE)</f>
        <v>571955</v>
      </c>
      <c r="D180" s="4">
        <f>VLOOKUP($B180,'Published Daily Data'!$B:$BF,MATCH(D$1,'Published Daily Data'!$B$1:$BF$1,0),TRUE)</f>
        <v>582237</v>
      </c>
      <c r="E180" s="4">
        <f>VLOOKUP($B180,'Published Daily Data'!$B:$BF,MATCH(E$1,'Published Daily Data'!$B$1:$BF$1,0),TRUE)</f>
        <v>390899</v>
      </c>
      <c r="F180" s="4">
        <f>VLOOKUP($B180,'Published Daily Data'!$B:$BF,MATCH(F$1,'Published Daily Data'!$B$1:$BF$1,0),TRUE)</f>
        <v>-146535</v>
      </c>
      <c r="G180" s="4">
        <f>VLOOKUP($B180,'Published Daily Data'!$B:$BF,MATCH(G$1,'Published Daily Data'!$B$1:$BF$1,0),TRUE)</f>
        <v>8476</v>
      </c>
      <c r="H180" s="4">
        <f>VLOOKUP($B180,'Published Daily Data'!$B:$BF,MATCH(H$1,'Published Daily Data'!$B$1:$BF$1,0),TRUE)</f>
        <v>203366</v>
      </c>
      <c r="I180" s="4">
        <f>VLOOKUP($B180,'Published Daily Data'!$B:$BF,MATCH(I$1,'Published Daily Data'!$B$1:$BF$1,0),TRUE)</f>
        <v>53781</v>
      </c>
      <c r="J180" s="4">
        <f>VLOOKUP($B180,'Published Daily Data'!$B:$BF,MATCH(J$1,'Published Daily Data'!$B$1:$BF$1,0),TRUE)</f>
        <v>1837</v>
      </c>
      <c r="K180" s="4">
        <f>VLOOKUP($B180,'Published Daily Data'!$B:$BF,MATCH(K$1,'Published Daily Data'!$B$1:$BF$1,0),TRUE)</f>
        <v>13769</v>
      </c>
      <c r="L180" s="4">
        <f>VLOOKUP($B180,'Published Daily Data'!$B:$BF,MATCH(L$1,'Published Daily Data'!$B$1:$BF$1,0),TRUE)</f>
        <v>78539</v>
      </c>
      <c r="M180" s="4">
        <f>VLOOKUP($B180,'Published Daily Data'!$B:$BF,MATCH(M$1,'Published Daily Data'!$B$1:$BF$1,0),TRUE)</f>
        <v>17378</v>
      </c>
      <c r="N180" s="4">
        <f>VLOOKUP($B180,'Published Daily Data'!$B:$BF,MATCH(N$1,'Published Daily Data'!$B$1:$BF$1,0),TRUE)</f>
        <v>14032</v>
      </c>
      <c r="O180" s="4">
        <f>VLOOKUP($B180,'Published Daily Data'!$B:$BF,MATCH(O$1,'Published Daily Data'!$B$1:$BF$1,0),TRUE)</f>
        <v>0</v>
      </c>
      <c r="P180" s="4">
        <f>VLOOKUP($B180,'Published Daily Data'!$B:$BF,MATCH(P$1,'Published Daily Data'!$B$1:$BF$1,0),TRUE)</f>
        <v>0</v>
      </c>
      <c r="Q180" s="4">
        <f>VLOOKUP($B180,'Published Daily Data'!$B:$BF,MATCH(Q$1,'Published Daily Data'!$B$1:$BF$1,0),TRUE)</f>
        <v>0</v>
      </c>
      <c r="R180" s="4">
        <f>VLOOKUP($B180,'Published Daily Data'!$B:$BF,MATCH(R$1,'Published Daily Data'!$B$1:$BF$1,0),TRUE)</f>
        <v>0</v>
      </c>
      <c r="S180" s="4">
        <f>VLOOKUP($B180,'Published Daily Data'!$B:$BF,MATCH(S$1,'Published Daily Data'!$B$1:$BF$1,0),TRUE)</f>
        <v>0</v>
      </c>
      <c r="T180" s="4">
        <f>VLOOKUP($B180,'Published Daily Data'!$B:$BF,MATCH(T$1,'Published Daily Data'!$B$1:$BF$1,0),TRUE)</f>
        <v>0</v>
      </c>
      <c r="U180" s="4">
        <f>VLOOKUP($B180,'Published Daily Data'!$B:$BF,MATCH(U$1,'Published Daily Data'!$B$1:$BF$1,0),TRUE)</f>
        <v>0</v>
      </c>
      <c r="V180" s="4">
        <f>VLOOKUP($B180,'Published Daily Data'!$B:$BF,MATCH(V$1,'Published Daily Data'!$B$1:$BF$1,0),TRUE)</f>
        <v>0</v>
      </c>
      <c r="W180" s="4">
        <f>VLOOKUP($B180,'Published Daily Data'!$B:$BF,MATCH(W$1,'Published Daily Data'!$B$1:$BF$1,0),TRUE)</f>
        <v>-58124</v>
      </c>
      <c r="X180" s="4">
        <f>VLOOKUP($B180,'Published Daily Data'!$B:$BF,MATCH(X$1,'Published Daily Data'!$B$1:$BF$1,0),TRUE)</f>
        <v>0</v>
      </c>
      <c r="Y180" s="4">
        <f>VLOOKUP($B180,'Published Daily Data'!$B:$BF,MATCH(Y$1,'Published Daily Data'!$B$1:$BF$1,0),TRUE)</f>
        <v>0</v>
      </c>
      <c r="Z180" s="4">
        <f>VLOOKUP($B180,'Published Daily Data'!$B:$BF,MATCH(Z$1,'Published Daily Data'!$B$1:$BF$1,0),TRUE)</f>
        <v>-83943</v>
      </c>
      <c r="AA180" s="4">
        <f>VLOOKUP($B180,'Published Daily Data'!$B:$BF,MATCH(AA$1,'Published Daily Data'!$B$1:$BF$1,0),TRUE)</f>
        <v>0</v>
      </c>
      <c r="AB180" s="4">
        <f>VLOOKUP($B180,'Published Daily Data'!$B:$BF,MATCH(AB$1,'Published Daily Data'!$B$1:$BF$1,0),TRUE)</f>
        <v>0</v>
      </c>
      <c r="AC180" s="4">
        <f>VLOOKUP($B180,'Published Daily Data'!$B:$BF,MATCH(AC$1,'Published Daily Data'!$B$1:$BF$1,0),TRUE)</f>
        <v>0</v>
      </c>
      <c r="AD180" s="4">
        <f>VLOOKUP($B180,'Published Daily Data'!$B:$BF,MATCH(AD$1,'Published Daily Data'!$B$1:$BF$1,0),TRUE)</f>
        <v>-522</v>
      </c>
    </row>
    <row r="181" spans="1:30">
      <c r="A181" s="5"/>
      <c r="B181" s="11">
        <f t="shared" si="3"/>
        <v>43913</v>
      </c>
      <c r="C181" s="4">
        <f>VLOOKUP($B181,'Published Daily Data'!$B:$BF,MATCH(C$1,'Published Daily Data'!$B$1:$BF$1,0),TRUE)</f>
        <v>651336</v>
      </c>
      <c r="D181" s="4">
        <f>VLOOKUP($B181,'Published Daily Data'!$B:$BF,MATCH(D$1,'Published Daily Data'!$B$1:$BF$1,0),TRUE)</f>
        <v>626911</v>
      </c>
      <c r="E181" s="4">
        <f>VLOOKUP($B181,'Published Daily Data'!$B:$BF,MATCH(E$1,'Published Daily Data'!$B$1:$BF$1,0),TRUE)</f>
        <v>426359</v>
      </c>
      <c r="F181" s="4">
        <f>VLOOKUP($B181,'Published Daily Data'!$B:$BF,MATCH(F$1,'Published Daily Data'!$B$1:$BF$1,0),TRUE)</f>
        <v>-152928</v>
      </c>
      <c r="G181" s="4">
        <f>VLOOKUP($B181,'Published Daily Data'!$B:$BF,MATCH(G$1,'Published Daily Data'!$B$1:$BF$1,0),TRUE)</f>
        <v>8175</v>
      </c>
      <c r="H181" s="4">
        <f>VLOOKUP($B181,'Published Daily Data'!$B:$BF,MATCH(H$1,'Published Daily Data'!$B$1:$BF$1,0),TRUE)</f>
        <v>193246</v>
      </c>
      <c r="I181" s="4">
        <f>VLOOKUP($B181,'Published Daily Data'!$B:$BF,MATCH(I$1,'Published Daily Data'!$B$1:$BF$1,0),TRUE)</f>
        <v>53725</v>
      </c>
      <c r="J181" s="4">
        <f>VLOOKUP($B181,'Published Daily Data'!$B:$BF,MATCH(J$1,'Published Daily Data'!$B$1:$BF$1,0),TRUE)</f>
        <v>2083</v>
      </c>
      <c r="K181" s="4">
        <f>VLOOKUP($B181,'Published Daily Data'!$B:$BF,MATCH(K$1,'Published Daily Data'!$B$1:$BF$1,0),TRUE)</f>
        <v>15391</v>
      </c>
      <c r="L181" s="4">
        <f>VLOOKUP($B181,'Published Daily Data'!$B:$BF,MATCH(L$1,'Published Daily Data'!$B$1:$BF$1,0),TRUE)</f>
        <v>81644</v>
      </c>
      <c r="M181" s="4">
        <f>VLOOKUP($B181,'Published Daily Data'!$B:$BF,MATCH(M$1,'Published Daily Data'!$B$1:$BF$1,0),TRUE)</f>
        <v>57093</v>
      </c>
      <c r="N181" s="4">
        <f>VLOOKUP($B181,'Published Daily Data'!$B:$BF,MATCH(N$1,'Published Daily Data'!$B$1:$BF$1,0),TRUE)</f>
        <v>15545</v>
      </c>
      <c r="O181" s="4">
        <f>VLOOKUP($B181,'Published Daily Data'!$B:$BF,MATCH(O$1,'Published Daily Data'!$B$1:$BF$1,0),TRUE)</f>
        <v>0</v>
      </c>
      <c r="P181" s="4">
        <f>VLOOKUP($B181,'Published Daily Data'!$B:$BF,MATCH(P$1,'Published Daily Data'!$B$1:$BF$1,0),TRUE)</f>
        <v>0</v>
      </c>
      <c r="Q181" s="4">
        <f>VLOOKUP($B181,'Published Daily Data'!$B:$BF,MATCH(Q$1,'Published Daily Data'!$B$1:$BF$1,0),TRUE)</f>
        <v>0</v>
      </c>
      <c r="R181" s="4">
        <f>VLOOKUP($B181,'Published Daily Data'!$B:$BF,MATCH(R$1,'Published Daily Data'!$B$1:$BF$1,0),TRUE)</f>
        <v>0</v>
      </c>
      <c r="S181" s="4">
        <f>VLOOKUP($B181,'Published Daily Data'!$B:$BF,MATCH(S$1,'Published Daily Data'!$B$1:$BF$1,0),TRUE)</f>
        <v>0</v>
      </c>
      <c r="T181" s="4">
        <f>VLOOKUP($B181,'Published Daily Data'!$B:$BF,MATCH(T$1,'Published Daily Data'!$B$1:$BF$1,0),TRUE)</f>
        <v>0</v>
      </c>
      <c r="U181" s="4">
        <f>VLOOKUP($B181,'Published Daily Data'!$B:$BF,MATCH(U$1,'Published Daily Data'!$B$1:$BF$1,0),TRUE)</f>
        <v>0</v>
      </c>
      <c r="V181" s="4">
        <f>VLOOKUP($B181,'Published Daily Data'!$B:$BF,MATCH(V$1,'Published Daily Data'!$B$1:$BF$1,0),TRUE)</f>
        <v>0</v>
      </c>
      <c r="W181" s="4">
        <f>VLOOKUP($B181,'Published Daily Data'!$B:$BF,MATCH(W$1,'Published Daily Data'!$B$1:$BF$1,0),TRUE)</f>
        <v>-70791</v>
      </c>
      <c r="X181" s="4">
        <f>VLOOKUP($B181,'Published Daily Data'!$B:$BF,MATCH(X$1,'Published Daily Data'!$B$1:$BF$1,0),TRUE)</f>
        <v>0</v>
      </c>
      <c r="Y181" s="4">
        <f>VLOOKUP($B181,'Published Daily Data'!$B:$BF,MATCH(Y$1,'Published Daily Data'!$B$1:$BF$1,0),TRUE)</f>
        <v>0</v>
      </c>
      <c r="Z181" s="4">
        <f>VLOOKUP($B181,'Published Daily Data'!$B:$BF,MATCH(Z$1,'Published Daily Data'!$B$1:$BF$1,0),TRUE)</f>
        <v>-77274</v>
      </c>
      <c r="AA181" s="4">
        <f>VLOOKUP($B181,'Published Daily Data'!$B:$BF,MATCH(AA$1,'Published Daily Data'!$B$1:$BF$1,0),TRUE)</f>
        <v>0</v>
      </c>
      <c r="AB181" s="4">
        <f>VLOOKUP($B181,'Published Daily Data'!$B:$BF,MATCH(AB$1,'Published Daily Data'!$B$1:$BF$1,0),TRUE)</f>
        <v>0</v>
      </c>
      <c r="AC181" s="4">
        <f>VLOOKUP($B181,'Published Daily Data'!$B:$BF,MATCH(AC$1,'Published Daily Data'!$B$1:$BF$1,0),TRUE)</f>
        <v>0</v>
      </c>
      <c r="AD181" s="4">
        <f>VLOOKUP($B181,'Published Daily Data'!$B:$BF,MATCH(AD$1,'Published Daily Data'!$B$1:$BF$1,0),TRUE)</f>
        <v>600</v>
      </c>
    </row>
    <row r="182" spans="1:30">
      <c r="A182" s="5"/>
      <c r="B182" s="11">
        <f t="shared" si="3"/>
        <v>43914</v>
      </c>
      <c r="C182" s="4">
        <f>VLOOKUP($B182,'Published Daily Data'!$B:$BF,MATCH(C$1,'Published Daily Data'!$B$1:$BF$1,0),TRUE)</f>
        <v>663254</v>
      </c>
      <c r="D182" s="4">
        <f>VLOOKUP($B182,'Published Daily Data'!$B:$BF,MATCH(D$1,'Published Daily Data'!$B$1:$BF$1,0),TRUE)</f>
        <v>639881</v>
      </c>
      <c r="E182" s="4">
        <f>VLOOKUP($B182,'Published Daily Data'!$B:$BF,MATCH(E$1,'Published Daily Data'!$B$1:$BF$1,0),TRUE)</f>
        <v>445305</v>
      </c>
      <c r="F182" s="4">
        <f>VLOOKUP($B182,'Published Daily Data'!$B:$BF,MATCH(F$1,'Published Daily Data'!$B$1:$BF$1,0),TRUE)</f>
        <v>-147475</v>
      </c>
      <c r="G182" s="4">
        <f>VLOOKUP($B182,'Published Daily Data'!$B:$BF,MATCH(G$1,'Published Daily Data'!$B$1:$BF$1,0),TRUE)</f>
        <v>8117</v>
      </c>
      <c r="H182" s="4">
        <f>VLOOKUP($B182,'Published Daily Data'!$B:$BF,MATCH(H$1,'Published Daily Data'!$B$1:$BF$1,0),TRUE)</f>
        <v>216791</v>
      </c>
      <c r="I182" s="4">
        <f>VLOOKUP($B182,'Published Daily Data'!$B:$BF,MATCH(I$1,'Published Daily Data'!$B$1:$BF$1,0),TRUE)</f>
        <v>53759</v>
      </c>
      <c r="J182" s="4">
        <f>VLOOKUP($B182,'Published Daily Data'!$B:$BF,MATCH(J$1,'Published Daily Data'!$B$1:$BF$1,0),TRUE)</f>
        <v>1948</v>
      </c>
      <c r="K182" s="4">
        <f>VLOOKUP($B182,'Published Daily Data'!$B:$BF,MATCH(K$1,'Published Daily Data'!$B$1:$BF$1,0),TRUE)</f>
        <v>15871</v>
      </c>
      <c r="L182" s="4">
        <f>VLOOKUP($B182,'Published Daily Data'!$B:$BF,MATCH(L$1,'Published Daily Data'!$B$1:$BF$1,0),TRUE)</f>
        <v>81340</v>
      </c>
      <c r="M182" s="4">
        <f>VLOOKUP($B182,'Published Daily Data'!$B:$BF,MATCH(M$1,'Published Daily Data'!$B$1:$BF$1,0),TRUE)</f>
        <v>52594</v>
      </c>
      <c r="N182" s="4">
        <f>VLOOKUP($B182,'Published Daily Data'!$B:$BF,MATCH(N$1,'Published Daily Data'!$B$1:$BF$1,0),TRUE)</f>
        <v>15398</v>
      </c>
      <c r="O182" s="4">
        <f>VLOOKUP($B182,'Published Daily Data'!$B:$BF,MATCH(O$1,'Published Daily Data'!$B$1:$BF$1,0),TRUE)</f>
        <v>0</v>
      </c>
      <c r="P182" s="4">
        <f>VLOOKUP($B182,'Published Daily Data'!$B:$BF,MATCH(P$1,'Published Daily Data'!$B$1:$BF$1,0),TRUE)</f>
        <v>0</v>
      </c>
      <c r="Q182" s="4">
        <f>VLOOKUP($B182,'Published Daily Data'!$B:$BF,MATCH(Q$1,'Published Daily Data'!$B$1:$BF$1,0),TRUE)</f>
        <v>0</v>
      </c>
      <c r="R182" s="4">
        <f>VLOOKUP($B182,'Published Daily Data'!$B:$BF,MATCH(R$1,'Published Daily Data'!$B$1:$BF$1,0),TRUE)</f>
        <v>0</v>
      </c>
      <c r="S182" s="4">
        <f>VLOOKUP($B182,'Published Daily Data'!$B:$BF,MATCH(S$1,'Published Daily Data'!$B$1:$BF$1,0),TRUE)</f>
        <v>0</v>
      </c>
      <c r="T182" s="4">
        <f>VLOOKUP($B182,'Published Daily Data'!$B:$BF,MATCH(T$1,'Published Daily Data'!$B$1:$BF$1,0),TRUE)</f>
        <v>0</v>
      </c>
      <c r="U182" s="4">
        <f>VLOOKUP($B182,'Published Daily Data'!$B:$BF,MATCH(U$1,'Published Daily Data'!$B$1:$BF$1,0),TRUE)</f>
        <v>0</v>
      </c>
      <c r="V182" s="4">
        <f>VLOOKUP($B182,'Published Daily Data'!$B:$BF,MATCH(V$1,'Published Daily Data'!$B$1:$BF$1,0),TRUE)</f>
        <v>0</v>
      </c>
      <c r="W182" s="4">
        <f>VLOOKUP($B182,'Published Daily Data'!$B:$BF,MATCH(W$1,'Published Daily Data'!$B$1:$BF$1,0),TRUE)</f>
        <v>-56972</v>
      </c>
      <c r="X182" s="4">
        <f>VLOOKUP($B182,'Published Daily Data'!$B:$BF,MATCH(X$1,'Published Daily Data'!$B$1:$BF$1,0),TRUE)</f>
        <v>0</v>
      </c>
      <c r="Y182" s="4">
        <f>VLOOKUP($B182,'Published Daily Data'!$B:$BF,MATCH(Y$1,'Published Daily Data'!$B$1:$BF$1,0),TRUE)</f>
        <v>0</v>
      </c>
      <c r="Z182" s="4">
        <f>VLOOKUP($B182,'Published Daily Data'!$B:$BF,MATCH(Z$1,'Published Daily Data'!$B$1:$BF$1,0),TRUE)</f>
        <v>-83666</v>
      </c>
      <c r="AA182" s="4">
        <f>VLOOKUP($B182,'Published Daily Data'!$B:$BF,MATCH(AA$1,'Published Daily Data'!$B$1:$BF$1,0),TRUE)</f>
        <v>0</v>
      </c>
      <c r="AB182" s="4">
        <f>VLOOKUP($B182,'Published Daily Data'!$B:$BF,MATCH(AB$1,'Published Daily Data'!$B$1:$BF$1,0),TRUE)</f>
        <v>0</v>
      </c>
      <c r="AC182" s="4">
        <f>VLOOKUP($B182,'Published Daily Data'!$B:$BF,MATCH(AC$1,'Published Daily Data'!$B$1:$BF$1,0),TRUE)</f>
        <v>0</v>
      </c>
      <c r="AD182" s="4">
        <f>VLOOKUP($B182,'Published Daily Data'!$B:$BF,MATCH(AD$1,'Published Daily Data'!$B$1:$BF$1,0),TRUE)</f>
        <v>943</v>
      </c>
    </row>
    <row r="183" spans="1:30">
      <c r="A183" s="5"/>
      <c r="B183" s="11">
        <f t="shared" si="3"/>
        <v>43915</v>
      </c>
      <c r="C183" s="4">
        <f>VLOOKUP($B183,'Published Daily Data'!$B:$BF,MATCH(C$1,'Published Daily Data'!$B$1:$BF$1,0),TRUE)</f>
        <v>640345</v>
      </c>
      <c r="D183" s="4">
        <f>VLOOKUP($B183,'Published Daily Data'!$B:$BF,MATCH(D$1,'Published Daily Data'!$B$1:$BF$1,0),TRUE)</f>
        <v>629217</v>
      </c>
      <c r="E183" s="4">
        <f>VLOOKUP($B183,'Published Daily Data'!$B:$BF,MATCH(E$1,'Published Daily Data'!$B$1:$BF$1,0),TRUE)</f>
        <v>430304</v>
      </c>
      <c r="F183" s="4">
        <f>VLOOKUP($B183,'Published Daily Data'!$B:$BF,MATCH(F$1,'Published Daily Data'!$B$1:$BF$1,0),TRUE)</f>
        <v>-148967</v>
      </c>
      <c r="G183" s="4">
        <f>VLOOKUP($B183,'Published Daily Data'!$B:$BF,MATCH(G$1,'Published Daily Data'!$B$1:$BF$1,0),TRUE)</f>
        <v>8183</v>
      </c>
      <c r="H183" s="4">
        <f>VLOOKUP($B183,'Published Daily Data'!$B:$BF,MATCH(H$1,'Published Daily Data'!$B$1:$BF$1,0),TRUE)</f>
        <v>206273</v>
      </c>
      <c r="I183" s="4">
        <f>VLOOKUP($B183,'Published Daily Data'!$B:$BF,MATCH(I$1,'Published Daily Data'!$B$1:$BF$1,0),TRUE)</f>
        <v>53779</v>
      </c>
      <c r="J183" s="4">
        <f>VLOOKUP($B183,'Published Daily Data'!$B:$BF,MATCH(J$1,'Published Daily Data'!$B$1:$BF$1,0),TRUE)</f>
        <v>2037</v>
      </c>
      <c r="K183" s="4">
        <f>VLOOKUP($B183,'Published Daily Data'!$B:$BF,MATCH(K$1,'Published Daily Data'!$B$1:$BF$1,0),TRUE)</f>
        <v>13004</v>
      </c>
      <c r="L183" s="4">
        <f>VLOOKUP($B183,'Published Daily Data'!$B:$BF,MATCH(L$1,'Published Daily Data'!$B$1:$BF$1,0),TRUE)</f>
        <v>73232</v>
      </c>
      <c r="M183" s="4">
        <f>VLOOKUP($B183,'Published Daily Data'!$B:$BF,MATCH(M$1,'Published Daily Data'!$B$1:$BF$1,0),TRUE)</f>
        <v>59201</v>
      </c>
      <c r="N183" s="4">
        <f>VLOOKUP($B183,'Published Daily Data'!$B:$BF,MATCH(N$1,'Published Daily Data'!$B$1:$BF$1,0),TRUE)</f>
        <v>14974</v>
      </c>
      <c r="O183" s="4">
        <f>VLOOKUP($B183,'Published Daily Data'!$B:$BF,MATCH(O$1,'Published Daily Data'!$B$1:$BF$1,0),TRUE)</f>
        <v>0</v>
      </c>
      <c r="P183" s="4">
        <f>VLOOKUP($B183,'Published Daily Data'!$B:$BF,MATCH(P$1,'Published Daily Data'!$B$1:$BF$1,0),TRUE)</f>
        <v>0</v>
      </c>
      <c r="Q183" s="4">
        <f>VLOOKUP($B183,'Published Daily Data'!$B:$BF,MATCH(Q$1,'Published Daily Data'!$B$1:$BF$1,0),TRUE)</f>
        <v>0</v>
      </c>
      <c r="R183" s="4">
        <f>VLOOKUP($B183,'Published Daily Data'!$B:$BF,MATCH(R$1,'Published Daily Data'!$B$1:$BF$1,0),TRUE)</f>
        <v>0</v>
      </c>
      <c r="S183" s="4">
        <f>VLOOKUP($B183,'Published Daily Data'!$B:$BF,MATCH(S$1,'Published Daily Data'!$B$1:$BF$1,0),TRUE)</f>
        <v>0</v>
      </c>
      <c r="T183" s="4">
        <f>VLOOKUP($B183,'Published Daily Data'!$B:$BF,MATCH(T$1,'Published Daily Data'!$B$1:$BF$1,0),TRUE)</f>
        <v>0</v>
      </c>
      <c r="U183" s="4">
        <f>VLOOKUP($B183,'Published Daily Data'!$B:$BF,MATCH(U$1,'Published Daily Data'!$B$1:$BF$1,0),TRUE)</f>
        <v>0</v>
      </c>
      <c r="V183" s="4">
        <f>VLOOKUP($B183,'Published Daily Data'!$B:$BF,MATCH(V$1,'Published Daily Data'!$B$1:$BF$1,0),TRUE)</f>
        <v>0</v>
      </c>
      <c r="W183" s="4">
        <f>VLOOKUP($B183,'Published Daily Data'!$B:$BF,MATCH(W$1,'Published Daily Data'!$B$1:$BF$1,0),TRUE)</f>
        <v>-61683</v>
      </c>
      <c r="X183" s="4">
        <f>VLOOKUP($B183,'Published Daily Data'!$B:$BF,MATCH(X$1,'Published Daily Data'!$B$1:$BF$1,0),TRUE)</f>
        <v>0</v>
      </c>
      <c r="Y183" s="4">
        <f>VLOOKUP($B183,'Published Daily Data'!$B:$BF,MATCH(Y$1,'Published Daily Data'!$B$1:$BF$1,0),TRUE)</f>
        <v>0</v>
      </c>
      <c r="Z183" s="4">
        <f>VLOOKUP($B183,'Published Daily Data'!$B:$BF,MATCH(Z$1,'Published Daily Data'!$B$1:$BF$1,0),TRUE)</f>
        <v>-85578</v>
      </c>
      <c r="AA183" s="4">
        <f>VLOOKUP($B183,'Published Daily Data'!$B:$BF,MATCH(AA$1,'Published Daily Data'!$B$1:$BF$1,0),TRUE)</f>
        <v>0</v>
      </c>
      <c r="AB183" s="4">
        <f>VLOOKUP($B183,'Published Daily Data'!$B:$BF,MATCH(AB$1,'Published Daily Data'!$B$1:$BF$1,0),TRUE)</f>
        <v>0</v>
      </c>
      <c r="AC183" s="4">
        <f>VLOOKUP($B183,'Published Daily Data'!$B:$BF,MATCH(AC$1,'Published Daily Data'!$B$1:$BF$1,0),TRUE)</f>
        <v>0</v>
      </c>
      <c r="AD183" s="4">
        <f>VLOOKUP($B183,'Published Daily Data'!$B:$BF,MATCH(AD$1,'Published Daily Data'!$B$1:$BF$1,0),TRUE)</f>
        <v>688</v>
      </c>
    </row>
    <row r="184" spans="1:30">
      <c r="A184" s="5"/>
      <c r="B184" s="11">
        <f t="shared" si="3"/>
        <v>43916</v>
      </c>
      <c r="C184" s="4">
        <f>VLOOKUP($B184,'Published Daily Data'!$B:$BF,MATCH(C$1,'Published Daily Data'!$B$1:$BF$1,0),TRUE)</f>
        <v>631497</v>
      </c>
      <c r="D184" s="4">
        <f>VLOOKUP($B184,'Published Daily Data'!$B:$BF,MATCH(D$1,'Published Daily Data'!$B$1:$BF$1,0),TRUE)</f>
        <v>624196</v>
      </c>
      <c r="E184" s="4">
        <f>VLOOKUP($B184,'Published Daily Data'!$B:$BF,MATCH(E$1,'Published Daily Data'!$B$1:$BF$1,0),TRUE)</f>
        <v>428436</v>
      </c>
      <c r="F184" s="4">
        <f>VLOOKUP($B184,'Published Daily Data'!$B:$BF,MATCH(F$1,'Published Daily Data'!$B$1:$BF$1,0),TRUE)</f>
        <v>-145662</v>
      </c>
      <c r="G184" s="4">
        <f>VLOOKUP($B184,'Published Daily Data'!$B:$BF,MATCH(G$1,'Published Daily Data'!$B$1:$BF$1,0),TRUE)</f>
        <v>8173</v>
      </c>
      <c r="H184" s="4">
        <f>VLOOKUP($B184,'Published Daily Data'!$B:$BF,MATCH(H$1,'Published Daily Data'!$B$1:$BF$1,0),TRUE)</f>
        <v>182838</v>
      </c>
      <c r="I184" s="4">
        <f>VLOOKUP($B184,'Published Daily Data'!$B:$BF,MATCH(I$1,'Published Daily Data'!$B$1:$BF$1,0),TRUE)</f>
        <v>53948</v>
      </c>
      <c r="J184" s="4">
        <f>VLOOKUP($B184,'Published Daily Data'!$B:$BF,MATCH(J$1,'Published Daily Data'!$B$1:$BF$1,0),TRUE)</f>
        <v>2044</v>
      </c>
      <c r="K184" s="4">
        <f>VLOOKUP($B184,'Published Daily Data'!$B:$BF,MATCH(K$1,'Published Daily Data'!$B$1:$BF$1,0),TRUE)</f>
        <v>13643</v>
      </c>
      <c r="L184" s="4">
        <f>VLOOKUP($B184,'Published Daily Data'!$B:$BF,MATCH(L$1,'Published Daily Data'!$B$1:$BF$1,0),TRUE)</f>
        <v>83124</v>
      </c>
      <c r="M184" s="4">
        <f>VLOOKUP($B184,'Published Daily Data'!$B:$BF,MATCH(M$1,'Published Daily Data'!$B$1:$BF$1,0),TRUE)</f>
        <v>69722</v>
      </c>
      <c r="N184" s="4">
        <f>VLOOKUP($B184,'Published Daily Data'!$B:$BF,MATCH(N$1,'Published Daily Data'!$B$1:$BF$1,0),TRUE)</f>
        <v>15439</v>
      </c>
      <c r="O184" s="4">
        <f>VLOOKUP($B184,'Published Daily Data'!$B:$BF,MATCH(O$1,'Published Daily Data'!$B$1:$BF$1,0),TRUE)</f>
        <v>0</v>
      </c>
      <c r="P184" s="4">
        <f>VLOOKUP($B184,'Published Daily Data'!$B:$BF,MATCH(P$1,'Published Daily Data'!$B$1:$BF$1,0),TRUE)</f>
        <v>0</v>
      </c>
      <c r="Q184" s="4">
        <f>VLOOKUP($B184,'Published Daily Data'!$B:$BF,MATCH(Q$1,'Published Daily Data'!$B$1:$BF$1,0),TRUE)</f>
        <v>0</v>
      </c>
      <c r="R184" s="4">
        <f>VLOOKUP($B184,'Published Daily Data'!$B:$BF,MATCH(R$1,'Published Daily Data'!$B$1:$BF$1,0),TRUE)</f>
        <v>0</v>
      </c>
      <c r="S184" s="4">
        <f>VLOOKUP($B184,'Published Daily Data'!$B:$BF,MATCH(S$1,'Published Daily Data'!$B$1:$BF$1,0),TRUE)</f>
        <v>0</v>
      </c>
      <c r="T184" s="4">
        <f>VLOOKUP($B184,'Published Daily Data'!$B:$BF,MATCH(T$1,'Published Daily Data'!$B$1:$BF$1,0),TRUE)</f>
        <v>0</v>
      </c>
      <c r="U184" s="4">
        <f>VLOOKUP($B184,'Published Daily Data'!$B:$BF,MATCH(U$1,'Published Daily Data'!$B$1:$BF$1,0),TRUE)</f>
        <v>0</v>
      </c>
      <c r="V184" s="4">
        <f>VLOOKUP($B184,'Published Daily Data'!$B:$BF,MATCH(V$1,'Published Daily Data'!$B$1:$BF$1,0),TRUE)</f>
        <v>0</v>
      </c>
      <c r="W184" s="4">
        <f>VLOOKUP($B184,'Published Daily Data'!$B:$BF,MATCH(W$1,'Published Daily Data'!$B$1:$BF$1,0),TRUE)</f>
        <v>-67236</v>
      </c>
      <c r="X184" s="4">
        <f>VLOOKUP($B184,'Published Daily Data'!$B:$BF,MATCH(X$1,'Published Daily Data'!$B$1:$BF$1,0),TRUE)</f>
        <v>0</v>
      </c>
      <c r="Y184" s="4">
        <f>VLOOKUP($B184,'Published Daily Data'!$B:$BF,MATCH(Y$1,'Published Daily Data'!$B$1:$BF$1,0),TRUE)</f>
        <v>0</v>
      </c>
      <c r="Z184" s="4">
        <f>VLOOKUP($B184,'Published Daily Data'!$B:$BF,MATCH(Z$1,'Published Daily Data'!$B$1:$BF$1,0),TRUE)</f>
        <v>-80879</v>
      </c>
      <c r="AA184" s="4">
        <f>VLOOKUP($B184,'Published Daily Data'!$B:$BF,MATCH(AA$1,'Published Daily Data'!$B$1:$BF$1,0),TRUE)</f>
        <v>0</v>
      </c>
      <c r="AB184" s="4">
        <f>VLOOKUP($B184,'Published Daily Data'!$B:$BF,MATCH(AB$1,'Published Daily Data'!$B$1:$BF$1,0),TRUE)</f>
        <v>0</v>
      </c>
      <c r="AC184" s="4">
        <f>VLOOKUP($B184,'Published Daily Data'!$B:$BF,MATCH(AC$1,'Published Daily Data'!$B$1:$BF$1,0),TRUE)</f>
        <v>0</v>
      </c>
      <c r="AD184" s="4">
        <f>VLOOKUP($B184,'Published Daily Data'!$B:$BF,MATCH(AD$1,'Published Daily Data'!$B$1:$BF$1,0),TRUE)</f>
        <v>966</v>
      </c>
    </row>
    <row r="185" spans="1:30">
      <c r="A185" s="5"/>
      <c r="B185" s="11">
        <f t="shared" si="3"/>
        <v>43917</v>
      </c>
      <c r="C185" s="4">
        <f>VLOOKUP($B185,'Published Daily Data'!$B:$BF,MATCH(C$1,'Published Daily Data'!$B$1:$BF$1,0),TRUE)</f>
        <v>615388</v>
      </c>
      <c r="D185" s="4">
        <f>VLOOKUP($B185,'Published Daily Data'!$B:$BF,MATCH(D$1,'Published Daily Data'!$B$1:$BF$1,0),TRUE)</f>
        <v>618953</v>
      </c>
      <c r="E185" s="4">
        <f>VLOOKUP($B185,'Published Daily Data'!$B:$BF,MATCH(E$1,'Published Daily Data'!$B$1:$BF$1,0),TRUE)</f>
        <v>423867</v>
      </c>
      <c r="F185" s="4">
        <f>VLOOKUP($B185,'Published Daily Data'!$B:$BF,MATCH(F$1,'Published Daily Data'!$B$1:$BF$1,0),TRUE)</f>
        <v>-144939</v>
      </c>
      <c r="G185" s="4">
        <f>VLOOKUP($B185,'Published Daily Data'!$B:$BF,MATCH(G$1,'Published Daily Data'!$B$1:$BF$1,0),TRUE)</f>
        <v>8131</v>
      </c>
      <c r="H185" s="4">
        <f>VLOOKUP($B185,'Published Daily Data'!$B:$BF,MATCH(H$1,'Published Daily Data'!$B$1:$BF$1,0),TRUE)</f>
        <v>151620</v>
      </c>
      <c r="I185" s="4">
        <f>VLOOKUP($B185,'Published Daily Data'!$B:$BF,MATCH(I$1,'Published Daily Data'!$B$1:$BF$1,0),TRUE)</f>
        <v>54122</v>
      </c>
      <c r="J185" s="4">
        <f>VLOOKUP($B185,'Published Daily Data'!$B:$BF,MATCH(J$1,'Published Daily Data'!$B$1:$BF$1,0),TRUE)</f>
        <v>2071</v>
      </c>
      <c r="K185" s="4">
        <f>VLOOKUP($B185,'Published Daily Data'!$B:$BF,MATCH(K$1,'Published Daily Data'!$B$1:$BF$1,0),TRUE)</f>
        <v>14927</v>
      </c>
      <c r="L185" s="4">
        <f>VLOOKUP($B185,'Published Daily Data'!$B:$BF,MATCH(L$1,'Published Daily Data'!$B$1:$BF$1,0),TRUE)</f>
        <v>93736</v>
      </c>
      <c r="M185" s="4">
        <f>VLOOKUP($B185,'Published Daily Data'!$B:$BF,MATCH(M$1,'Published Daily Data'!$B$1:$BF$1,0),TRUE)</f>
        <v>84257</v>
      </c>
      <c r="N185" s="4">
        <f>VLOOKUP($B185,'Published Daily Data'!$B:$BF,MATCH(N$1,'Published Daily Data'!$B$1:$BF$1,0),TRUE)</f>
        <v>15510</v>
      </c>
      <c r="O185" s="4">
        <f>VLOOKUP($B185,'Published Daily Data'!$B:$BF,MATCH(O$1,'Published Daily Data'!$B$1:$BF$1,0),TRUE)</f>
        <v>0</v>
      </c>
      <c r="P185" s="4">
        <f>VLOOKUP($B185,'Published Daily Data'!$B:$BF,MATCH(P$1,'Published Daily Data'!$B$1:$BF$1,0),TRUE)</f>
        <v>0</v>
      </c>
      <c r="Q185" s="4">
        <f>VLOOKUP($B185,'Published Daily Data'!$B:$BF,MATCH(Q$1,'Published Daily Data'!$B$1:$BF$1,0),TRUE)</f>
        <v>0</v>
      </c>
      <c r="R185" s="4">
        <f>VLOOKUP($B185,'Published Daily Data'!$B:$BF,MATCH(R$1,'Published Daily Data'!$B$1:$BF$1,0),TRUE)</f>
        <v>0</v>
      </c>
      <c r="S185" s="4">
        <f>VLOOKUP($B185,'Published Daily Data'!$B:$BF,MATCH(S$1,'Published Daily Data'!$B$1:$BF$1,0),TRUE)</f>
        <v>0</v>
      </c>
      <c r="T185" s="4">
        <f>VLOOKUP($B185,'Published Daily Data'!$B:$BF,MATCH(T$1,'Published Daily Data'!$B$1:$BF$1,0),TRUE)</f>
        <v>0</v>
      </c>
      <c r="U185" s="4">
        <f>VLOOKUP($B185,'Published Daily Data'!$B:$BF,MATCH(U$1,'Published Daily Data'!$B$1:$BF$1,0),TRUE)</f>
        <v>0</v>
      </c>
      <c r="V185" s="4">
        <f>VLOOKUP($B185,'Published Daily Data'!$B:$BF,MATCH(V$1,'Published Daily Data'!$B$1:$BF$1,0),TRUE)</f>
        <v>0</v>
      </c>
      <c r="W185" s="4">
        <f>VLOOKUP($B185,'Published Daily Data'!$B:$BF,MATCH(W$1,'Published Daily Data'!$B$1:$BF$1,0),TRUE)</f>
        <v>-64055</v>
      </c>
      <c r="X185" s="4">
        <f>VLOOKUP($B185,'Published Daily Data'!$B:$BF,MATCH(X$1,'Published Daily Data'!$B$1:$BF$1,0),TRUE)</f>
        <v>0</v>
      </c>
      <c r="Y185" s="4">
        <f>VLOOKUP($B185,'Published Daily Data'!$B:$BF,MATCH(Y$1,'Published Daily Data'!$B$1:$BF$1,0),TRUE)</f>
        <v>0</v>
      </c>
      <c r="Z185" s="4">
        <f>VLOOKUP($B185,'Published Daily Data'!$B:$BF,MATCH(Z$1,'Published Daily Data'!$B$1:$BF$1,0),TRUE)</f>
        <v>-82684</v>
      </c>
      <c r="AA185" s="4">
        <f>VLOOKUP($B185,'Published Daily Data'!$B:$BF,MATCH(AA$1,'Published Daily Data'!$B$1:$BF$1,0),TRUE)</f>
        <v>0</v>
      </c>
      <c r="AB185" s="4">
        <f>VLOOKUP($B185,'Published Daily Data'!$B:$BF,MATCH(AB$1,'Published Daily Data'!$B$1:$BF$1,0),TRUE)</f>
        <v>0</v>
      </c>
      <c r="AC185" s="4">
        <f>VLOOKUP($B185,'Published Daily Data'!$B:$BF,MATCH(AC$1,'Published Daily Data'!$B$1:$BF$1,0),TRUE)</f>
        <v>0</v>
      </c>
      <c r="AD185" s="4">
        <f>VLOOKUP($B185,'Published Daily Data'!$B:$BF,MATCH(AD$1,'Published Daily Data'!$B$1:$BF$1,0),TRUE)</f>
        <v>2371</v>
      </c>
    </row>
    <row r="186" spans="1:30">
      <c r="A186" s="5"/>
      <c r="B186" s="11">
        <f t="shared" si="3"/>
        <v>43918</v>
      </c>
      <c r="C186" s="4">
        <f>VLOOKUP($B186,'Published Daily Data'!$B:$BF,MATCH(C$1,'Published Daily Data'!$B$1:$BF$1,0),TRUE)</f>
        <v>576324</v>
      </c>
      <c r="D186" s="4">
        <f>VLOOKUP($B186,'Published Daily Data'!$B:$BF,MATCH(D$1,'Published Daily Data'!$B$1:$BF$1,0),TRUE)</f>
        <v>590709</v>
      </c>
      <c r="E186" s="4">
        <f>VLOOKUP($B186,'Published Daily Data'!$B:$BF,MATCH(E$1,'Published Daily Data'!$B$1:$BF$1,0),TRUE)</f>
        <v>378212</v>
      </c>
      <c r="F186" s="4">
        <f>VLOOKUP($B186,'Published Daily Data'!$B:$BF,MATCH(F$1,'Published Daily Data'!$B$1:$BF$1,0),TRUE)</f>
        <v>-162313</v>
      </c>
      <c r="G186" s="4">
        <f>VLOOKUP($B186,'Published Daily Data'!$B:$BF,MATCH(G$1,'Published Daily Data'!$B$1:$BF$1,0),TRUE)</f>
        <v>8254</v>
      </c>
      <c r="H186" s="4">
        <f>VLOOKUP($B186,'Published Daily Data'!$B:$BF,MATCH(H$1,'Published Daily Data'!$B$1:$BF$1,0),TRUE)</f>
        <v>164463</v>
      </c>
      <c r="I186" s="4">
        <f>VLOOKUP($B186,'Published Daily Data'!$B:$BF,MATCH(I$1,'Published Daily Data'!$B$1:$BF$1,0),TRUE)</f>
        <v>54199</v>
      </c>
      <c r="J186" s="4">
        <f>VLOOKUP($B186,'Published Daily Data'!$B:$BF,MATCH(J$1,'Published Daily Data'!$B$1:$BF$1,0),TRUE)</f>
        <v>2033</v>
      </c>
      <c r="K186" s="4">
        <f>VLOOKUP($B186,'Published Daily Data'!$B:$BF,MATCH(K$1,'Published Daily Data'!$B$1:$BF$1,0),TRUE)</f>
        <v>14515</v>
      </c>
      <c r="L186" s="4">
        <f>VLOOKUP($B186,'Published Daily Data'!$B:$BF,MATCH(L$1,'Published Daily Data'!$B$1:$BF$1,0),TRUE)</f>
        <v>84370</v>
      </c>
      <c r="M186" s="4">
        <f>VLOOKUP($B186,'Published Daily Data'!$B:$BF,MATCH(M$1,'Published Daily Data'!$B$1:$BF$1,0),TRUE)</f>
        <v>35254</v>
      </c>
      <c r="N186" s="4">
        <f>VLOOKUP($B186,'Published Daily Data'!$B:$BF,MATCH(N$1,'Published Daily Data'!$B$1:$BF$1,0),TRUE)</f>
        <v>15425</v>
      </c>
      <c r="O186" s="4">
        <f>VLOOKUP($B186,'Published Daily Data'!$B:$BF,MATCH(O$1,'Published Daily Data'!$B$1:$BF$1,0),TRUE)</f>
        <v>0</v>
      </c>
      <c r="P186" s="4">
        <f>VLOOKUP($B186,'Published Daily Data'!$B:$BF,MATCH(P$1,'Published Daily Data'!$B$1:$BF$1,0),TRUE)</f>
        <v>0</v>
      </c>
      <c r="Q186" s="4">
        <f>VLOOKUP($B186,'Published Daily Data'!$B:$BF,MATCH(Q$1,'Published Daily Data'!$B$1:$BF$1,0),TRUE)</f>
        <v>0</v>
      </c>
      <c r="R186" s="4">
        <f>VLOOKUP($B186,'Published Daily Data'!$B:$BF,MATCH(R$1,'Published Daily Data'!$B$1:$BF$1,0),TRUE)</f>
        <v>0</v>
      </c>
      <c r="S186" s="4">
        <f>VLOOKUP($B186,'Published Daily Data'!$B:$BF,MATCH(S$1,'Published Daily Data'!$B$1:$BF$1,0),TRUE)</f>
        <v>0</v>
      </c>
      <c r="T186" s="4">
        <f>VLOOKUP($B186,'Published Daily Data'!$B:$BF,MATCH(T$1,'Published Daily Data'!$B$1:$BF$1,0),TRUE)</f>
        <v>0</v>
      </c>
      <c r="U186" s="4">
        <f>VLOOKUP($B186,'Published Daily Data'!$B:$BF,MATCH(U$1,'Published Daily Data'!$B$1:$BF$1,0),TRUE)</f>
        <v>0</v>
      </c>
      <c r="V186" s="4">
        <f>VLOOKUP($B186,'Published Daily Data'!$B:$BF,MATCH(V$1,'Published Daily Data'!$B$1:$BF$1,0),TRUE)</f>
        <v>0</v>
      </c>
      <c r="W186" s="4">
        <f>VLOOKUP($B186,'Published Daily Data'!$B:$BF,MATCH(W$1,'Published Daily Data'!$B$1:$BF$1,0),TRUE)</f>
        <v>-63142</v>
      </c>
      <c r="X186" s="4">
        <f>VLOOKUP($B186,'Published Daily Data'!$B:$BF,MATCH(X$1,'Published Daily Data'!$B$1:$BF$1,0),TRUE)</f>
        <v>0</v>
      </c>
      <c r="Y186" s="4">
        <f>VLOOKUP($B186,'Published Daily Data'!$B:$BF,MATCH(Y$1,'Published Daily Data'!$B$1:$BF$1,0),TRUE)</f>
        <v>0</v>
      </c>
      <c r="Z186" s="4">
        <f>VLOOKUP($B186,'Published Daily Data'!$B:$BF,MATCH(Z$1,'Published Daily Data'!$B$1:$BF$1,0),TRUE)</f>
        <v>-94195</v>
      </c>
      <c r="AA186" s="4">
        <f>VLOOKUP($B186,'Published Daily Data'!$B:$BF,MATCH(AA$1,'Published Daily Data'!$B$1:$BF$1,0),TRUE)</f>
        <v>0</v>
      </c>
      <c r="AB186" s="4">
        <f>VLOOKUP($B186,'Published Daily Data'!$B:$BF,MATCH(AB$1,'Published Daily Data'!$B$1:$BF$1,0),TRUE)</f>
        <v>0</v>
      </c>
      <c r="AC186" s="4">
        <f>VLOOKUP($B186,'Published Daily Data'!$B:$BF,MATCH(AC$1,'Published Daily Data'!$B$1:$BF$1,0),TRUE)</f>
        <v>0</v>
      </c>
      <c r="AD186" s="4">
        <f>VLOOKUP($B186,'Published Daily Data'!$B:$BF,MATCH(AD$1,'Published Daily Data'!$B$1:$BF$1,0),TRUE)</f>
        <v>1506</v>
      </c>
    </row>
    <row r="187" spans="1:30">
      <c r="A187" s="5"/>
      <c r="B187" s="11">
        <f t="shared" si="3"/>
        <v>43919</v>
      </c>
      <c r="C187" s="4">
        <f>VLOOKUP($B187,'Published Daily Data'!$B:$BF,MATCH(C$1,'Published Daily Data'!$B$1:$BF$1,0),TRUE)</f>
        <v>548411</v>
      </c>
      <c r="D187" s="4">
        <f>VLOOKUP($B187,'Published Daily Data'!$B:$BF,MATCH(D$1,'Published Daily Data'!$B$1:$BF$1,0),TRUE)</f>
        <v>562304</v>
      </c>
      <c r="E187" s="4">
        <f>VLOOKUP($B187,'Published Daily Data'!$B:$BF,MATCH(E$1,'Published Daily Data'!$B$1:$BF$1,0),TRUE)</f>
        <v>355446</v>
      </c>
      <c r="F187" s="4">
        <f>VLOOKUP($B187,'Published Daily Data'!$B:$BF,MATCH(F$1,'Published Daily Data'!$B$1:$BF$1,0),TRUE)</f>
        <v>-156077</v>
      </c>
      <c r="G187" s="4">
        <f>VLOOKUP($B187,'Published Daily Data'!$B:$BF,MATCH(G$1,'Published Daily Data'!$B$1:$BF$1,0),TRUE)</f>
        <v>8185</v>
      </c>
      <c r="H187" s="4">
        <f>VLOOKUP($B187,'Published Daily Data'!$B:$BF,MATCH(H$1,'Published Daily Data'!$B$1:$BF$1,0),TRUE)</f>
        <v>126602</v>
      </c>
      <c r="I187" s="4">
        <f>VLOOKUP($B187,'Published Daily Data'!$B:$BF,MATCH(I$1,'Published Daily Data'!$B$1:$BF$1,0),TRUE)</f>
        <v>54187</v>
      </c>
      <c r="J187" s="4">
        <f>VLOOKUP($B187,'Published Daily Data'!$B:$BF,MATCH(J$1,'Published Daily Data'!$B$1:$BF$1,0),TRUE)</f>
        <v>1990</v>
      </c>
      <c r="K187" s="4">
        <f>VLOOKUP($B187,'Published Daily Data'!$B:$BF,MATCH(K$1,'Published Daily Data'!$B$1:$BF$1,0),TRUE)</f>
        <v>15965</v>
      </c>
      <c r="L187" s="4">
        <f>VLOOKUP($B187,'Published Daily Data'!$B:$BF,MATCH(L$1,'Published Daily Data'!$B$1:$BF$1,0),TRUE)</f>
        <v>72421</v>
      </c>
      <c r="M187" s="4">
        <f>VLOOKUP($B187,'Published Daily Data'!$B:$BF,MATCH(M$1,'Published Daily Data'!$B$1:$BF$1,0),TRUE)</f>
        <v>61274</v>
      </c>
      <c r="N187" s="4">
        <f>VLOOKUP($B187,'Published Daily Data'!$B:$BF,MATCH(N$1,'Published Daily Data'!$B$1:$BF$1,0),TRUE)</f>
        <v>14898</v>
      </c>
      <c r="O187" s="4">
        <f>VLOOKUP($B187,'Published Daily Data'!$B:$BF,MATCH(O$1,'Published Daily Data'!$B$1:$BF$1,0),TRUE)</f>
        <v>0</v>
      </c>
      <c r="P187" s="4">
        <f>VLOOKUP($B187,'Published Daily Data'!$B:$BF,MATCH(P$1,'Published Daily Data'!$B$1:$BF$1,0),TRUE)</f>
        <v>0</v>
      </c>
      <c r="Q187" s="4">
        <f>VLOOKUP($B187,'Published Daily Data'!$B:$BF,MATCH(Q$1,'Published Daily Data'!$B$1:$BF$1,0),TRUE)</f>
        <v>0</v>
      </c>
      <c r="R187" s="4">
        <f>VLOOKUP($B187,'Published Daily Data'!$B:$BF,MATCH(R$1,'Published Daily Data'!$B$1:$BF$1,0),TRUE)</f>
        <v>0</v>
      </c>
      <c r="S187" s="4">
        <f>VLOOKUP($B187,'Published Daily Data'!$B:$BF,MATCH(S$1,'Published Daily Data'!$B$1:$BF$1,0),TRUE)</f>
        <v>0</v>
      </c>
      <c r="T187" s="4">
        <f>VLOOKUP($B187,'Published Daily Data'!$B:$BF,MATCH(T$1,'Published Daily Data'!$B$1:$BF$1,0),TRUE)</f>
        <v>0</v>
      </c>
      <c r="U187" s="4">
        <f>VLOOKUP($B187,'Published Daily Data'!$B:$BF,MATCH(U$1,'Published Daily Data'!$B$1:$BF$1,0),TRUE)</f>
        <v>0</v>
      </c>
      <c r="V187" s="4">
        <f>VLOOKUP($B187,'Published Daily Data'!$B:$BF,MATCH(V$1,'Published Daily Data'!$B$1:$BF$1,0),TRUE)</f>
        <v>0</v>
      </c>
      <c r="W187" s="4">
        <f>VLOOKUP($B187,'Published Daily Data'!$B:$BF,MATCH(W$1,'Published Daily Data'!$B$1:$BF$1,0),TRUE)</f>
        <v>-60227</v>
      </c>
      <c r="X187" s="4">
        <f>VLOOKUP($B187,'Published Daily Data'!$B:$BF,MATCH(X$1,'Published Daily Data'!$B$1:$BF$1,0),TRUE)</f>
        <v>0</v>
      </c>
      <c r="Y187" s="4">
        <f>VLOOKUP($B187,'Published Daily Data'!$B:$BF,MATCH(Y$1,'Published Daily Data'!$B$1:$BF$1,0),TRUE)</f>
        <v>0</v>
      </c>
      <c r="Z187" s="4">
        <f>VLOOKUP($B187,'Published Daily Data'!$B:$BF,MATCH(Z$1,'Published Daily Data'!$B$1:$BF$1,0),TRUE)</f>
        <v>-92468</v>
      </c>
      <c r="AA187" s="4">
        <f>VLOOKUP($B187,'Published Daily Data'!$B:$BF,MATCH(AA$1,'Published Daily Data'!$B$1:$BF$1,0),TRUE)</f>
        <v>0</v>
      </c>
      <c r="AB187" s="4">
        <f>VLOOKUP($B187,'Published Daily Data'!$B:$BF,MATCH(AB$1,'Published Daily Data'!$B$1:$BF$1,0),TRUE)</f>
        <v>0</v>
      </c>
      <c r="AC187" s="4">
        <f>VLOOKUP($B187,'Published Daily Data'!$B:$BF,MATCH(AC$1,'Published Daily Data'!$B$1:$BF$1,0),TRUE)</f>
        <v>0</v>
      </c>
      <c r="AD187" s="4">
        <f>VLOOKUP($B187,'Published Daily Data'!$B:$BF,MATCH(AD$1,'Published Daily Data'!$B$1:$BF$1,0),TRUE)</f>
        <v>-29</v>
      </c>
    </row>
    <row r="188" spans="1:30">
      <c r="A188" s="5"/>
      <c r="B188" s="11">
        <f t="shared" si="3"/>
        <v>43920</v>
      </c>
      <c r="C188" s="4">
        <f>VLOOKUP($B188,'Published Daily Data'!$B:$BF,MATCH(C$1,'Published Daily Data'!$B$1:$BF$1,0),TRUE)</f>
        <v>615225</v>
      </c>
      <c r="D188" s="4">
        <f>VLOOKUP($B188,'Published Daily Data'!$B:$BF,MATCH(D$1,'Published Daily Data'!$B$1:$BF$1,0),TRUE)</f>
        <v>605369</v>
      </c>
      <c r="E188" s="4">
        <f>VLOOKUP($B188,'Published Daily Data'!$B:$BF,MATCH(E$1,'Published Daily Data'!$B$1:$BF$1,0),TRUE)</f>
        <v>391240</v>
      </c>
      <c r="F188" s="4">
        <f>VLOOKUP($B188,'Published Daily Data'!$B:$BF,MATCH(F$1,'Published Daily Data'!$B$1:$BF$1,0),TRUE)</f>
        <v>-163399</v>
      </c>
      <c r="G188" s="4">
        <f>VLOOKUP($B188,'Published Daily Data'!$B:$BF,MATCH(G$1,'Published Daily Data'!$B$1:$BF$1,0),TRUE)</f>
        <v>8147</v>
      </c>
      <c r="H188" s="4">
        <f>VLOOKUP($B188,'Published Daily Data'!$B:$BF,MATCH(H$1,'Published Daily Data'!$B$1:$BF$1,0),TRUE)</f>
        <v>150289</v>
      </c>
      <c r="I188" s="4">
        <f>VLOOKUP($B188,'Published Daily Data'!$B:$BF,MATCH(I$1,'Published Daily Data'!$B$1:$BF$1,0),TRUE)</f>
        <v>54260</v>
      </c>
      <c r="J188" s="4">
        <f>VLOOKUP($B188,'Published Daily Data'!$B:$BF,MATCH(J$1,'Published Daily Data'!$B$1:$BF$1,0),TRUE)</f>
        <v>2039</v>
      </c>
      <c r="K188" s="4">
        <f>VLOOKUP($B188,'Published Daily Data'!$B:$BF,MATCH(K$1,'Published Daily Data'!$B$1:$BF$1,0),TRUE)</f>
        <v>14897</v>
      </c>
      <c r="L188" s="4">
        <f>VLOOKUP($B188,'Published Daily Data'!$B:$BF,MATCH(L$1,'Published Daily Data'!$B$1:$BF$1,0),TRUE)</f>
        <v>100227</v>
      </c>
      <c r="M188" s="4">
        <f>VLOOKUP($B188,'Published Daily Data'!$B:$BF,MATCH(M$1,'Published Daily Data'!$B$1:$BF$1,0),TRUE)</f>
        <v>46088</v>
      </c>
      <c r="N188" s="4">
        <f>VLOOKUP($B188,'Published Daily Data'!$B:$BF,MATCH(N$1,'Published Daily Data'!$B$1:$BF$1,0),TRUE)</f>
        <v>15304</v>
      </c>
      <c r="O188" s="4">
        <f>VLOOKUP($B188,'Published Daily Data'!$B:$BF,MATCH(O$1,'Published Daily Data'!$B$1:$BF$1,0),TRUE)</f>
        <v>0</v>
      </c>
      <c r="P188" s="4">
        <f>VLOOKUP($B188,'Published Daily Data'!$B:$BF,MATCH(P$1,'Published Daily Data'!$B$1:$BF$1,0),TRUE)</f>
        <v>0</v>
      </c>
      <c r="Q188" s="4">
        <f>VLOOKUP($B188,'Published Daily Data'!$B:$BF,MATCH(Q$1,'Published Daily Data'!$B$1:$BF$1,0),TRUE)</f>
        <v>0</v>
      </c>
      <c r="R188" s="4">
        <f>VLOOKUP($B188,'Published Daily Data'!$B:$BF,MATCH(R$1,'Published Daily Data'!$B$1:$BF$1,0),TRUE)</f>
        <v>0</v>
      </c>
      <c r="S188" s="4">
        <f>VLOOKUP($B188,'Published Daily Data'!$B:$BF,MATCH(S$1,'Published Daily Data'!$B$1:$BF$1,0),TRUE)</f>
        <v>0</v>
      </c>
      <c r="T188" s="4">
        <f>VLOOKUP($B188,'Published Daily Data'!$B:$BF,MATCH(T$1,'Published Daily Data'!$B$1:$BF$1,0),TRUE)</f>
        <v>0</v>
      </c>
      <c r="U188" s="4">
        <f>VLOOKUP($B188,'Published Daily Data'!$B:$BF,MATCH(U$1,'Published Daily Data'!$B$1:$BF$1,0),TRUE)</f>
        <v>0</v>
      </c>
      <c r="V188" s="4">
        <f>VLOOKUP($B188,'Published Daily Data'!$B:$BF,MATCH(V$1,'Published Daily Data'!$B$1:$BF$1,0),TRUE)</f>
        <v>0</v>
      </c>
      <c r="W188" s="4">
        <f>VLOOKUP($B188,'Published Daily Data'!$B:$BF,MATCH(W$1,'Published Daily Data'!$B$1:$BF$1,0),TRUE)</f>
        <v>-68235</v>
      </c>
      <c r="X188" s="4">
        <f>VLOOKUP($B188,'Published Daily Data'!$B:$BF,MATCH(X$1,'Published Daily Data'!$B$1:$BF$1,0),TRUE)</f>
        <v>0</v>
      </c>
      <c r="Y188" s="4">
        <f>VLOOKUP($B188,'Published Daily Data'!$B:$BF,MATCH(Y$1,'Published Daily Data'!$B$1:$BF$1,0),TRUE)</f>
        <v>0</v>
      </c>
      <c r="Z188" s="4">
        <f>VLOOKUP($B188,'Published Daily Data'!$B:$BF,MATCH(Z$1,'Published Daily Data'!$B$1:$BF$1,0),TRUE)</f>
        <v>-89826</v>
      </c>
      <c r="AA188" s="4">
        <f>VLOOKUP($B188,'Published Daily Data'!$B:$BF,MATCH(AA$1,'Published Daily Data'!$B$1:$BF$1,0),TRUE)</f>
        <v>0</v>
      </c>
      <c r="AB188" s="4">
        <f>VLOOKUP($B188,'Published Daily Data'!$B:$BF,MATCH(AB$1,'Published Daily Data'!$B$1:$BF$1,0),TRUE)</f>
        <v>0</v>
      </c>
      <c r="AC188" s="4">
        <f>VLOOKUP($B188,'Published Daily Data'!$B:$BF,MATCH(AC$1,'Published Daily Data'!$B$1:$BF$1,0),TRUE)</f>
        <v>0</v>
      </c>
      <c r="AD188" s="4">
        <f>VLOOKUP($B188,'Published Daily Data'!$B:$BF,MATCH(AD$1,'Published Daily Data'!$B$1:$BF$1,0),TRUE)</f>
        <v>150</v>
      </c>
    </row>
    <row r="189" spans="1:30">
      <c r="A189" s="5"/>
      <c r="B189" s="11">
        <f t="shared" si="3"/>
        <v>43921</v>
      </c>
      <c r="C189" s="4">
        <f>VLOOKUP($B189,'Published Daily Data'!$B:$BF,MATCH(C$1,'Published Daily Data'!$B$1:$BF$1,0),TRUE)</f>
        <v>626804</v>
      </c>
      <c r="D189" s="4">
        <f>VLOOKUP($B189,'Published Daily Data'!$B:$BF,MATCH(D$1,'Published Daily Data'!$B$1:$BF$1,0),TRUE)</f>
        <v>616760</v>
      </c>
      <c r="E189" s="4">
        <f>VLOOKUP($B189,'Published Daily Data'!$B:$BF,MATCH(E$1,'Published Daily Data'!$B$1:$BF$1,0),TRUE)</f>
        <v>385195</v>
      </c>
      <c r="F189" s="4">
        <f>VLOOKUP($B189,'Published Daily Data'!$B:$BF,MATCH(F$1,'Published Daily Data'!$B$1:$BF$1,0),TRUE)</f>
        <v>-175007</v>
      </c>
      <c r="G189" s="4">
        <f>VLOOKUP($B189,'Published Daily Data'!$B:$BF,MATCH(G$1,'Published Daily Data'!$B$1:$BF$1,0),TRUE)</f>
        <v>7821</v>
      </c>
      <c r="H189" s="4">
        <f>VLOOKUP($B189,'Published Daily Data'!$B:$BF,MATCH(H$1,'Published Daily Data'!$B$1:$BF$1,0),TRUE)</f>
        <v>138977</v>
      </c>
      <c r="I189" s="4">
        <f>VLOOKUP($B189,'Published Daily Data'!$B:$BF,MATCH(I$1,'Published Daily Data'!$B$1:$BF$1,0),TRUE)</f>
        <v>54419</v>
      </c>
      <c r="J189" s="4">
        <f>VLOOKUP($B189,'Published Daily Data'!$B:$BF,MATCH(J$1,'Published Daily Data'!$B$1:$BF$1,0),TRUE)</f>
        <v>1997</v>
      </c>
      <c r="K189" s="4">
        <f>VLOOKUP($B189,'Published Daily Data'!$B:$BF,MATCH(K$1,'Published Daily Data'!$B$1:$BF$1,0),TRUE)</f>
        <v>15267</v>
      </c>
      <c r="L189" s="4">
        <f>VLOOKUP($B189,'Published Daily Data'!$B:$BF,MATCH(L$1,'Published Daily Data'!$B$1:$BF$1,0),TRUE)</f>
        <v>90506</v>
      </c>
      <c r="M189" s="4">
        <f>VLOOKUP($B189,'Published Daily Data'!$B:$BF,MATCH(M$1,'Published Daily Data'!$B$1:$BF$1,0),TRUE)</f>
        <v>62731</v>
      </c>
      <c r="N189" s="4">
        <f>VLOOKUP($B189,'Published Daily Data'!$B:$BF,MATCH(N$1,'Published Daily Data'!$B$1:$BF$1,0),TRUE)</f>
        <v>15227</v>
      </c>
      <c r="O189" s="4">
        <f>VLOOKUP($B189,'Published Daily Data'!$B:$BF,MATCH(O$1,'Published Daily Data'!$B$1:$BF$1,0),TRUE)</f>
        <v>0</v>
      </c>
      <c r="P189" s="4">
        <f>VLOOKUP($B189,'Published Daily Data'!$B:$BF,MATCH(P$1,'Published Daily Data'!$B$1:$BF$1,0),TRUE)</f>
        <v>0</v>
      </c>
      <c r="Q189" s="4">
        <f>VLOOKUP($B189,'Published Daily Data'!$B:$BF,MATCH(Q$1,'Published Daily Data'!$B$1:$BF$1,0),TRUE)</f>
        <v>0</v>
      </c>
      <c r="R189" s="4">
        <f>VLOOKUP($B189,'Published Daily Data'!$B:$BF,MATCH(R$1,'Published Daily Data'!$B$1:$BF$1,0),TRUE)</f>
        <v>0</v>
      </c>
      <c r="S189" s="4">
        <f>VLOOKUP($B189,'Published Daily Data'!$B:$BF,MATCH(S$1,'Published Daily Data'!$B$1:$BF$1,0),TRUE)</f>
        <v>0</v>
      </c>
      <c r="T189" s="4">
        <f>VLOOKUP($B189,'Published Daily Data'!$B:$BF,MATCH(T$1,'Published Daily Data'!$B$1:$BF$1,0),TRUE)</f>
        <v>0</v>
      </c>
      <c r="U189" s="4">
        <f>VLOOKUP($B189,'Published Daily Data'!$B:$BF,MATCH(U$1,'Published Daily Data'!$B$1:$BF$1,0),TRUE)</f>
        <v>0</v>
      </c>
      <c r="V189" s="4">
        <f>VLOOKUP($B189,'Published Daily Data'!$B:$BF,MATCH(V$1,'Published Daily Data'!$B$1:$BF$1,0),TRUE)</f>
        <v>0</v>
      </c>
      <c r="W189" s="4">
        <f>VLOOKUP($B189,'Published Daily Data'!$B:$BF,MATCH(W$1,'Published Daily Data'!$B$1:$BF$1,0),TRUE)</f>
        <v>-79593</v>
      </c>
      <c r="X189" s="4">
        <f>VLOOKUP($B189,'Published Daily Data'!$B:$BF,MATCH(X$1,'Published Daily Data'!$B$1:$BF$1,0),TRUE)</f>
        <v>0</v>
      </c>
      <c r="Y189" s="4">
        <f>VLOOKUP($B189,'Published Daily Data'!$B:$BF,MATCH(Y$1,'Published Daily Data'!$B$1:$BF$1,0),TRUE)</f>
        <v>0</v>
      </c>
      <c r="Z189" s="4">
        <f>VLOOKUP($B189,'Published Daily Data'!$B:$BF,MATCH(Z$1,'Published Daily Data'!$B$1:$BF$1,0),TRUE)</f>
        <v>-89210</v>
      </c>
      <c r="AA189" s="4">
        <f>VLOOKUP($B189,'Published Daily Data'!$B:$BF,MATCH(AA$1,'Published Daily Data'!$B$1:$BF$1,0),TRUE)</f>
        <v>0</v>
      </c>
      <c r="AB189" s="4">
        <f>VLOOKUP($B189,'Published Daily Data'!$B:$BF,MATCH(AB$1,'Published Daily Data'!$B$1:$BF$1,0),TRUE)</f>
        <v>0</v>
      </c>
      <c r="AC189" s="4">
        <f>VLOOKUP($B189,'Published Daily Data'!$B:$BF,MATCH(AC$1,'Published Daily Data'!$B$1:$BF$1,0),TRUE)</f>
        <v>0</v>
      </c>
      <c r="AD189" s="4">
        <f>VLOOKUP($B189,'Published Daily Data'!$B:$BF,MATCH(AD$1,'Published Daily Data'!$B$1:$BF$1,0),TRUE)</f>
        <v>1016</v>
      </c>
    </row>
    <row r="190" spans="1:30">
      <c r="A190" s="5"/>
      <c r="B190" s="11">
        <f t="shared" si="3"/>
        <v>43922</v>
      </c>
      <c r="C190" s="4">
        <f>VLOOKUP($B190,'Published Daily Data'!$B:$BF,MATCH(C$1,'Published Daily Data'!$B$1:$BF$1,0),TRUE)</f>
        <v>612047</v>
      </c>
      <c r="D190" s="4">
        <f>VLOOKUP($B190,'Published Daily Data'!$B:$BF,MATCH(D$1,'Published Daily Data'!$B$1:$BF$1,0),TRUE)</f>
        <v>602511</v>
      </c>
      <c r="E190" s="4">
        <f>VLOOKUP($B190,'Published Daily Data'!$B:$BF,MATCH(E$1,'Published Daily Data'!$B$1:$BF$1,0),TRUE)</f>
        <v>394109</v>
      </c>
      <c r="F190" s="4">
        <f>VLOOKUP($B190,'Published Daily Data'!$B:$BF,MATCH(F$1,'Published Daily Data'!$B$1:$BF$1,0),TRUE)</f>
        <v>-151328</v>
      </c>
      <c r="G190" s="4">
        <f>VLOOKUP($B190,'Published Daily Data'!$B:$BF,MATCH(G$1,'Published Daily Data'!$B$1:$BF$1,0),TRUE)</f>
        <v>7589</v>
      </c>
      <c r="H190" s="4">
        <f>VLOOKUP($B190,'Published Daily Data'!$B:$BF,MATCH(H$1,'Published Daily Data'!$B$1:$BF$1,0),TRUE)</f>
        <v>140611</v>
      </c>
      <c r="I190" s="4">
        <f>VLOOKUP($B190,'Published Daily Data'!$B:$BF,MATCH(I$1,'Published Daily Data'!$B$1:$BF$1,0),TRUE)</f>
        <v>54478</v>
      </c>
      <c r="J190" s="4">
        <f>VLOOKUP($B190,'Published Daily Data'!$B:$BF,MATCH(J$1,'Published Daily Data'!$B$1:$BF$1,0),TRUE)</f>
        <v>2129</v>
      </c>
      <c r="K190" s="4">
        <f>VLOOKUP($B190,'Published Daily Data'!$B:$BF,MATCH(K$1,'Published Daily Data'!$B$1:$BF$1,0),TRUE)</f>
        <v>15975</v>
      </c>
      <c r="L190" s="4">
        <f>VLOOKUP($B190,'Published Daily Data'!$B:$BF,MATCH(L$1,'Published Daily Data'!$B$1:$BF$1,0),TRUE)</f>
        <v>85149</v>
      </c>
      <c r="M190" s="4">
        <f>VLOOKUP($B190,'Published Daily Data'!$B:$BF,MATCH(M$1,'Published Daily Data'!$B$1:$BF$1,0),TRUE)</f>
        <v>71962</v>
      </c>
      <c r="N190" s="4">
        <f>VLOOKUP($B190,'Published Daily Data'!$B:$BF,MATCH(N$1,'Published Daily Data'!$B$1:$BF$1,0),TRUE)</f>
        <v>16982</v>
      </c>
      <c r="O190" s="4">
        <f>VLOOKUP($B190,'Published Daily Data'!$B:$BF,MATCH(O$1,'Published Daily Data'!$B$1:$BF$1,0),TRUE)</f>
        <v>0</v>
      </c>
      <c r="P190" s="4">
        <f>VLOOKUP($B190,'Published Daily Data'!$B:$BF,MATCH(P$1,'Published Daily Data'!$B$1:$BF$1,0),TRUE)</f>
        <v>0</v>
      </c>
      <c r="Q190" s="4">
        <f>VLOOKUP($B190,'Published Daily Data'!$B:$BF,MATCH(Q$1,'Published Daily Data'!$B$1:$BF$1,0),TRUE)</f>
        <v>0</v>
      </c>
      <c r="R190" s="4">
        <f>VLOOKUP($B190,'Published Daily Data'!$B:$BF,MATCH(R$1,'Published Daily Data'!$B$1:$BF$1,0),TRUE)</f>
        <v>0</v>
      </c>
      <c r="S190" s="4">
        <f>VLOOKUP($B190,'Published Daily Data'!$B:$BF,MATCH(S$1,'Published Daily Data'!$B$1:$BF$1,0),TRUE)</f>
        <v>0</v>
      </c>
      <c r="T190" s="4">
        <f>VLOOKUP($B190,'Published Daily Data'!$B:$BF,MATCH(T$1,'Published Daily Data'!$B$1:$BF$1,0),TRUE)</f>
        <v>0</v>
      </c>
      <c r="U190" s="4">
        <f>VLOOKUP($B190,'Published Daily Data'!$B:$BF,MATCH(U$1,'Published Daily Data'!$B$1:$BF$1,0),TRUE)</f>
        <v>0</v>
      </c>
      <c r="V190" s="4">
        <f>VLOOKUP($B190,'Published Daily Data'!$B:$BF,MATCH(V$1,'Published Daily Data'!$B$1:$BF$1,0),TRUE)</f>
        <v>0</v>
      </c>
      <c r="W190" s="4">
        <f>VLOOKUP($B190,'Published Daily Data'!$B:$BF,MATCH(W$1,'Published Daily Data'!$B$1:$BF$1,0),TRUE)</f>
        <v>-58034</v>
      </c>
      <c r="X190" s="4">
        <f>VLOOKUP($B190,'Published Daily Data'!$B:$BF,MATCH(X$1,'Published Daily Data'!$B$1:$BF$1,0),TRUE)</f>
        <v>0</v>
      </c>
      <c r="Y190" s="4">
        <f>VLOOKUP($B190,'Published Daily Data'!$B:$BF,MATCH(Y$1,'Published Daily Data'!$B$1:$BF$1,0),TRUE)</f>
        <v>0</v>
      </c>
      <c r="Z190" s="4">
        <f>VLOOKUP($B190,'Published Daily Data'!$B:$BF,MATCH(Z$1,'Published Daily Data'!$B$1:$BF$1,0),TRUE)</f>
        <v>-88657</v>
      </c>
      <c r="AA190" s="4">
        <f>VLOOKUP($B190,'Published Daily Data'!$B:$BF,MATCH(AA$1,'Published Daily Data'!$B$1:$BF$1,0),TRUE)</f>
        <v>0</v>
      </c>
      <c r="AB190" s="4">
        <f>VLOOKUP($B190,'Published Daily Data'!$B:$BF,MATCH(AB$1,'Published Daily Data'!$B$1:$BF$1,0),TRUE)</f>
        <v>0</v>
      </c>
      <c r="AC190" s="4">
        <f>VLOOKUP($B190,'Published Daily Data'!$B:$BF,MATCH(AC$1,'Published Daily Data'!$B$1:$BF$1,0),TRUE)</f>
        <v>0</v>
      </c>
      <c r="AD190" s="4">
        <f>VLOOKUP($B190,'Published Daily Data'!$B:$BF,MATCH(AD$1,'Published Daily Data'!$B$1:$BF$1,0),TRUE)</f>
        <v>808</v>
      </c>
    </row>
    <row r="191" spans="1:30">
      <c r="A191" s="5"/>
      <c r="B191" s="11">
        <f t="shared" si="3"/>
        <v>43923</v>
      </c>
      <c r="C191" s="4">
        <f>VLOOKUP($B191,'Published Daily Data'!$B:$BF,MATCH(C$1,'Published Daily Data'!$B$1:$BF$1,0),TRUE)</f>
        <v>601392</v>
      </c>
      <c r="D191" s="4">
        <f>VLOOKUP($B191,'Published Daily Data'!$B:$BF,MATCH(D$1,'Published Daily Data'!$B$1:$BF$1,0),TRUE)</f>
        <v>602023</v>
      </c>
      <c r="E191" s="4">
        <f>VLOOKUP($B191,'Published Daily Data'!$B:$BF,MATCH(E$1,'Published Daily Data'!$B$1:$BF$1,0),TRUE)</f>
        <v>409017</v>
      </c>
      <c r="F191" s="4">
        <f>VLOOKUP($B191,'Published Daily Data'!$B:$BF,MATCH(F$1,'Published Daily Data'!$B$1:$BF$1,0),TRUE)</f>
        <v>-142112</v>
      </c>
      <c r="G191" s="4">
        <f>VLOOKUP($B191,'Published Daily Data'!$B:$BF,MATCH(G$1,'Published Daily Data'!$B$1:$BF$1,0),TRUE)</f>
        <v>8241</v>
      </c>
      <c r="H191" s="4">
        <f>VLOOKUP($B191,'Published Daily Data'!$B:$BF,MATCH(H$1,'Published Daily Data'!$B$1:$BF$1,0),TRUE)</f>
        <v>137281</v>
      </c>
      <c r="I191" s="4">
        <f>VLOOKUP($B191,'Published Daily Data'!$B:$BF,MATCH(I$1,'Published Daily Data'!$B$1:$BF$1,0),TRUE)</f>
        <v>54505</v>
      </c>
      <c r="J191" s="4">
        <f>VLOOKUP($B191,'Published Daily Data'!$B:$BF,MATCH(J$1,'Published Daily Data'!$B$1:$BF$1,0),TRUE)</f>
        <v>1262</v>
      </c>
      <c r="K191" s="4">
        <f>VLOOKUP($B191,'Published Daily Data'!$B:$BF,MATCH(K$1,'Published Daily Data'!$B$1:$BF$1,0),TRUE)</f>
        <v>15390</v>
      </c>
      <c r="L191" s="4">
        <f>VLOOKUP($B191,'Published Daily Data'!$B:$BF,MATCH(L$1,'Published Daily Data'!$B$1:$BF$1,0),TRUE)</f>
        <v>94053</v>
      </c>
      <c r="M191" s="4">
        <f>VLOOKUP($B191,'Published Daily Data'!$B:$BF,MATCH(M$1,'Published Daily Data'!$B$1:$BF$1,0),TRUE)</f>
        <v>81894</v>
      </c>
      <c r="N191" s="4">
        <f>VLOOKUP($B191,'Published Daily Data'!$B:$BF,MATCH(N$1,'Published Daily Data'!$B$1:$BF$1,0),TRUE)</f>
        <v>16989</v>
      </c>
      <c r="O191" s="4">
        <f>VLOOKUP($B191,'Published Daily Data'!$B:$BF,MATCH(O$1,'Published Daily Data'!$B$1:$BF$1,0),TRUE)</f>
        <v>0</v>
      </c>
      <c r="P191" s="4">
        <f>VLOOKUP($B191,'Published Daily Data'!$B:$BF,MATCH(P$1,'Published Daily Data'!$B$1:$BF$1,0),TRUE)</f>
        <v>0</v>
      </c>
      <c r="Q191" s="4">
        <f>VLOOKUP($B191,'Published Daily Data'!$B:$BF,MATCH(Q$1,'Published Daily Data'!$B$1:$BF$1,0),TRUE)</f>
        <v>0</v>
      </c>
      <c r="R191" s="4">
        <f>VLOOKUP($B191,'Published Daily Data'!$B:$BF,MATCH(R$1,'Published Daily Data'!$B$1:$BF$1,0),TRUE)</f>
        <v>0</v>
      </c>
      <c r="S191" s="4">
        <f>VLOOKUP($B191,'Published Daily Data'!$B:$BF,MATCH(S$1,'Published Daily Data'!$B$1:$BF$1,0),TRUE)</f>
        <v>0</v>
      </c>
      <c r="T191" s="4">
        <f>VLOOKUP($B191,'Published Daily Data'!$B:$BF,MATCH(T$1,'Published Daily Data'!$B$1:$BF$1,0),TRUE)</f>
        <v>0</v>
      </c>
      <c r="U191" s="4">
        <f>VLOOKUP($B191,'Published Daily Data'!$B:$BF,MATCH(U$1,'Published Daily Data'!$B$1:$BF$1,0),TRUE)</f>
        <v>0</v>
      </c>
      <c r="V191" s="4">
        <f>VLOOKUP($B191,'Published Daily Data'!$B:$BF,MATCH(V$1,'Published Daily Data'!$B$1:$BF$1,0),TRUE)</f>
        <v>0</v>
      </c>
      <c r="W191" s="4">
        <f>VLOOKUP($B191,'Published Daily Data'!$B:$BF,MATCH(W$1,'Published Daily Data'!$B$1:$BF$1,0),TRUE)</f>
        <v>-38866</v>
      </c>
      <c r="X191" s="4">
        <f>VLOOKUP($B191,'Published Daily Data'!$B:$BF,MATCH(X$1,'Published Daily Data'!$B$1:$BF$1,0),TRUE)</f>
        <v>0</v>
      </c>
      <c r="Y191" s="4">
        <f>VLOOKUP($B191,'Published Daily Data'!$B:$BF,MATCH(Y$1,'Published Daily Data'!$B$1:$BF$1,0),TRUE)</f>
        <v>0</v>
      </c>
      <c r="Z191" s="4">
        <f>VLOOKUP($B191,'Published Daily Data'!$B:$BF,MATCH(Z$1,'Published Daily Data'!$B$1:$BF$1,0),TRUE)</f>
        <v>-96388</v>
      </c>
      <c r="AA191" s="4">
        <f>VLOOKUP($B191,'Published Daily Data'!$B:$BF,MATCH(AA$1,'Published Daily Data'!$B$1:$BF$1,0),TRUE)</f>
        <v>0</v>
      </c>
      <c r="AB191" s="4">
        <f>VLOOKUP($B191,'Published Daily Data'!$B:$BF,MATCH(AB$1,'Published Daily Data'!$B$1:$BF$1,0),TRUE)</f>
        <v>0</v>
      </c>
      <c r="AC191" s="4">
        <f>VLOOKUP($B191,'Published Daily Data'!$B:$BF,MATCH(AC$1,'Published Daily Data'!$B$1:$BF$1,0),TRUE)</f>
        <v>0</v>
      </c>
      <c r="AD191" s="4">
        <f>VLOOKUP($B191,'Published Daily Data'!$B:$BF,MATCH(AD$1,'Published Daily Data'!$B$1:$BF$1,0),TRUE)</f>
        <v>245</v>
      </c>
    </row>
    <row r="192" spans="1:30">
      <c r="A192" s="5"/>
      <c r="B192" s="11">
        <f t="shared" si="3"/>
        <v>43924</v>
      </c>
      <c r="C192" s="4">
        <f>VLOOKUP($B192,'Published Daily Data'!$B:$BF,MATCH(C$1,'Published Daily Data'!$B$1:$BF$1,0),TRUE)</f>
        <v>587249</v>
      </c>
      <c r="D192" s="4">
        <f>VLOOKUP($B192,'Published Daily Data'!$B:$BF,MATCH(D$1,'Published Daily Data'!$B$1:$BF$1,0),TRUE)</f>
        <v>589421</v>
      </c>
      <c r="E192" s="4">
        <f>VLOOKUP($B192,'Published Daily Data'!$B:$BF,MATCH(E$1,'Published Daily Data'!$B$1:$BF$1,0),TRUE)</f>
        <v>391954</v>
      </c>
      <c r="F192" s="4">
        <f>VLOOKUP($B192,'Published Daily Data'!$B:$BF,MATCH(F$1,'Published Daily Data'!$B$1:$BF$1,0),TRUE)</f>
        <v>-140340</v>
      </c>
      <c r="G192" s="4">
        <f>VLOOKUP($B192,'Published Daily Data'!$B:$BF,MATCH(G$1,'Published Daily Data'!$B$1:$BF$1,0),TRUE)</f>
        <v>7939</v>
      </c>
      <c r="H192" s="4">
        <f>VLOOKUP($B192,'Published Daily Data'!$B:$BF,MATCH(H$1,'Published Daily Data'!$B$1:$BF$1,0),TRUE)</f>
        <v>127083</v>
      </c>
      <c r="I192" s="4">
        <f>VLOOKUP($B192,'Published Daily Data'!$B:$BF,MATCH(I$1,'Published Daily Data'!$B$1:$BF$1,0),TRUE)</f>
        <v>54539</v>
      </c>
      <c r="J192" s="4">
        <f>VLOOKUP($B192,'Published Daily Data'!$B:$BF,MATCH(J$1,'Published Daily Data'!$B$1:$BF$1,0),TRUE)</f>
        <v>1104</v>
      </c>
      <c r="K192" s="4">
        <f>VLOOKUP($B192,'Published Daily Data'!$B:$BF,MATCH(K$1,'Published Daily Data'!$B$1:$BF$1,0),TRUE)</f>
        <v>15249</v>
      </c>
      <c r="L192" s="4">
        <f>VLOOKUP($B192,'Published Daily Data'!$B:$BF,MATCH(L$1,'Published Daily Data'!$B$1:$BF$1,0),TRUE)</f>
        <v>95453</v>
      </c>
      <c r="M192" s="4">
        <f>VLOOKUP($B192,'Published Daily Data'!$B:$BF,MATCH(M$1,'Published Daily Data'!$B$1:$BF$1,0),TRUE)</f>
        <v>73693</v>
      </c>
      <c r="N192" s="4">
        <f>VLOOKUP($B192,'Published Daily Data'!$B:$BF,MATCH(N$1,'Published Daily Data'!$B$1:$BF$1,0),TRUE)</f>
        <v>17483</v>
      </c>
      <c r="O192" s="4">
        <f>VLOOKUP($B192,'Published Daily Data'!$B:$BF,MATCH(O$1,'Published Daily Data'!$B$1:$BF$1,0),TRUE)</f>
        <v>0</v>
      </c>
      <c r="P192" s="4">
        <f>VLOOKUP($B192,'Published Daily Data'!$B:$BF,MATCH(P$1,'Published Daily Data'!$B$1:$BF$1,0),TRUE)</f>
        <v>0</v>
      </c>
      <c r="Q192" s="4">
        <f>VLOOKUP($B192,'Published Daily Data'!$B:$BF,MATCH(Q$1,'Published Daily Data'!$B$1:$BF$1,0),TRUE)</f>
        <v>0</v>
      </c>
      <c r="R192" s="4">
        <f>VLOOKUP($B192,'Published Daily Data'!$B:$BF,MATCH(R$1,'Published Daily Data'!$B$1:$BF$1,0),TRUE)</f>
        <v>0</v>
      </c>
      <c r="S192" s="4">
        <f>VLOOKUP($B192,'Published Daily Data'!$B:$BF,MATCH(S$1,'Published Daily Data'!$B$1:$BF$1,0),TRUE)</f>
        <v>0</v>
      </c>
      <c r="T192" s="4">
        <f>VLOOKUP($B192,'Published Daily Data'!$B:$BF,MATCH(T$1,'Published Daily Data'!$B$1:$BF$1,0),TRUE)</f>
        <v>0</v>
      </c>
      <c r="U192" s="4">
        <f>VLOOKUP($B192,'Published Daily Data'!$B:$BF,MATCH(U$1,'Published Daily Data'!$B$1:$BF$1,0),TRUE)</f>
        <v>0</v>
      </c>
      <c r="V192" s="4">
        <f>VLOOKUP($B192,'Published Daily Data'!$B:$BF,MATCH(V$1,'Published Daily Data'!$B$1:$BF$1,0),TRUE)</f>
        <v>0</v>
      </c>
      <c r="W192" s="4">
        <f>VLOOKUP($B192,'Published Daily Data'!$B:$BF,MATCH(W$1,'Published Daily Data'!$B$1:$BF$1,0),TRUE)</f>
        <v>-39945</v>
      </c>
      <c r="X192" s="4">
        <f>VLOOKUP($B192,'Published Daily Data'!$B:$BF,MATCH(X$1,'Published Daily Data'!$B$1:$BF$1,0),TRUE)</f>
        <v>0</v>
      </c>
      <c r="Y192" s="4">
        <f>VLOOKUP($B192,'Published Daily Data'!$B:$BF,MATCH(Y$1,'Published Daily Data'!$B$1:$BF$1,0),TRUE)</f>
        <v>0</v>
      </c>
      <c r="Z192" s="4">
        <f>VLOOKUP($B192,'Published Daily Data'!$B:$BF,MATCH(Z$1,'Published Daily Data'!$B$1:$BF$1,0),TRUE)</f>
        <v>-94075</v>
      </c>
      <c r="AA192" s="4">
        <f>VLOOKUP($B192,'Published Daily Data'!$B:$BF,MATCH(AA$1,'Published Daily Data'!$B$1:$BF$1,0),TRUE)</f>
        <v>0</v>
      </c>
      <c r="AB192" s="4">
        <f>VLOOKUP($B192,'Published Daily Data'!$B:$BF,MATCH(AB$1,'Published Daily Data'!$B$1:$BF$1,0),TRUE)</f>
        <v>0</v>
      </c>
      <c r="AC192" s="4">
        <f>VLOOKUP($B192,'Published Daily Data'!$B:$BF,MATCH(AC$1,'Published Daily Data'!$B$1:$BF$1,0),TRUE)</f>
        <v>0</v>
      </c>
      <c r="AD192" s="4">
        <f>VLOOKUP($B192,'Published Daily Data'!$B:$BF,MATCH(AD$1,'Published Daily Data'!$B$1:$BF$1,0),TRUE)</f>
        <v>1312</v>
      </c>
    </row>
    <row r="193" spans="1:30">
      <c r="A193" s="5"/>
      <c r="B193" s="11">
        <f t="shared" si="3"/>
        <v>43925</v>
      </c>
      <c r="C193" s="4">
        <f>VLOOKUP($B193,'Published Daily Data'!$B:$BF,MATCH(C$1,'Published Daily Data'!$B$1:$BF$1,0),TRUE)</f>
        <v>563470</v>
      </c>
      <c r="D193" s="4">
        <f>VLOOKUP($B193,'Published Daily Data'!$B:$BF,MATCH(D$1,'Published Daily Data'!$B$1:$BF$1,0),TRUE)</f>
        <v>577660</v>
      </c>
      <c r="E193" s="4">
        <f>VLOOKUP($B193,'Published Daily Data'!$B:$BF,MATCH(E$1,'Published Daily Data'!$B$1:$BF$1,0),TRUE)</f>
        <v>405026</v>
      </c>
      <c r="F193" s="4">
        <f>VLOOKUP($B193,'Published Daily Data'!$B:$BF,MATCH(F$1,'Published Daily Data'!$B$1:$BF$1,0),TRUE)</f>
        <v>-116010</v>
      </c>
      <c r="G193" s="4">
        <f>VLOOKUP($B193,'Published Daily Data'!$B:$BF,MATCH(G$1,'Published Daily Data'!$B$1:$BF$1,0),TRUE)</f>
        <v>524</v>
      </c>
      <c r="H193" s="4">
        <f>VLOOKUP($B193,'Published Daily Data'!$B:$BF,MATCH(H$1,'Published Daily Data'!$B$1:$BF$1,0),TRUE)</f>
        <v>153269</v>
      </c>
      <c r="I193" s="4">
        <f>VLOOKUP($B193,'Published Daily Data'!$B:$BF,MATCH(I$1,'Published Daily Data'!$B$1:$BF$1,0),TRUE)</f>
        <v>54544</v>
      </c>
      <c r="J193" s="4">
        <f>VLOOKUP($B193,'Published Daily Data'!$B:$BF,MATCH(J$1,'Published Daily Data'!$B$1:$BF$1,0),TRUE)</f>
        <v>1578</v>
      </c>
      <c r="K193" s="4">
        <f>VLOOKUP($B193,'Published Daily Data'!$B:$BF,MATCH(K$1,'Published Daily Data'!$B$1:$BF$1,0),TRUE)</f>
        <v>16729</v>
      </c>
      <c r="L193" s="4">
        <f>VLOOKUP($B193,'Published Daily Data'!$B:$BF,MATCH(L$1,'Published Daily Data'!$B$1:$BF$1,0),TRUE)</f>
        <v>94709</v>
      </c>
      <c r="M193" s="4">
        <f>VLOOKUP($B193,'Published Daily Data'!$B:$BF,MATCH(M$1,'Published Daily Data'!$B$1:$BF$1,0),TRUE)</f>
        <v>66679</v>
      </c>
      <c r="N193" s="4">
        <f>VLOOKUP($B193,'Published Daily Data'!$B:$BF,MATCH(N$1,'Published Daily Data'!$B$1:$BF$1,0),TRUE)</f>
        <v>17634</v>
      </c>
      <c r="O193" s="4">
        <f>VLOOKUP($B193,'Published Daily Data'!$B:$BF,MATCH(O$1,'Published Daily Data'!$B$1:$BF$1,0),TRUE)</f>
        <v>0</v>
      </c>
      <c r="P193" s="4">
        <f>VLOOKUP($B193,'Published Daily Data'!$B:$BF,MATCH(P$1,'Published Daily Data'!$B$1:$BF$1,0),TRUE)</f>
        <v>0</v>
      </c>
      <c r="Q193" s="4">
        <f>VLOOKUP($B193,'Published Daily Data'!$B:$BF,MATCH(Q$1,'Published Daily Data'!$B$1:$BF$1,0),TRUE)</f>
        <v>0</v>
      </c>
      <c r="R193" s="4">
        <f>VLOOKUP($B193,'Published Daily Data'!$B:$BF,MATCH(R$1,'Published Daily Data'!$B$1:$BF$1,0),TRUE)</f>
        <v>0</v>
      </c>
      <c r="S193" s="4">
        <f>VLOOKUP($B193,'Published Daily Data'!$B:$BF,MATCH(S$1,'Published Daily Data'!$B$1:$BF$1,0),TRUE)</f>
        <v>0</v>
      </c>
      <c r="T193" s="4">
        <f>VLOOKUP($B193,'Published Daily Data'!$B:$BF,MATCH(T$1,'Published Daily Data'!$B$1:$BF$1,0),TRUE)</f>
        <v>0</v>
      </c>
      <c r="U193" s="4">
        <f>VLOOKUP($B193,'Published Daily Data'!$B:$BF,MATCH(U$1,'Published Daily Data'!$B$1:$BF$1,0),TRUE)</f>
        <v>0</v>
      </c>
      <c r="V193" s="4">
        <f>VLOOKUP($B193,'Published Daily Data'!$B:$BF,MATCH(V$1,'Published Daily Data'!$B$1:$BF$1,0),TRUE)</f>
        <v>0</v>
      </c>
      <c r="W193" s="4">
        <f>VLOOKUP($B193,'Published Daily Data'!$B:$BF,MATCH(W$1,'Published Daily Data'!$B$1:$BF$1,0),TRUE)</f>
        <v>-23921</v>
      </c>
      <c r="X193" s="4">
        <f>VLOOKUP($B193,'Published Daily Data'!$B:$BF,MATCH(X$1,'Published Daily Data'!$B$1:$BF$1,0),TRUE)</f>
        <v>0</v>
      </c>
      <c r="Y193" s="4">
        <f>VLOOKUP($B193,'Published Daily Data'!$B:$BF,MATCH(Y$1,'Published Daily Data'!$B$1:$BF$1,0),TRUE)</f>
        <v>0</v>
      </c>
      <c r="Z193" s="4">
        <f>VLOOKUP($B193,'Published Daily Data'!$B:$BF,MATCH(Z$1,'Published Daily Data'!$B$1:$BF$1,0),TRUE)</f>
        <v>-83591</v>
      </c>
      <c r="AA193" s="4">
        <f>VLOOKUP($B193,'Published Daily Data'!$B:$BF,MATCH(AA$1,'Published Daily Data'!$B$1:$BF$1,0),TRUE)</f>
        <v>0</v>
      </c>
      <c r="AB193" s="4">
        <f>VLOOKUP($B193,'Published Daily Data'!$B:$BF,MATCH(AB$1,'Published Daily Data'!$B$1:$BF$1,0),TRUE)</f>
        <v>0</v>
      </c>
      <c r="AC193" s="4">
        <f>VLOOKUP($B193,'Published Daily Data'!$B:$BF,MATCH(AC$1,'Published Daily Data'!$B$1:$BF$1,0),TRUE)</f>
        <v>0</v>
      </c>
      <c r="AD193" s="4">
        <f>VLOOKUP($B193,'Published Daily Data'!$B:$BF,MATCH(AD$1,'Published Daily Data'!$B$1:$BF$1,0),TRUE)</f>
        <v>403</v>
      </c>
    </row>
    <row r="194" spans="1:30">
      <c r="A194" s="5"/>
      <c r="B194" s="11">
        <f t="shared" si="3"/>
        <v>43926</v>
      </c>
      <c r="C194" s="4">
        <f>VLOOKUP($B194,'Published Daily Data'!$B:$BF,MATCH(C$1,'Published Daily Data'!$B$1:$BF$1,0),TRUE)</f>
        <v>567312</v>
      </c>
      <c r="D194" s="4">
        <f>VLOOKUP($B194,'Published Daily Data'!$B:$BF,MATCH(D$1,'Published Daily Data'!$B$1:$BF$1,0),TRUE)</f>
        <v>581007</v>
      </c>
      <c r="E194" s="4">
        <f>VLOOKUP($B194,'Published Daily Data'!$B:$BF,MATCH(E$1,'Published Daily Data'!$B$1:$BF$1,0),TRUE)</f>
        <v>377638</v>
      </c>
      <c r="F194" s="4">
        <f>VLOOKUP($B194,'Published Daily Data'!$B:$BF,MATCH(F$1,'Published Daily Data'!$B$1:$BF$1,0),TRUE)</f>
        <v>-149342</v>
      </c>
      <c r="G194" s="4">
        <f>VLOOKUP($B194,'Published Daily Data'!$B:$BF,MATCH(G$1,'Published Daily Data'!$B$1:$BF$1,0),TRUE)</f>
        <v>446</v>
      </c>
      <c r="H194" s="4">
        <f>VLOOKUP($B194,'Published Daily Data'!$B:$BF,MATCH(H$1,'Published Daily Data'!$B$1:$BF$1,0),TRUE)</f>
        <v>189037</v>
      </c>
      <c r="I194" s="4">
        <f>VLOOKUP($B194,'Published Daily Data'!$B:$BF,MATCH(I$1,'Published Daily Data'!$B$1:$BF$1,0),TRUE)</f>
        <v>54468</v>
      </c>
      <c r="J194" s="4">
        <f>VLOOKUP($B194,'Published Daily Data'!$B:$BF,MATCH(J$1,'Published Daily Data'!$B$1:$BF$1,0),TRUE)</f>
        <v>2023</v>
      </c>
      <c r="K194" s="4">
        <f>VLOOKUP($B194,'Published Daily Data'!$B:$BF,MATCH(K$1,'Published Daily Data'!$B$1:$BF$1,0),TRUE)</f>
        <v>14055</v>
      </c>
      <c r="L194" s="4">
        <f>VLOOKUP($B194,'Published Daily Data'!$B:$BF,MATCH(L$1,'Published Daily Data'!$B$1:$BF$1,0),TRUE)</f>
        <v>62031</v>
      </c>
      <c r="M194" s="4">
        <f>VLOOKUP($B194,'Published Daily Data'!$B:$BF,MATCH(M$1,'Published Daily Data'!$B$1:$BF$1,0),TRUE)</f>
        <v>38461</v>
      </c>
      <c r="N194" s="4">
        <f>VLOOKUP($B194,'Published Daily Data'!$B:$BF,MATCH(N$1,'Published Daily Data'!$B$1:$BF$1,0),TRUE)</f>
        <v>17511</v>
      </c>
      <c r="O194" s="4">
        <f>VLOOKUP($B194,'Published Daily Data'!$B:$BF,MATCH(O$1,'Published Daily Data'!$B$1:$BF$1,0),TRUE)</f>
        <v>0</v>
      </c>
      <c r="P194" s="4">
        <f>VLOOKUP($B194,'Published Daily Data'!$B:$BF,MATCH(P$1,'Published Daily Data'!$B$1:$BF$1,0),TRUE)</f>
        <v>0</v>
      </c>
      <c r="Q194" s="4">
        <f>VLOOKUP($B194,'Published Daily Data'!$B:$BF,MATCH(Q$1,'Published Daily Data'!$B$1:$BF$1,0),TRUE)</f>
        <v>0</v>
      </c>
      <c r="R194" s="4">
        <f>VLOOKUP($B194,'Published Daily Data'!$B:$BF,MATCH(R$1,'Published Daily Data'!$B$1:$BF$1,0),TRUE)</f>
        <v>0</v>
      </c>
      <c r="S194" s="4">
        <f>VLOOKUP($B194,'Published Daily Data'!$B:$BF,MATCH(S$1,'Published Daily Data'!$B$1:$BF$1,0),TRUE)</f>
        <v>0</v>
      </c>
      <c r="T194" s="4">
        <f>VLOOKUP($B194,'Published Daily Data'!$B:$BF,MATCH(T$1,'Published Daily Data'!$B$1:$BF$1,0),TRUE)</f>
        <v>0</v>
      </c>
      <c r="U194" s="4">
        <f>VLOOKUP($B194,'Published Daily Data'!$B:$BF,MATCH(U$1,'Published Daily Data'!$B$1:$BF$1,0),TRUE)</f>
        <v>0</v>
      </c>
      <c r="V194" s="4">
        <f>VLOOKUP($B194,'Published Daily Data'!$B:$BF,MATCH(V$1,'Published Daily Data'!$B$1:$BF$1,0),TRUE)</f>
        <v>0</v>
      </c>
      <c r="W194" s="4">
        <f>VLOOKUP($B194,'Published Daily Data'!$B:$BF,MATCH(W$1,'Published Daily Data'!$B$1:$BF$1,0),TRUE)</f>
        <v>-37266</v>
      </c>
      <c r="X194" s="4">
        <f>VLOOKUP($B194,'Published Daily Data'!$B:$BF,MATCH(X$1,'Published Daily Data'!$B$1:$BF$1,0),TRUE)</f>
        <v>0</v>
      </c>
      <c r="Y194" s="4">
        <f>VLOOKUP($B194,'Published Daily Data'!$B:$BF,MATCH(Y$1,'Published Daily Data'!$B$1:$BF$1,0),TRUE)</f>
        <v>0</v>
      </c>
      <c r="Z194" s="4">
        <f>VLOOKUP($B194,'Published Daily Data'!$B:$BF,MATCH(Z$1,'Published Daily Data'!$B$1:$BF$1,0),TRUE)</f>
        <v>-105293</v>
      </c>
      <c r="AA194" s="4">
        <f>VLOOKUP($B194,'Published Daily Data'!$B:$BF,MATCH(AA$1,'Published Daily Data'!$B$1:$BF$1,0),TRUE)</f>
        <v>0</v>
      </c>
      <c r="AB194" s="4">
        <f>VLOOKUP($B194,'Published Daily Data'!$B:$BF,MATCH(AB$1,'Published Daily Data'!$B$1:$BF$1,0),TRUE)</f>
        <v>0</v>
      </c>
      <c r="AC194" s="4">
        <f>VLOOKUP($B194,'Published Daily Data'!$B:$BF,MATCH(AC$1,'Published Daily Data'!$B$1:$BF$1,0),TRUE)</f>
        <v>0</v>
      </c>
      <c r="AD194" s="4">
        <f>VLOOKUP($B194,'Published Daily Data'!$B:$BF,MATCH(AD$1,'Published Daily Data'!$B$1:$BF$1,0),TRUE)</f>
        <v>73</v>
      </c>
    </row>
    <row r="195" spans="1:30">
      <c r="A195" s="5"/>
      <c r="B195" s="11">
        <f t="shared" ref="B195:B258" si="4">B196-1</f>
        <v>43927</v>
      </c>
      <c r="C195" s="4">
        <f>VLOOKUP($B195,'Published Daily Data'!$B:$BF,MATCH(C$1,'Published Daily Data'!$B$1:$BF$1,0),TRUE)</f>
        <v>626595</v>
      </c>
      <c r="D195" s="4">
        <f>VLOOKUP($B195,'Published Daily Data'!$B:$BF,MATCH(D$1,'Published Daily Data'!$B$1:$BF$1,0),TRUE)</f>
        <v>631892</v>
      </c>
      <c r="E195" s="4">
        <f>VLOOKUP($B195,'Published Daily Data'!$B:$BF,MATCH(E$1,'Published Daily Data'!$B$1:$BF$1,0),TRUE)</f>
        <v>411116</v>
      </c>
      <c r="F195" s="4">
        <f>VLOOKUP($B195,'Published Daily Data'!$B:$BF,MATCH(F$1,'Published Daily Data'!$B$1:$BF$1,0),TRUE)</f>
        <v>-159873</v>
      </c>
      <c r="G195" s="4">
        <f>VLOOKUP($B195,'Published Daily Data'!$B:$BF,MATCH(G$1,'Published Daily Data'!$B$1:$BF$1,0),TRUE)</f>
        <v>432</v>
      </c>
      <c r="H195" s="4">
        <f>VLOOKUP($B195,'Published Daily Data'!$B:$BF,MATCH(H$1,'Published Daily Data'!$B$1:$BF$1,0),TRUE)</f>
        <v>233642</v>
      </c>
      <c r="I195" s="4">
        <f>VLOOKUP($B195,'Published Daily Data'!$B:$BF,MATCH(I$1,'Published Daily Data'!$B$1:$BF$1,0),TRUE)</f>
        <v>54407</v>
      </c>
      <c r="J195" s="4">
        <f>VLOOKUP($B195,'Published Daily Data'!$B:$BF,MATCH(J$1,'Published Daily Data'!$B$1:$BF$1,0),TRUE)</f>
        <v>2133</v>
      </c>
      <c r="K195" s="4">
        <f>VLOOKUP($B195,'Published Daily Data'!$B:$BF,MATCH(K$1,'Published Daily Data'!$B$1:$BF$1,0),TRUE)</f>
        <v>13742</v>
      </c>
      <c r="L195" s="4">
        <f>VLOOKUP($B195,'Published Daily Data'!$B:$BF,MATCH(L$1,'Published Daily Data'!$B$1:$BF$1,0),TRUE)</f>
        <v>65987</v>
      </c>
      <c r="M195" s="4">
        <f>VLOOKUP($B195,'Published Daily Data'!$B:$BF,MATCH(M$1,'Published Daily Data'!$B$1:$BF$1,0),TRUE)</f>
        <v>24233</v>
      </c>
      <c r="N195" s="4">
        <f>VLOOKUP($B195,'Published Daily Data'!$B:$BF,MATCH(N$1,'Published Daily Data'!$B$1:$BF$1,0),TRUE)</f>
        <v>17033</v>
      </c>
      <c r="O195" s="4">
        <f>VLOOKUP($B195,'Published Daily Data'!$B:$BF,MATCH(O$1,'Published Daily Data'!$B$1:$BF$1,0),TRUE)</f>
        <v>0</v>
      </c>
      <c r="P195" s="4">
        <f>VLOOKUP($B195,'Published Daily Data'!$B:$BF,MATCH(P$1,'Published Daily Data'!$B$1:$BF$1,0),TRUE)</f>
        <v>0</v>
      </c>
      <c r="Q195" s="4">
        <f>VLOOKUP($B195,'Published Daily Data'!$B:$BF,MATCH(Q$1,'Published Daily Data'!$B$1:$BF$1,0),TRUE)</f>
        <v>0</v>
      </c>
      <c r="R195" s="4">
        <f>VLOOKUP($B195,'Published Daily Data'!$B:$BF,MATCH(R$1,'Published Daily Data'!$B$1:$BF$1,0),TRUE)</f>
        <v>0</v>
      </c>
      <c r="S195" s="4">
        <f>VLOOKUP($B195,'Published Daily Data'!$B:$BF,MATCH(S$1,'Published Daily Data'!$B$1:$BF$1,0),TRUE)</f>
        <v>0</v>
      </c>
      <c r="T195" s="4">
        <f>VLOOKUP($B195,'Published Daily Data'!$B:$BF,MATCH(T$1,'Published Daily Data'!$B$1:$BF$1,0),TRUE)</f>
        <v>0</v>
      </c>
      <c r="U195" s="4">
        <f>VLOOKUP($B195,'Published Daily Data'!$B:$BF,MATCH(U$1,'Published Daily Data'!$B$1:$BF$1,0),TRUE)</f>
        <v>0</v>
      </c>
      <c r="V195" s="4">
        <f>VLOOKUP($B195,'Published Daily Data'!$B:$BF,MATCH(V$1,'Published Daily Data'!$B$1:$BF$1,0),TRUE)</f>
        <v>0</v>
      </c>
      <c r="W195" s="4">
        <f>VLOOKUP($B195,'Published Daily Data'!$B:$BF,MATCH(W$1,'Published Daily Data'!$B$1:$BF$1,0),TRUE)</f>
        <v>-57016</v>
      </c>
      <c r="X195" s="4">
        <f>VLOOKUP($B195,'Published Daily Data'!$B:$BF,MATCH(X$1,'Published Daily Data'!$B$1:$BF$1,0),TRUE)</f>
        <v>0</v>
      </c>
      <c r="Y195" s="4">
        <f>VLOOKUP($B195,'Published Daily Data'!$B:$BF,MATCH(Y$1,'Published Daily Data'!$B$1:$BF$1,0),TRUE)</f>
        <v>0</v>
      </c>
      <c r="Z195" s="4">
        <f>VLOOKUP($B195,'Published Daily Data'!$B:$BF,MATCH(Z$1,'Published Daily Data'!$B$1:$BF$1,0),TRUE)</f>
        <v>-98048</v>
      </c>
      <c r="AA195" s="4">
        <f>VLOOKUP($B195,'Published Daily Data'!$B:$BF,MATCH(AA$1,'Published Daily Data'!$B$1:$BF$1,0),TRUE)</f>
        <v>0</v>
      </c>
      <c r="AB195" s="4">
        <f>VLOOKUP($B195,'Published Daily Data'!$B:$BF,MATCH(AB$1,'Published Daily Data'!$B$1:$BF$1,0),TRUE)</f>
        <v>0</v>
      </c>
      <c r="AC195" s="4">
        <f>VLOOKUP($B195,'Published Daily Data'!$B:$BF,MATCH(AC$1,'Published Daily Data'!$B$1:$BF$1,0),TRUE)</f>
        <v>0</v>
      </c>
      <c r="AD195" s="4">
        <f>VLOOKUP($B195,'Published Daily Data'!$B:$BF,MATCH(AD$1,'Published Daily Data'!$B$1:$BF$1,0),TRUE)</f>
        <v>171</v>
      </c>
    </row>
    <row r="196" spans="1:30">
      <c r="A196" s="5"/>
      <c r="B196" s="11">
        <f t="shared" si="4"/>
        <v>43928</v>
      </c>
      <c r="C196" s="4">
        <f>VLOOKUP($B196,'Published Daily Data'!$B:$BF,MATCH(C$1,'Published Daily Data'!$B$1:$BF$1,0),TRUE)</f>
        <v>624710</v>
      </c>
      <c r="D196" s="4">
        <f>VLOOKUP($B196,'Published Daily Data'!$B:$BF,MATCH(D$1,'Published Daily Data'!$B$1:$BF$1,0),TRUE)</f>
        <v>625123</v>
      </c>
      <c r="E196" s="4">
        <f>VLOOKUP($B196,'Published Daily Data'!$B:$BF,MATCH(E$1,'Published Daily Data'!$B$1:$BF$1,0),TRUE)</f>
        <v>399197</v>
      </c>
      <c r="F196" s="4">
        <f>VLOOKUP($B196,'Published Daily Data'!$B:$BF,MATCH(F$1,'Published Daily Data'!$B$1:$BF$1,0),TRUE)</f>
        <v>-174933</v>
      </c>
      <c r="G196" s="4">
        <f>VLOOKUP($B196,'Published Daily Data'!$B:$BF,MATCH(G$1,'Published Daily Data'!$B$1:$BF$1,0),TRUE)</f>
        <v>382</v>
      </c>
      <c r="H196" s="4">
        <f>VLOOKUP($B196,'Published Daily Data'!$B:$BF,MATCH(H$1,'Published Daily Data'!$B$1:$BF$1,0),TRUE)</f>
        <v>227011</v>
      </c>
      <c r="I196" s="4">
        <f>VLOOKUP($B196,'Published Daily Data'!$B:$BF,MATCH(I$1,'Published Daily Data'!$B$1:$BF$1,0),TRUE)</f>
        <v>54376</v>
      </c>
      <c r="J196" s="4">
        <f>VLOOKUP($B196,'Published Daily Data'!$B:$BF,MATCH(J$1,'Published Daily Data'!$B$1:$BF$1,0),TRUE)</f>
        <v>1935</v>
      </c>
      <c r="K196" s="4">
        <f>VLOOKUP($B196,'Published Daily Data'!$B:$BF,MATCH(K$1,'Published Daily Data'!$B$1:$BF$1,0),TRUE)</f>
        <v>13991</v>
      </c>
      <c r="L196" s="4">
        <f>VLOOKUP($B196,'Published Daily Data'!$B:$BF,MATCH(L$1,'Published Daily Data'!$B$1:$BF$1,0),TRUE)</f>
        <v>70344</v>
      </c>
      <c r="M196" s="4">
        <f>VLOOKUP($B196,'Published Daily Data'!$B:$BF,MATCH(M$1,'Published Daily Data'!$B$1:$BF$1,0),TRUE)</f>
        <v>16800</v>
      </c>
      <c r="N196" s="4">
        <f>VLOOKUP($B196,'Published Daily Data'!$B:$BF,MATCH(N$1,'Published Daily Data'!$B$1:$BF$1,0),TRUE)</f>
        <v>14756</v>
      </c>
      <c r="O196" s="4">
        <f>VLOOKUP($B196,'Published Daily Data'!$B:$BF,MATCH(O$1,'Published Daily Data'!$B$1:$BF$1,0),TRUE)</f>
        <v>0</v>
      </c>
      <c r="P196" s="4">
        <f>VLOOKUP($B196,'Published Daily Data'!$B:$BF,MATCH(P$1,'Published Daily Data'!$B$1:$BF$1,0),TRUE)</f>
        <v>0</v>
      </c>
      <c r="Q196" s="4">
        <f>VLOOKUP($B196,'Published Daily Data'!$B:$BF,MATCH(Q$1,'Published Daily Data'!$B$1:$BF$1,0),TRUE)</f>
        <v>0</v>
      </c>
      <c r="R196" s="4">
        <f>VLOOKUP($B196,'Published Daily Data'!$B:$BF,MATCH(R$1,'Published Daily Data'!$B$1:$BF$1,0),TRUE)</f>
        <v>0</v>
      </c>
      <c r="S196" s="4">
        <f>VLOOKUP($B196,'Published Daily Data'!$B:$BF,MATCH(S$1,'Published Daily Data'!$B$1:$BF$1,0),TRUE)</f>
        <v>0</v>
      </c>
      <c r="T196" s="4">
        <f>VLOOKUP($B196,'Published Daily Data'!$B:$BF,MATCH(T$1,'Published Daily Data'!$B$1:$BF$1,0),TRUE)</f>
        <v>0</v>
      </c>
      <c r="U196" s="4">
        <f>VLOOKUP($B196,'Published Daily Data'!$B:$BF,MATCH(U$1,'Published Daily Data'!$B$1:$BF$1,0),TRUE)</f>
        <v>0</v>
      </c>
      <c r="V196" s="4">
        <f>VLOOKUP($B196,'Published Daily Data'!$B:$BF,MATCH(V$1,'Published Daily Data'!$B$1:$BF$1,0),TRUE)</f>
        <v>0</v>
      </c>
      <c r="W196" s="4">
        <f>VLOOKUP($B196,'Published Daily Data'!$B:$BF,MATCH(W$1,'Published Daily Data'!$B$1:$BF$1,0),TRUE)</f>
        <v>-68577</v>
      </c>
      <c r="X196" s="4">
        <f>VLOOKUP($B196,'Published Daily Data'!$B:$BF,MATCH(X$1,'Published Daily Data'!$B$1:$BF$1,0),TRUE)</f>
        <v>0</v>
      </c>
      <c r="Y196" s="4">
        <f>VLOOKUP($B196,'Published Daily Data'!$B:$BF,MATCH(Y$1,'Published Daily Data'!$B$1:$BF$1,0),TRUE)</f>
        <v>0</v>
      </c>
      <c r="Z196" s="4">
        <f>VLOOKUP($B196,'Published Daily Data'!$B:$BF,MATCH(Z$1,'Published Daily Data'!$B$1:$BF$1,0),TRUE)</f>
        <v>-100522</v>
      </c>
      <c r="AA196" s="4">
        <f>VLOOKUP($B196,'Published Daily Data'!$B:$BF,MATCH(AA$1,'Published Daily Data'!$B$1:$BF$1,0),TRUE)</f>
        <v>0</v>
      </c>
      <c r="AB196" s="4">
        <f>VLOOKUP($B196,'Published Daily Data'!$B:$BF,MATCH(AB$1,'Published Daily Data'!$B$1:$BF$1,0),TRUE)</f>
        <v>0</v>
      </c>
      <c r="AC196" s="4">
        <f>VLOOKUP($B196,'Published Daily Data'!$B:$BF,MATCH(AC$1,'Published Daily Data'!$B$1:$BF$1,0),TRUE)</f>
        <v>0</v>
      </c>
      <c r="AD196" s="4">
        <f>VLOOKUP($B196,'Published Daily Data'!$B:$BF,MATCH(AD$1,'Published Daily Data'!$B$1:$BF$1,0),TRUE)</f>
        <v>507</v>
      </c>
    </row>
    <row r="197" spans="1:30">
      <c r="A197" s="5"/>
      <c r="B197" s="11">
        <f t="shared" si="4"/>
        <v>43929</v>
      </c>
      <c r="C197" s="4">
        <f>VLOOKUP($B197,'Published Daily Data'!$B:$BF,MATCH(C$1,'Published Daily Data'!$B$1:$BF$1,0),TRUE)</f>
        <v>630000</v>
      </c>
      <c r="D197" s="4">
        <f>VLOOKUP($B197,'Published Daily Data'!$B:$BF,MATCH(D$1,'Published Daily Data'!$B$1:$BF$1,0),TRUE)</f>
        <v>622911</v>
      </c>
      <c r="E197" s="4">
        <f>VLOOKUP($B197,'Published Daily Data'!$B:$BF,MATCH(E$1,'Published Daily Data'!$B$1:$BF$1,0),TRUE)</f>
        <v>378721</v>
      </c>
      <c r="F197" s="4">
        <f>VLOOKUP($B197,'Published Daily Data'!$B:$BF,MATCH(F$1,'Published Daily Data'!$B$1:$BF$1,0),TRUE)</f>
        <v>-184036</v>
      </c>
      <c r="G197" s="4">
        <f>VLOOKUP($B197,'Published Daily Data'!$B:$BF,MATCH(G$1,'Published Daily Data'!$B$1:$BF$1,0),TRUE)</f>
        <v>381</v>
      </c>
      <c r="H197" s="4">
        <f>VLOOKUP($B197,'Published Daily Data'!$B:$BF,MATCH(H$1,'Published Daily Data'!$B$1:$BF$1,0),TRUE)</f>
        <v>227373</v>
      </c>
      <c r="I197" s="4">
        <f>VLOOKUP($B197,'Published Daily Data'!$B:$BF,MATCH(I$1,'Published Daily Data'!$B$1:$BF$1,0),TRUE)</f>
        <v>54361</v>
      </c>
      <c r="J197" s="4">
        <f>VLOOKUP($B197,'Published Daily Data'!$B:$BF,MATCH(J$1,'Published Daily Data'!$B$1:$BF$1,0),TRUE)</f>
        <v>2053</v>
      </c>
      <c r="K197" s="4">
        <f>VLOOKUP($B197,'Published Daily Data'!$B:$BF,MATCH(K$1,'Published Daily Data'!$B$1:$BF$1,0),TRUE)</f>
        <v>11181</v>
      </c>
      <c r="L197" s="4">
        <f>VLOOKUP($B197,'Published Daily Data'!$B:$BF,MATCH(L$1,'Published Daily Data'!$B$1:$BF$1,0),TRUE)</f>
        <v>43164</v>
      </c>
      <c r="M197" s="4">
        <f>VLOOKUP($B197,'Published Daily Data'!$B:$BF,MATCH(M$1,'Published Daily Data'!$B$1:$BF$1,0),TRUE)</f>
        <v>26385</v>
      </c>
      <c r="N197" s="4">
        <f>VLOOKUP($B197,'Published Daily Data'!$B:$BF,MATCH(N$1,'Published Daily Data'!$B$1:$BF$1,0),TRUE)</f>
        <v>14336</v>
      </c>
      <c r="O197" s="4">
        <f>VLOOKUP($B197,'Published Daily Data'!$B:$BF,MATCH(O$1,'Published Daily Data'!$B$1:$BF$1,0),TRUE)</f>
        <v>0</v>
      </c>
      <c r="P197" s="4">
        <f>VLOOKUP($B197,'Published Daily Data'!$B:$BF,MATCH(P$1,'Published Daily Data'!$B$1:$BF$1,0),TRUE)</f>
        <v>0</v>
      </c>
      <c r="Q197" s="4">
        <f>VLOOKUP($B197,'Published Daily Data'!$B:$BF,MATCH(Q$1,'Published Daily Data'!$B$1:$BF$1,0),TRUE)</f>
        <v>0</v>
      </c>
      <c r="R197" s="4">
        <f>VLOOKUP($B197,'Published Daily Data'!$B:$BF,MATCH(R$1,'Published Daily Data'!$B$1:$BF$1,0),TRUE)</f>
        <v>0</v>
      </c>
      <c r="S197" s="4">
        <f>VLOOKUP($B197,'Published Daily Data'!$B:$BF,MATCH(S$1,'Published Daily Data'!$B$1:$BF$1,0),TRUE)</f>
        <v>0</v>
      </c>
      <c r="T197" s="4">
        <f>VLOOKUP($B197,'Published Daily Data'!$B:$BF,MATCH(T$1,'Published Daily Data'!$B$1:$BF$1,0),TRUE)</f>
        <v>0</v>
      </c>
      <c r="U197" s="4">
        <f>VLOOKUP($B197,'Published Daily Data'!$B:$BF,MATCH(U$1,'Published Daily Data'!$B$1:$BF$1,0),TRUE)</f>
        <v>0</v>
      </c>
      <c r="V197" s="4">
        <f>VLOOKUP($B197,'Published Daily Data'!$B:$BF,MATCH(V$1,'Published Daily Data'!$B$1:$BF$1,0),TRUE)</f>
        <v>0</v>
      </c>
      <c r="W197" s="4">
        <f>VLOOKUP($B197,'Published Daily Data'!$B:$BF,MATCH(W$1,'Published Daily Data'!$B$1:$BF$1,0),TRUE)</f>
        <v>-62918</v>
      </c>
      <c r="X197" s="4">
        <f>VLOOKUP($B197,'Published Daily Data'!$B:$BF,MATCH(X$1,'Published Daily Data'!$B$1:$BF$1,0),TRUE)</f>
        <v>0</v>
      </c>
      <c r="Y197" s="4">
        <f>VLOOKUP($B197,'Published Daily Data'!$B:$BF,MATCH(Y$1,'Published Daily Data'!$B$1:$BF$1,0),TRUE)</f>
        <v>0</v>
      </c>
      <c r="Z197" s="4">
        <f>VLOOKUP($B197,'Published Daily Data'!$B:$BF,MATCH(Z$1,'Published Daily Data'!$B$1:$BF$1,0),TRUE)</f>
        <v>-114610</v>
      </c>
      <c r="AA197" s="4">
        <f>VLOOKUP($B197,'Published Daily Data'!$B:$BF,MATCH(AA$1,'Published Daily Data'!$B$1:$BF$1,0),TRUE)</f>
        <v>0</v>
      </c>
      <c r="AB197" s="4">
        <f>VLOOKUP($B197,'Published Daily Data'!$B:$BF,MATCH(AB$1,'Published Daily Data'!$B$1:$BF$1,0),TRUE)</f>
        <v>0</v>
      </c>
      <c r="AC197" s="4">
        <f>VLOOKUP($B197,'Published Daily Data'!$B:$BF,MATCH(AC$1,'Published Daily Data'!$B$1:$BF$1,0),TRUE)</f>
        <v>0</v>
      </c>
      <c r="AD197" s="4">
        <f>VLOOKUP($B197,'Published Daily Data'!$B:$BF,MATCH(AD$1,'Published Daily Data'!$B$1:$BF$1,0),TRUE)</f>
        <v>67</v>
      </c>
    </row>
    <row r="198" spans="1:30">
      <c r="A198" s="5"/>
      <c r="B198" s="11">
        <f t="shared" si="4"/>
        <v>43930</v>
      </c>
      <c r="C198" s="4">
        <f>VLOOKUP($B198,'Published Daily Data'!$B:$BF,MATCH(C$1,'Published Daily Data'!$B$1:$BF$1,0),TRUE)</f>
        <v>626508</v>
      </c>
      <c r="D198" s="4">
        <f>VLOOKUP($B198,'Published Daily Data'!$B:$BF,MATCH(D$1,'Published Daily Data'!$B$1:$BF$1,0),TRUE)</f>
        <v>638591</v>
      </c>
      <c r="E198" s="4">
        <f>VLOOKUP($B198,'Published Daily Data'!$B:$BF,MATCH(E$1,'Published Daily Data'!$B$1:$BF$1,0),TRUE)</f>
        <v>381886</v>
      </c>
      <c r="F198" s="4">
        <f>VLOOKUP($B198,'Published Daily Data'!$B:$BF,MATCH(F$1,'Published Daily Data'!$B$1:$BF$1,0),TRUE)</f>
        <v>-192627</v>
      </c>
      <c r="G198" s="4">
        <f>VLOOKUP($B198,'Published Daily Data'!$B:$BF,MATCH(G$1,'Published Daily Data'!$B$1:$BF$1,0),TRUE)</f>
        <v>429</v>
      </c>
      <c r="H198" s="4">
        <f>VLOOKUP($B198,'Published Daily Data'!$B:$BF,MATCH(H$1,'Published Daily Data'!$B$1:$BF$1,0),TRUE)</f>
        <v>235889</v>
      </c>
      <c r="I198" s="4">
        <f>VLOOKUP($B198,'Published Daily Data'!$B:$BF,MATCH(I$1,'Published Daily Data'!$B$1:$BF$1,0),TRUE)</f>
        <v>54341</v>
      </c>
      <c r="J198" s="4">
        <f>VLOOKUP($B198,'Published Daily Data'!$B:$BF,MATCH(J$1,'Published Daily Data'!$B$1:$BF$1,0),TRUE)</f>
        <v>1377</v>
      </c>
      <c r="K198" s="4">
        <f>VLOOKUP($B198,'Published Daily Data'!$B:$BF,MATCH(K$1,'Published Daily Data'!$B$1:$BF$1,0),TRUE)</f>
        <v>13329</v>
      </c>
      <c r="L198" s="4">
        <f>VLOOKUP($B198,'Published Daily Data'!$B:$BF,MATCH(L$1,'Published Daily Data'!$B$1:$BF$1,0),TRUE)</f>
        <v>49159</v>
      </c>
      <c r="M198" s="4">
        <f>VLOOKUP($B198,'Published Daily Data'!$B:$BF,MATCH(M$1,'Published Daily Data'!$B$1:$BF$1,0),TRUE)</f>
        <v>13231</v>
      </c>
      <c r="N198" s="4">
        <f>VLOOKUP($B198,'Published Daily Data'!$B:$BF,MATCH(N$1,'Published Daily Data'!$B$1:$BF$1,0),TRUE)</f>
        <v>14622</v>
      </c>
      <c r="O198" s="4">
        <f>VLOOKUP($B198,'Published Daily Data'!$B:$BF,MATCH(O$1,'Published Daily Data'!$B$1:$BF$1,0),TRUE)</f>
        <v>0</v>
      </c>
      <c r="P198" s="4">
        <f>VLOOKUP($B198,'Published Daily Data'!$B:$BF,MATCH(P$1,'Published Daily Data'!$B$1:$BF$1,0),TRUE)</f>
        <v>0</v>
      </c>
      <c r="Q198" s="4">
        <f>VLOOKUP($B198,'Published Daily Data'!$B:$BF,MATCH(Q$1,'Published Daily Data'!$B$1:$BF$1,0),TRUE)</f>
        <v>0</v>
      </c>
      <c r="R198" s="4">
        <f>VLOOKUP($B198,'Published Daily Data'!$B:$BF,MATCH(R$1,'Published Daily Data'!$B$1:$BF$1,0),TRUE)</f>
        <v>0</v>
      </c>
      <c r="S198" s="4">
        <f>VLOOKUP($B198,'Published Daily Data'!$B:$BF,MATCH(S$1,'Published Daily Data'!$B$1:$BF$1,0),TRUE)</f>
        <v>0</v>
      </c>
      <c r="T198" s="4">
        <f>VLOOKUP($B198,'Published Daily Data'!$B:$BF,MATCH(T$1,'Published Daily Data'!$B$1:$BF$1,0),TRUE)</f>
        <v>0</v>
      </c>
      <c r="U198" s="4">
        <f>VLOOKUP($B198,'Published Daily Data'!$B:$BF,MATCH(U$1,'Published Daily Data'!$B$1:$BF$1,0),TRUE)</f>
        <v>0</v>
      </c>
      <c r="V198" s="4">
        <f>VLOOKUP($B198,'Published Daily Data'!$B:$BF,MATCH(V$1,'Published Daily Data'!$B$1:$BF$1,0),TRUE)</f>
        <v>0</v>
      </c>
      <c r="W198" s="4">
        <f>VLOOKUP($B198,'Published Daily Data'!$B:$BF,MATCH(W$1,'Published Daily Data'!$B$1:$BF$1,0),TRUE)</f>
        <v>-80250</v>
      </c>
      <c r="X198" s="4">
        <f>VLOOKUP($B198,'Published Daily Data'!$B:$BF,MATCH(X$1,'Published Daily Data'!$B$1:$BF$1,0),TRUE)</f>
        <v>0</v>
      </c>
      <c r="Y198" s="4">
        <f>VLOOKUP($B198,'Published Daily Data'!$B:$BF,MATCH(Y$1,'Published Daily Data'!$B$1:$BF$1,0),TRUE)</f>
        <v>0</v>
      </c>
      <c r="Z198" s="4">
        <f>VLOOKUP($B198,'Published Daily Data'!$B:$BF,MATCH(Z$1,'Published Daily Data'!$B$1:$BF$1,0),TRUE)</f>
        <v>-107357</v>
      </c>
      <c r="AA198" s="4">
        <f>VLOOKUP($B198,'Published Daily Data'!$B:$BF,MATCH(AA$1,'Published Daily Data'!$B$1:$BF$1,0),TRUE)</f>
        <v>0</v>
      </c>
      <c r="AB198" s="4">
        <f>VLOOKUP($B198,'Published Daily Data'!$B:$BF,MATCH(AB$1,'Published Daily Data'!$B$1:$BF$1,0),TRUE)</f>
        <v>0</v>
      </c>
      <c r="AC198" s="4">
        <f>VLOOKUP($B198,'Published Daily Data'!$B:$BF,MATCH(AC$1,'Published Daily Data'!$B$1:$BF$1,0),TRUE)</f>
        <v>0</v>
      </c>
      <c r="AD198" s="4">
        <f>VLOOKUP($B198,'Published Daily Data'!$B:$BF,MATCH(AD$1,'Published Daily Data'!$B$1:$BF$1,0),TRUE)</f>
        <v>-384</v>
      </c>
    </row>
    <row r="199" spans="1:30">
      <c r="A199" s="5"/>
      <c r="B199" s="11">
        <f t="shared" si="4"/>
        <v>43931</v>
      </c>
      <c r="C199" s="4">
        <f>VLOOKUP($B199,'Published Daily Data'!$B:$BF,MATCH(C$1,'Published Daily Data'!$B$1:$BF$1,0),TRUE)</f>
        <v>607111</v>
      </c>
      <c r="D199" s="4">
        <f>VLOOKUP($B199,'Published Daily Data'!$B:$BF,MATCH(D$1,'Published Daily Data'!$B$1:$BF$1,0),TRUE)</f>
        <v>607425</v>
      </c>
      <c r="E199" s="4">
        <f>VLOOKUP($B199,'Published Daily Data'!$B:$BF,MATCH(E$1,'Published Daily Data'!$B$1:$BF$1,0),TRUE)</f>
        <v>370518</v>
      </c>
      <c r="F199" s="4">
        <f>VLOOKUP($B199,'Published Daily Data'!$B:$BF,MATCH(F$1,'Published Daily Data'!$B$1:$BF$1,0),TRUE)</f>
        <v>-177451</v>
      </c>
      <c r="G199" s="4">
        <f>VLOOKUP($B199,'Published Daily Data'!$B:$BF,MATCH(G$1,'Published Daily Data'!$B$1:$BF$1,0),TRUE)</f>
        <v>400</v>
      </c>
      <c r="H199" s="4">
        <f>VLOOKUP($B199,'Published Daily Data'!$B:$BF,MATCH(H$1,'Published Daily Data'!$B$1:$BF$1,0),TRUE)</f>
        <v>204283</v>
      </c>
      <c r="I199" s="4">
        <f>VLOOKUP($B199,'Published Daily Data'!$B:$BF,MATCH(I$1,'Published Daily Data'!$B$1:$BF$1,0),TRUE)</f>
        <v>54285</v>
      </c>
      <c r="J199" s="4">
        <f>VLOOKUP($B199,'Published Daily Data'!$B:$BF,MATCH(J$1,'Published Daily Data'!$B$1:$BF$1,0),TRUE)</f>
        <v>2015</v>
      </c>
      <c r="K199" s="4">
        <f>VLOOKUP($B199,'Published Daily Data'!$B:$BF,MATCH(K$1,'Published Daily Data'!$B$1:$BF$1,0),TRUE)</f>
        <v>14453</v>
      </c>
      <c r="L199" s="4">
        <f>VLOOKUP($B199,'Published Daily Data'!$B:$BF,MATCH(L$1,'Published Daily Data'!$B$1:$BF$1,0),TRUE)</f>
        <v>57650</v>
      </c>
      <c r="M199" s="4">
        <f>VLOOKUP($B199,'Published Daily Data'!$B:$BF,MATCH(M$1,'Published Daily Data'!$B$1:$BF$1,0),TRUE)</f>
        <v>23669</v>
      </c>
      <c r="N199" s="4">
        <f>VLOOKUP($B199,'Published Daily Data'!$B:$BF,MATCH(N$1,'Published Daily Data'!$B$1:$BF$1,0),TRUE)</f>
        <v>14538</v>
      </c>
      <c r="O199" s="4">
        <f>VLOOKUP($B199,'Published Daily Data'!$B:$BF,MATCH(O$1,'Published Daily Data'!$B$1:$BF$1,0),TRUE)</f>
        <v>0</v>
      </c>
      <c r="P199" s="4">
        <f>VLOOKUP($B199,'Published Daily Data'!$B:$BF,MATCH(P$1,'Published Daily Data'!$B$1:$BF$1,0),TRUE)</f>
        <v>0</v>
      </c>
      <c r="Q199" s="4">
        <f>VLOOKUP($B199,'Published Daily Data'!$B:$BF,MATCH(Q$1,'Published Daily Data'!$B$1:$BF$1,0),TRUE)</f>
        <v>0</v>
      </c>
      <c r="R199" s="4">
        <f>VLOOKUP($B199,'Published Daily Data'!$B:$BF,MATCH(R$1,'Published Daily Data'!$B$1:$BF$1,0),TRUE)</f>
        <v>0</v>
      </c>
      <c r="S199" s="4">
        <f>VLOOKUP($B199,'Published Daily Data'!$B:$BF,MATCH(S$1,'Published Daily Data'!$B$1:$BF$1,0),TRUE)</f>
        <v>0</v>
      </c>
      <c r="T199" s="4">
        <f>VLOOKUP($B199,'Published Daily Data'!$B:$BF,MATCH(T$1,'Published Daily Data'!$B$1:$BF$1,0),TRUE)</f>
        <v>0</v>
      </c>
      <c r="U199" s="4">
        <f>VLOOKUP($B199,'Published Daily Data'!$B:$BF,MATCH(U$1,'Published Daily Data'!$B$1:$BF$1,0),TRUE)</f>
        <v>0</v>
      </c>
      <c r="V199" s="4">
        <f>VLOOKUP($B199,'Published Daily Data'!$B:$BF,MATCH(V$1,'Published Daily Data'!$B$1:$BF$1,0),TRUE)</f>
        <v>0</v>
      </c>
      <c r="W199" s="4">
        <f>VLOOKUP($B199,'Published Daily Data'!$B:$BF,MATCH(W$1,'Published Daily Data'!$B$1:$BF$1,0),TRUE)</f>
        <v>-71306</v>
      </c>
      <c r="X199" s="4">
        <f>VLOOKUP($B199,'Published Daily Data'!$B:$BF,MATCH(X$1,'Published Daily Data'!$B$1:$BF$1,0),TRUE)</f>
        <v>0</v>
      </c>
      <c r="Y199" s="4">
        <f>VLOOKUP($B199,'Published Daily Data'!$B:$BF,MATCH(Y$1,'Published Daily Data'!$B$1:$BF$1,0),TRUE)</f>
        <v>0</v>
      </c>
      <c r="Z199" s="4">
        <f>VLOOKUP($B199,'Published Daily Data'!$B:$BF,MATCH(Z$1,'Published Daily Data'!$B$1:$BF$1,0),TRUE)</f>
        <v>-102138</v>
      </c>
      <c r="AA199" s="4">
        <f>VLOOKUP($B199,'Published Daily Data'!$B:$BF,MATCH(AA$1,'Published Daily Data'!$B$1:$BF$1,0),TRUE)</f>
        <v>0</v>
      </c>
      <c r="AB199" s="4">
        <f>VLOOKUP($B199,'Published Daily Data'!$B:$BF,MATCH(AB$1,'Published Daily Data'!$B$1:$BF$1,0),TRUE)</f>
        <v>0</v>
      </c>
      <c r="AC199" s="4">
        <f>VLOOKUP($B199,'Published Daily Data'!$B:$BF,MATCH(AC$1,'Published Daily Data'!$B$1:$BF$1,0),TRUE)</f>
        <v>0</v>
      </c>
      <c r="AD199" s="4">
        <f>VLOOKUP($B199,'Published Daily Data'!$B:$BF,MATCH(AD$1,'Published Daily Data'!$B$1:$BF$1,0),TRUE)</f>
        <v>-1163</v>
      </c>
    </row>
    <row r="200" spans="1:30">
      <c r="A200" s="5"/>
      <c r="B200" s="11">
        <f t="shared" si="4"/>
        <v>43932</v>
      </c>
      <c r="C200" s="4">
        <f>VLOOKUP($B200,'Published Daily Data'!$B:$BF,MATCH(C$1,'Published Daily Data'!$B$1:$BF$1,0),TRUE)</f>
        <v>545192</v>
      </c>
      <c r="D200" s="4">
        <f>VLOOKUP($B200,'Published Daily Data'!$B:$BF,MATCH(D$1,'Published Daily Data'!$B$1:$BF$1,0),TRUE)</f>
        <v>549074</v>
      </c>
      <c r="E200" s="4">
        <f>VLOOKUP($B200,'Published Daily Data'!$B:$BF,MATCH(E$1,'Published Daily Data'!$B$1:$BF$1,0),TRUE)</f>
        <v>364389</v>
      </c>
      <c r="F200" s="4">
        <f>VLOOKUP($B200,'Published Daily Data'!$B:$BF,MATCH(F$1,'Published Daily Data'!$B$1:$BF$1,0),TRUE)</f>
        <v>-128436</v>
      </c>
      <c r="G200" s="4">
        <f>VLOOKUP($B200,'Published Daily Data'!$B:$BF,MATCH(G$1,'Published Daily Data'!$B$1:$BF$1,0),TRUE)</f>
        <v>431</v>
      </c>
      <c r="H200" s="4">
        <f>VLOOKUP($B200,'Published Daily Data'!$B:$BF,MATCH(H$1,'Published Daily Data'!$B$1:$BF$1,0),TRUE)</f>
        <v>131269</v>
      </c>
      <c r="I200" s="4">
        <f>VLOOKUP($B200,'Published Daily Data'!$B:$BF,MATCH(I$1,'Published Daily Data'!$B$1:$BF$1,0),TRUE)</f>
        <v>54285</v>
      </c>
      <c r="J200" s="4">
        <f>VLOOKUP($B200,'Published Daily Data'!$B:$BF,MATCH(J$1,'Published Daily Data'!$B$1:$BF$1,0),TRUE)</f>
        <v>1975</v>
      </c>
      <c r="K200" s="4">
        <f>VLOOKUP($B200,'Published Daily Data'!$B:$BF,MATCH(K$1,'Published Daily Data'!$B$1:$BF$1,0),TRUE)</f>
        <v>13168</v>
      </c>
      <c r="L200" s="4">
        <f>VLOOKUP($B200,'Published Daily Data'!$B:$BF,MATCH(L$1,'Published Daily Data'!$B$1:$BF$1,0),TRUE)</f>
        <v>85132</v>
      </c>
      <c r="M200" s="4">
        <f>VLOOKUP($B200,'Published Daily Data'!$B:$BF,MATCH(M$1,'Published Daily Data'!$B$1:$BF$1,0),TRUE)</f>
        <v>65799</v>
      </c>
      <c r="N200" s="4">
        <f>VLOOKUP($B200,'Published Daily Data'!$B:$BF,MATCH(N$1,'Published Daily Data'!$B$1:$BF$1,0),TRUE)</f>
        <v>13454</v>
      </c>
      <c r="O200" s="4">
        <f>VLOOKUP($B200,'Published Daily Data'!$B:$BF,MATCH(O$1,'Published Daily Data'!$B$1:$BF$1,0),TRUE)</f>
        <v>0</v>
      </c>
      <c r="P200" s="4">
        <f>VLOOKUP($B200,'Published Daily Data'!$B:$BF,MATCH(P$1,'Published Daily Data'!$B$1:$BF$1,0),TRUE)</f>
        <v>0</v>
      </c>
      <c r="Q200" s="4">
        <f>VLOOKUP($B200,'Published Daily Data'!$B:$BF,MATCH(Q$1,'Published Daily Data'!$B$1:$BF$1,0),TRUE)</f>
        <v>0</v>
      </c>
      <c r="R200" s="4">
        <f>VLOOKUP($B200,'Published Daily Data'!$B:$BF,MATCH(R$1,'Published Daily Data'!$B$1:$BF$1,0),TRUE)</f>
        <v>0</v>
      </c>
      <c r="S200" s="4">
        <f>VLOOKUP($B200,'Published Daily Data'!$B:$BF,MATCH(S$1,'Published Daily Data'!$B$1:$BF$1,0),TRUE)</f>
        <v>0</v>
      </c>
      <c r="T200" s="4">
        <f>VLOOKUP($B200,'Published Daily Data'!$B:$BF,MATCH(T$1,'Published Daily Data'!$B$1:$BF$1,0),TRUE)</f>
        <v>0</v>
      </c>
      <c r="U200" s="4">
        <f>VLOOKUP($B200,'Published Daily Data'!$B:$BF,MATCH(U$1,'Published Daily Data'!$B$1:$BF$1,0),TRUE)</f>
        <v>0</v>
      </c>
      <c r="V200" s="4">
        <f>VLOOKUP($B200,'Published Daily Data'!$B:$BF,MATCH(V$1,'Published Daily Data'!$B$1:$BF$1,0),TRUE)</f>
        <v>0</v>
      </c>
      <c r="W200" s="4">
        <f>VLOOKUP($B200,'Published Daily Data'!$B:$BF,MATCH(W$1,'Published Daily Data'!$B$1:$BF$1,0),TRUE)</f>
        <v>-39614</v>
      </c>
      <c r="X200" s="4">
        <f>VLOOKUP($B200,'Published Daily Data'!$B:$BF,MATCH(X$1,'Published Daily Data'!$B$1:$BF$1,0),TRUE)</f>
        <v>0</v>
      </c>
      <c r="Y200" s="4">
        <f>VLOOKUP($B200,'Published Daily Data'!$B:$BF,MATCH(Y$1,'Published Daily Data'!$B$1:$BF$1,0),TRUE)</f>
        <v>0</v>
      </c>
      <c r="Z200" s="4">
        <f>VLOOKUP($B200,'Published Daily Data'!$B:$BF,MATCH(Z$1,'Published Daily Data'!$B$1:$BF$1,0),TRUE)</f>
        <v>-80545</v>
      </c>
      <c r="AA200" s="4">
        <f>VLOOKUP($B200,'Published Daily Data'!$B:$BF,MATCH(AA$1,'Published Daily Data'!$B$1:$BF$1,0),TRUE)</f>
        <v>0</v>
      </c>
      <c r="AB200" s="4">
        <f>VLOOKUP($B200,'Published Daily Data'!$B:$BF,MATCH(AB$1,'Published Daily Data'!$B$1:$BF$1,0),TRUE)</f>
        <v>0</v>
      </c>
      <c r="AC200" s="4">
        <f>VLOOKUP($B200,'Published Daily Data'!$B:$BF,MATCH(AC$1,'Published Daily Data'!$B$1:$BF$1,0),TRUE)</f>
        <v>0</v>
      </c>
      <c r="AD200" s="4">
        <f>VLOOKUP($B200,'Published Daily Data'!$B:$BF,MATCH(AD$1,'Published Daily Data'!$B$1:$BF$1,0),TRUE)</f>
        <v>-4657</v>
      </c>
    </row>
    <row r="201" spans="1:30">
      <c r="A201" s="5"/>
      <c r="B201" s="11">
        <f t="shared" si="4"/>
        <v>43933</v>
      </c>
      <c r="C201" s="4">
        <f>VLOOKUP($B201,'Published Daily Data'!$B:$BF,MATCH(C$1,'Published Daily Data'!$B$1:$BF$1,0),TRUE)</f>
        <v>530437</v>
      </c>
      <c r="D201" s="4">
        <f>VLOOKUP($B201,'Published Daily Data'!$B:$BF,MATCH(D$1,'Published Daily Data'!$B$1:$BF$1,0),TRUE)</f>
        <v>545166</v>
      </c>
      <c r="E201" s="4">
        <f>VLOOKUP($B201,'Published Daily Data'!$B:$BF,MATCH(E$1,'Published Daily Data'!$B$1:$BF$1,0),TRUE)</f>
        <v>381108</v>
      </c>
      <c r="F201" s="4">
        <f>VLOOKUP($B201,'Published Daily Data'!$B:$BF,MATCH(F$1,'Published Daily Data'!$B$1:$BF$1,0),TRUE)</f>
        <v>-107150</v>
      </c>
      <c r="G201" s="4">
        <f>VLOOKUP($B201,'Published Daily Data'!$B:$BF,MATCH(G$1,'Published Daily Data'!$B$1:$BF$1,0),TRUE)</f>
        <v>437</v>
      </c>
      <c r="H201" s="4">
        <f>VLOOKUP($B201,'Published Daily Data'!$B:$BF,MATCH(H$1,'Published Daily Data'!$B$1:$BF$1,0),TRUE)</f>
        <v>140938</v>
      </c>
      <c r="I201" s="4">
        <f>VLOOKUP($B201,'Published Daily Data'!$B:$BF,MATCH(I$1,'Published Daily Data'!$B$1:$BF$1,0),TRUE)</f>
        <v>54286</v>
      </c>
      <c r="J201" s="4">
        <f>VLOOKUP($B201,'Published Daily Data'!$B:$BF,MATCH(J$1,'Published Daily Data'!$B$1:$BF$1,0),TRUE)</f>
        <v>2105</v>
      </c>
      <c r="K201" s="4">
        <f>VLOOKUP($B201,'Published Daily Data'!$B:$BF,MATCH(K$1,'Published Daily Data'!$B$1:$BF$1,0),TRUE)</f>
        <v>14855</v>
      </c>
      <c r="L201" s="4">
        <f>VLOOKUP($B201,'Published Daily Data'!$B:$BF,MATCH(L$1,'Published Daily Data'!$B$1:$BF$1,0),TRUE)</f>
        <v>91823</v>
      </c>
      <c r="M201" s="4">
        <f>VLOOKUP($B201,'Published Daily Data'!$B:$BF,MATCH(M$1,'Published Daily Data'!$B$1:$BF$1,0),TRUE)</f>
        <v>63812</v>
      </c>
      <c r="N201" s="4">
        <f>VLOOKUP($B201,'Published Daily Data'!$B:$BF,MATCH(N$1,'Published Daily Data'!$B$1:$BF$1,0),TRUE)</f>
        <v>14063</v>
      </c>
      <c r="O201" s="4">
        <f>VLOOKUP($B201,'Published Daily Data'!$B:$BF,MATCH(O$1,'Published Daily Data'!$B$1:$BF$1,0),TRUE)</f>
        <v>0</v>
      </c>
      <c r="P201" s="4">
        <f>VLOOKUP($B201,'Published Daily Data'!$B:$BF,MATCH(P$1,'Published Daily Data'!$B$1:$BF$1,0),TRUE)</f>
        <v>0</v>
      </c>
      <c r="Q201" s="4">
        <f>VLOOKUP($B201,'Published Daily Data'!$B:$BF,MATCH(Q$1,'Published Daily Data'!$B$1:$BF$1,0),TRUE)</f>
        <v>0</v>
      </c>
      <c r="R201" s="4">
        <f>VLOOKUP($B201,'Published Daily Data'!$B:$BF,MATCH(R$1,'Published Daily Data'!$B$1:$BF$1,0),TRUE)</f>
        <v>0</v>
      </c>
      <c r="S201" s="4">
        <f>VLOOKUP($B201,'Published Daily Data'!$B:$BF,MATCH(S$1,'Published Daily Data'!$B$1:$BF$1,0),TRUE)</f>
        <v>0</v>
      </c>
      <c r="T201" s="4">
        <f>VLOOKUP($B201,'Published Daily Data'!$B:$BF,MATCH(T$1,'Published Daily Data'!$B$1:$BF$1,0),TRUE)</f>
        <v>0</v>
      </c>
      <c r="U201" s="4">
        <f>VLOOKUP($B201,'Published Daily Data'!$B:$BF,MATCH(U$1,'Published Daily Data'!$B$1:$BF$1,0),TRUE)</f>
        <v>0</v>
      </c>
      <c r="V201" s="4">
        <f>VLOOKUP($B201,'Published Daily Data'!$B:$BF,MATCH(V$1,'Published Daily Data'!$B$1:$BF$1,0),TRUE)</f>
        <v>0</v>
      </c>
      <c r="W201" s="4">
        <f>VLOOKUP($B201,'Published Daily Data'!$B:$BF,MATCH(W$1,'Published Daily Data'!$B$1:$BF$1,0),TRUE)</f>
        <v>-16144</v>
      </c>
      <c r="X201" s="4">
        <f>VLOOKUP($B201,'Published Daily Data'!$B:$BF,MATCH(X$1,'Published Daily Data'!$B$1:$BF$1,0),TRUE)</f>
        <v>0</v>
      </c>
      <c r="Y201" s="4">
        <f>VLOOKUP($B201,'Published Daily Data'!$B:$BF,MATCH(Y$1,'Published Daily Data'!$B$1:$BF$1,0),TRUE)</f>
        <v>0</v>
      </c>
      <c r="Z201" s="4">
        <f>VLOOKUP($B201,'Published Daily Data'!$B:$BF,MATCH(Z$1,'Published Daily Data'!$B$1:$BF$1,0),TRUE)</f>
        <v>-84385</v>
      </c>
      <c r="AA201" s="4">
        <f>VLOOKUP($B201,'Published Daily Data'!$B:$BF,MATCH(AA$1,'Published Daily Data'!$B$1:$BF$1,0),TRUE)</f>
        <v>0</v>
      </c>
      <c r="AB201" s="4">
        <f>VLOOKUP($B201,'Published Daily Data'!$B:$BF,MATCH(AB$1,'Published Daily Data'!$B$1:$BF$1,0),TRUE)</f>
        <v>0</v>
      </c>
      <c r="AC201" s="4">
        <f>VLOOKUP($B201,'Published Daily Data'!$B:$BF,MATCH(AC$1,'Published Daily Data'!$B$1:$BF$1,0),TRUE)</f>
        <v>0</v>
      </c>
      <c r="AD201" s="4">
        <f>VLOOKUP($B201,'Published Daily Data'!$B:$BF,MATCH(AD$1,'Published Daily Data'!$B$1:$BF$1,0),TRUE)</f>
        <v>-2701</v>
      </c>
    </row>
    <row r="202" spans="1:30">
      <c r="A202" s="5"/>
      <c r="B202" s="11">
        <f t="shared" si="4"/>
        <v>43934</v>
      </c>
      <c r="C202" s="4">
        <f>VLOOKUP($B202,'Published Daily Data'!$B:$BF,MATCH(C$1,'Published Daily Data'!$B$1:$BF$1,0),TRUE)</f>
        <v>603109</v>
      </c>
      <c r="D202" s="4">
        <f>VLOOKUP($B202,'Published Daily Data'!$B:$BF,MATCH(D$1,'Published Daily Data'!$B$1:$BF$1,0),TRUE)</f>
        <v>584773</v>
      </c>
      <c r="E202" s="4">
        <f>VLOOKUP($B202,'Published Daily Data'!$B:$BF,MATCH(E$1,'Published Daily Data'!$B$1:$BF$1,0),TRUE)</f>
        <v>434691</v>
      </c>
      <c r="F202" s="4">
        <f>VLOOKUP($B202,'Published Daily Data'!$B:$BF,MATCH(F$1,'Published Daily Data'!$B$1:$BF$1,0),TRUE)</f>
        <v>-89542</v>
      </c>
      <c r="G202" s="4">
        <f>VLOOKUP($B202,'Published Daily Data'!$B:$BF,MATCH(G$1,'Published Daily Data'!$B$1:$BF$1,0),TRUE)</f>
        <v>6200</v>
      </c>
      <c r="H202" s="4">
        <f>VLOOKUP($B202,'Published Daily Data'!$B:$BF,MATCH(H$1,'Published Daily Data'!$B$1:$BF$1,0),TRUE)</f>
        <v>159130</v>
      </c>
      <c r="I202" s="4">
        <f>VLOOKUP($B202,'Published Daily Data'!$B:$BF,MATCH(I$1,'Published Daily Data'!$B$1:$BF$1,0),TRUE)</f>
        <v>54268</v>
      </c>
      <c r="J202" s="4">
        <f>VLOOKUP($B202,'Published Daily Data'!$B:$BF,MATCH(J$1,'Published Daily Data'!$B$1:$BF$1,0),TRUE)</f>
        <v>2074</v>
      </c>
      <c r="K202" s="4">
        <f>VLOOKUP($B202,'Published Daily Data'!$B:$BF,MATCH(K$1,'Published Daily Data'!$B$1:$BF$1,0),TRUE)</f>
        <v>14165</v>
      </c>
      <c r="L202" s="4">
        <f>VLOOKUP($B202,'Published Daily Data'!$B:$BF,MATCH(L$1,'Published Daily Data'!$B$1:$BF$1,0),TRUE)</f>
        <v>107860</v>
      </c>
      <c r="M202" s="4">
        <f>VLOOKUP($B202,'Published Daily Data'!$B:$BF,MATCH(M$1,'Published Daily Data'!$B$1:$BF$1,0),TRUE)</f>
        <v>75520</v>
      </c>
      <c r="N202" s="4">
        <f>VLOOKUP($B202,'Published Daily Data'!$B:$BF,MATCH(N$1,'Published Daily Data'!$B$1:$BF$1,0),TRUE)</f>
        <v>16103</v>
      </c>
      <c r="O202" s="4">
        <f>VLOOKUP($B202,'Published Daily Data'!$B:$BF,MATCH(O$1,'Published Daily Data'!$B$1:$BF$1,0),TRUE)</f>
        <v>0</v>
      </c>
      <c r="P202" s="4">
        <f>VLOOKUP($B202,'Published Daily Data'!$B:$BF,MATCH(P$1,'Published Daily Data'!$B$1:$BF$1,0),TRUE)</f>
        <v>0</v>
      </c>
      <c r="Q202" s="4">
        <f>VLOOKUP($B202,'Published Daily Data'!$B:$BF,MATCH(Q$1,'Published Daily Data'!$B$1:$BF$1,0),TRUE)</f>
        <v>0</v>
      </c>
      <c r="R202" s="4">
        <f>VLOOKUP($B202,'Published Daily Data'!$B:$BF,MATCH(R$1,'Published Daily Data'!$B$1:$BF$1,0),TRUE)</f>
        <v>0</v>
      </c>
      <c r="S202" s="4">
        <f>VLOOKUP($B202,'Published Daily Data'!$B:$BF,MATCH(S$1,'Published Daily Data'!$B$1:$BF$1,0),TRUE)</f>
        <v>0</v>
      </c>
      <c r="T202" s="4">
        <f>VLOOKUP($B202,'Published Daily Data'!$B:$BF,MATCH(T$1,'Published Daily Data'!$B$1:$BF$1,0),TRUE)</f>
        <v>0</v>
      </c>
      <c r="U202" s="4">
        <f>VLOOKUP($B202,'Published Daily Data'!$B:$BF,MATCH(U$1,'Published Daily Data'!$B$1:$BF$1,0),TRUE)</f>
        <v>0</v>
      </c>
      <c r="V202" s="4">
        <f>VLOOKUP($B202,'Published Daily Data'!$B:$BF,MATCH(V$1,'Published Daily Data'!$B$1:$BF$1,0),TRUE)</f>
        <v>0</v>
      </c>
      <c r="W202" s="4">
        <f>VLOOKUP($B202,'Published Daily Data'!$B:$BF,MATCH(W$1,'Published Daily Data'!$B$1:$BF$1,0),TRUE)</f>
        <v>-12160</v>
      </c>
      <c r="X202" s="4">
        <f>VLOOKUP($B202,'Published Daily Data'!$B:$BF,MATCH(X$1,'Published Daily Data'!$B$1:$BF$1,0),TRUE)</f>
        <v>0</v>
      </c>
      <c r="Y202" s="4">
        <f>VLOOKUP($B202,'Published Daily Data'!$B:$BF,MATCH(Y$1,'Published Daily Data'!$B$1:$BF$1,0),TRUE)</f>
        <v>0</v>
      </c>
      <c r="Z202" s="4">
        <f>VLOOKUP($B202,'Published Daily Data'!$B:$BF,MATCH(Z$1,'Published Daily Data'!$B$1:$BF$1,0),TRUE)</f>
        <v>-68432</v>
      </c>
      <c r="AA202" s="4">
        <f>VLOOKUP($B202,'Published Daily Data'!$B:$BF,MATCH(AA$1,'Published Daily Data'!$B$1:$BF$1,0),TRUE)</f>
        <v>0</v>
      </c>
      <c r="AB202" s="4">
        <f>VLOOKUP($B202,'Published Daily Data'!$B:$BF,MATCH(AB$1,'Published Daily Data'!$B$1:$BF$1,0),TRUE)</f>
        <v>0</v>
      </c>
      <c r="AC202" s="4">
        <f>VLOOKUP($B202,'Published Daily Data'!$B:$BF,MATCH(AC$1,'Published Daily Data'!$B$1:$BF$1,0),TRUE)</f>
        <v>0</v>
      </c>
      <c r="AD202" s="4">
        <f>VLOOKUP($B202,'Published Daily Data'!$B:$BF,MATCH(AD$1,'Published Daily Data'!$B$1:$BF$1,0),TRUE)</f>
        <v>-1384</v>
      </c>
    </row>
    <row r="203" spans="1:30">
      <c r="A203" s="5"/>
      <c r="B203" s="11">
        <f t="shared" si="4"/>
        <v>43935</v>
      </c>
      <c r="C203" s="4">
        <f>VLOOKUP($B203,'Published Daily Data'!$B:$BF,MATCH(C$1,'Published Daily Data'!$B$1:$BF$1,0),TRUE)</f>
        <v>608949</v>
      </c>
      <c r="D203" s="4">
        <f>VLOOKUP($B203,'Published Daily Data'!$B:$BF,MATCH(D$1,'Published Daily Data'!$B$1:$BF$1,0),TRUE)</f>
        <v>583723</v>
      </c>
      <c r="E203" s="4">
        <f>VLOOKUP($B203,'Published Daily Data'!$B:$BF,MATCH(E$1,'Published Daily Data'!$B$1:$BF$1,0),TRUE)</f>
        <v>397282</v>
      </c>
      <c r="F203" s="4">
        <f>VLOOKUP($B203,'Published Daily Data'!$B:$BF,MATCH(F$1,'Published Daily Data'!$B$1:$BF$1,0),TRUE)</f>
        <v>-126850</v>
      </c>
      <c r="G203" s="4">
        <f>VLOOKUP($B203,'Published Daily Data'!$B:$BF,MATCH(G$1,'Published Daily Data'!$B$1:$BF$1,0),TRUE)</f>
        <v>10659</v>
      </c>
      <c r="H203" s="4">
        <f>VLOOKUP($B203,'Published Daily Data'!$B:$BF,MATCH(H$1,'Published Daily Data'!$B$1:$BF$1,0),TRUE)</f>
        <v>166457</v>
      </c>
      <c r="I203" s="4">
        <f>VLOOKUP($B203,'Published Daily Data'!$B:$BF,MATCH(I$1,'Published Daily Data'!$B$1:$BF$1,0),TRUE)</f>
        <v>54290</v>
      </c>
      <c r="J203" s="4">
        <f>VLOOKUP($B203,'Published Daily Data'!$B:$BF,MATCH(J$1,'Published Daily Data'!$B$1:$BF$1,0),TRUE)</f>
        <v>2038</v>
      </c>
      <c r="K203" s="4">
        <f>VLOOKUP($B203,'Published Daily Data'!$B:$BF,MATCH(K$1,'Published Daily Data'!$B$1:$BF$1,0),TRUE)</f>
        <v>17548</v>
      </c>
      <c r="L203" s="4">
        <f>VLOOKUP($B203,'Published Daily Data'!$B:$BF,MATCH(L$1,'Published Daily Data'!$B$1:$BF$1,0),TRUE)</f>
        <v>108460</v>
      </c>
      <c r="M203" s="4">
        <f>VLOOKUP($B203,'Published Daily Data'!$B:$BF,MATCH(M$1,'Published Daily Data'!$B$1:$BF$1,0),TRUE)</f>
        <v>21304</v>
      </c>
      <c r="N203" s="4">
        <f>VLOOKUP($B203,'Published Daily Data'!$B:$BF,MATCH(N$1,'Published Daily Data'!$B$1:$BF$1,0),TRUE)</f>
        <v>16595</v>
      </c>
      <c r="O203" s="4">
        <f>VLOOKUP($B203,'Published Daily Data'!$B:$BF,MATCH(O$1,'Published Daily Data'!$B$1:$BF$1,0),TRUE)</f>
        <v>0</v>
      </c>
      <c r="P203" s="4">
        <f>VLOOKUP($B203,'Published Daily Data'!$B:$BF,MATCH(P$1,'Published Daily Data'!$B$1:$BF$1,0),TRUE)</f>
        <v>0</v>
      </c>
      <c r="Q203" s="4">
        <f>VLOOKUP($B203,'Published Daily Data'!$B:$BF,MATCH(Q$1,'Published Daily Data'!$B$1:$BF$1,0),TRUE)</f>
        <v>0</v>
      </c>
      <c r="R203" s="4">
        <f>VLOOKUP($B203,'Published Daily Data'!$B:$BF,MATCH(R$1,'Published Daily Data'!$B$1:$BF$1,0),TRUE)</f>
        <v>0</v>
      </c>
      <c r="S203" s="4">
        <f>VLOOKUP($B203,'Published Daily Data'!$B:$BF,MATCH(S$1,'Published Daily Data'!$B$1:$BF$1,0),TRUE)</f>
        <v>0</v>
      </c>
      <c r="T203" s="4">
        <f>VLOOKUP($B203,'Published Daily Data'!$B:$BF,MATCH(T$1,'Published Daily Data'!$B$1:$BF$1,0),TRUE)</f>
        <v>0</v>
      </c>
      <c r="U203" s="4">
        <f>VLOOKUP($B203,'Published Daily Data'!$B:$BF,MATCH(U$1,'Published Daily Data'!$B$1:$BF$1,0),TRUE)</f>
        <v>0</v>
      </c>
      <c r="V203" s="4">
        <f>VLOOKUP($B203,'Published Daily Data'!$B:$BF,MATCH(V$1,'Published Daily Data'!$B$1:$BF$1,0),TRUE)</f>
        <v>0</v>
      </c>
      <c r="W203" s="4">
        <f>VLOOKUP($B203,'Published Daily Data'!$B:$BF,MATCH(W$1,'Published Daily Data'!$B$1:$BF$1,0),TRUE)</f>
        <v>-51779</v>
      </c>
      <c r="X203" s="4">
        <f>VLOOKUP($B203,'Published Daily Data'!$B:$BF,MATCH(X$1,'Published Daily Data'!$B$1:$BF$1,0),TRUE)</f>
        <v>0</v>
      </c>
      <c r="Y203" s="4">
        <f>VLOOKUP($B203,'Published Daily Data'!$B:$BF,MATCH(Y$1,'Published Daily Data'!$B$1:$BF$1,0),TRUE)</f>
        <v>0</v>
      </c>
      <c r="Z203" s="4">
        <f>VLOOKUP($B203,'Published Daily Data'!$B:$BF,MATCH(Z$1,'Published Daily Data'!$B$1:$BF$1,0),TRUE)</f>
        <v>-69813</v>
      </c>
      <c r="AA203" s="4">
        <f>VLOOKUP($B203,'Published Daily Data'!$B:$BF,MATCH(AA$1,'Published Daily Data'!$B$1:$BF$1,0),TRUE)</f>
        <v>0</v>
      </c>
      <c r="AB203" s="4">
        <f>VLOOKUP($B203,'Published Daily Data'!$B:$BF,MATCH(AB$1,'Published Daily Data'!$B$1:$BF$1,0),TRUE)</f>
        <v>0</v>
      </c>
      <c r="AC203" s="4">
        <f>VLOOKUP($B203,'Published Daily Data'!$B:$BF,MATCH(AC$1,'Published Daily Data'!$B$1:$BF$1,0),TRUE)</f>
        <v>0</v>
      </c>
      <c r="AD203" s="4">
        <f>VLOOKUP($B203,'Published Daily Data'!$B:$BF,MATCH(AD$1,'Published Daily Data'!$B$1:$BF$1,0),TRUE)</f>
        <v>-1319</v>
      </c>
    </row>
    <row r="204" spans="1:30">
      <c r="A204" s="5"/>
      <c r="B204" s="11">
        <f t="shared" si="4"/>
        <v>43936</v>
      </c>
      <c r="C204" s="4">
        <f>VLOOKUP($B204,'Published Daily Data'!$B:$BF,MATCH(C$1,'Published Daily Data'!$B$1:$BF$1,0),TRUE)</f>
        <v>606067</v>
      </c>
      <c r="D204" s="4">
        <f>VLOOKUP($B204,'Published Daily Data'!$B:$BF,MATCH(D$1,'Published Daily Data'!$B$1:$BF$1,0),TRUE)</f>
        <v>591270</v>
      </c>
      <c r="E204" s="4">
        <f>VLOOKUP($B204,'Published Daily Data'!$B:$BF,MATCH(E$1,'Published Daily Data'!$B$1:$BF$1,0),TRUE)</f>
        <v>397813</v>
      </c>
      <c r="F204" s="4">
        <f>VLOOKUP($B204,'Published Daily Data'!$B:$BF,MATCH(F$1,'Published Daily Data'!$B$1:$BF$1,0),TRUE)</f>
        <v>-136872</v>
      </c>
      <c r="G204" s="4">
        <f>VLOOKUP($B204,'Published Daily Data'!$B:$BF,MATCH(G$1,'Published Daily Data'!$B$1:$BF$1,0),TRUE)</f>
        <v>15022</v>
      </c>
      <c r="H204" s="4">
        <f>VLOOKUP($B204,'Published Daily Data'!$B:$BF,MATCH(H$1,'Published Daily Data'!$B$1:$BF$1,0),TRUE)</f>
        <v>141769</v>
      </c>
      <c r="I204" s="4">
        <f>VLOOKUP($B204,'Published Daily Data'!$B:$BF,MATCH(I$1,'Published Daily Data'!$B$1:$BF$1,0),TRUE)</f>
        <v>54281</v>
      </c>
      <c r="J204" s="4">
        <f>VLOOKUP($B204,'Published Daily Data'!$B:$BF,MATCH(J$1,'Published Daily Data'!$B$1:$BF$1,0),TRUE)</f>
        <v>2060</v>
      </c>
      <c r="K204" s="4">
        <f>VLOOKUP($B204,'Published Daily Data'!$B:$BF,MATCH(K$1,'Published Daily Data'!$B$1:$BF$1,0),TRUE)</f>
        <v>19538</v>
      </c>
      <c r="L204" s="4">
        <f>VLOOKUP($B204,'Published Daily Data'!$B:$BF,MATCH(L$1,'Published Daily Data'!$B$1:$BF$1,0),TRUE)</f>
        <v>112094</v>
      </c>
      <c r="M204" s="4">
        <f>VLOOKUP($B204,'Published Daily Data'!$B:$BF,MATCH(M$1,'Published Daily Data'!$B$1:$BF$1,0),TRUE)</f>
        <v>36926</v>
      </c>
      <c r="N204" s="4">
        <f>VLOOKUP($B204,'Published Daily Data'!$B:$BF,MATCH(N$1,'Published Daily Data'!$B$1:$BF$1,0),TRUE)</f>
        <v>16803</v>
      </c>
      <c r="O204" s="4">
        <f>VLOOKUP($B204,'Published Daily Data'!$B:$BF,MATCH(O$1,'Published Daily Data'!$B$1:$BF$1,0),TRUE)</f>
        <v>0</v>
      </c>
      <c r="P204" s="4">
        <f>VLOOKUP($B204,'Published Daily Data'!$B:$BF,MATCH(P$1,'Published Daily Data'!$B$1:$BF$1,0),TRUE)</f>
        <v>0</v>
      </c>
      <c r="Q204" s="4">
        <f>VLOOKUP($B204,'Published Daily Data'!$B:$BF,MATCH(Q$1,'Published Daily Data'!$B$1:$BF$1,0),TRUE)</f>
        <v>0</v>
      </c>
      <c r="R204" s="4">
        <f>VLOOKUP($B204,'Published Daily Data'!$B:$BF,MATCH(R$1,'Published Daily Data'!$B$1:$BF$1,0),TRUE)</f>
        <v>0</v>
      </c>
      <c r="S204" s="4">
        <f>VLOOKUP($B204,'Published Daily Data'!$B:$BF,MATCH(S$1,'Published Daily Data'!$B$1:$BF$1,0),TRUE)</f>
        <v>0</v>
      </c>
      <c r="T204" s="4">
        <f>VLOOKUP($B204,'Published Daily Data'!$B:$BF,MATCH(T$1,'Published Daily Data'!$B$1:$BF$1,0),TRUE)</f>
        <v>0</v>
      </c>
      <c r="U204" s="4">
        <f>VLOOKUP($B204,'Published Daily Data'!$B:$BF,MATCH(U$1,'Published Daily Data'!$B$1:$BF$1,0),TRUE)</f>
        <v>0</v>
      </c>
      <c r="V204" s="4">
        <f>VLOOKUP($B204,'Published Daily Data'!$B:$BF,MATCH(V$1,'Published Daily Data'!$B$1:$BF$1,0),TRUE)</f>
        <v>0</v>
      </c>
      <c r="W204" s="4">
        <f>VLOOKUP($B204,'Published Daily Data'!$B:$BF,MATCH(W$1,'Published Daily Data'!$B$1:$BF$1,0),TRUE)</f>
        <v>-52391</v>
      </c>
      <c r="X204" s="4">
        <f>VLOOKUP($B204,'Published Daily Data'!$B:$BF,MATCH(X$1,'Published Daily Data'!$B$1:$BF$1,0),TRUE)</f>
        <v>0</v>
      </c>
      <c r="Y204" s="4">
        <f>VLOOKUP($B204,'Published Daily Data'!$B:$BF,MATCH(Y$1,'Published Daily Data'!$B$1:$BF$1,0),TRUE)</f>
        <v>0</v>
      </c>
      <c r="Z204" s="4">
        <f>VLOOKUP($B204,'Published Daily Data'!$B:$BF,MATCH(Z$1,'Published Daily Data'!$B$1:$BF$1,0),TRUE)</f>
        <v>-77635</v>
      </c>
      <c r="AA204" s="4">
        <f>VLOOKUP($B204,'Published Daily Data'!$B:$BF,MATCH(AA$1,'Published Daily Data'!$B$1:$BF$1,0),TRUE)</f>
        <v>0</v>
      </c>
      <c r="AB204" s="4">
        <f>VLOOKUP($B204,'Published Daily Data'!$B:$BF,MATCH(AB$1,'Published Daily Data'!$B$1:$BF$1,0),TRUE)</f>
        <v>0</v>
      </c>
      <c r="AC204" s="4">
        <f>VLOOKUP($B204,'Published Daily Data'!$B:$BF,MATCH(AC$1,'Published Daily Data'!$B$1:$BF$1,0),TRUE)</f>
        <v>0</v>
      </c>
      <c r="AD204" s="4">
        <f>VLOOKUP($B204,'Published Daily Data'!$B:$BF,MATCH(AD$1,'Published Daily Data'!$B$1:$BF$1,0),TRUE)</f>
        <v>-1134</v>
      </c>
    </row>
    <row r="205" spans="1:30">
      <c r="A205" s="5"/>
      <c r="B205" s="11">
        <f t="shared" si="4"/>
        <v>43937</v>
      </c>
      <c r="C205" s="4">
        <f>VLOOKUP($B205,'Published Daily Data'!$B:$BF,MATCH(C$1,'Published Daily Data'!$B$1:$BF$1,0),TRUE)</f>
        <v>597082</v>
      </c>
      <c r="D205" s="4">
        <f>VLOOKUP($B205,'Published Daily Data'!$B:$BF,MATCH(D$1,'Published Daily Data'!$B$1:$BF$1,0),TRUE)</f>
        <v>589328</v>
      </c>
      <c r="E205" s="4">
        <f>VLOOKUP($B205,'Published Daily Data'!$B:$BF,MATCH(E$1,'Published Daily Data'!$B$1:$BF$1,0),TRUE)</f>
        <v>399553</v>
      </c>
      <c r="F205" s="4">
        <f>VLOOKUP($B205,'Published Daily Data'!$B:$BF,MATCH(F$1,'Published Daily Data'!$B$1:$BF$1,0),TRUE)</f>
        <v>-128843</v>
      </c>
      <c r="G205" s="4">
        <f>VLOOKUP($B205,'Published Daily Data'!$B:$BF,MATCH(G$1,'Published Daily Data'!$B$1:$BF$1,0),TRUE)</f>
        <v>15596</v>
      </c>
      <c r="H205" s="4">
        <f>VLOOKUP($B205,'Published Daily Data'!$B:$BF,MATCH(H$1,'Published Daily Data'!$B$1:$BF$1,0),TRUE)</f>
        <v>135008</v>
      </c>
      <c r="I205" s="4">
        <f>VLOOKUP($B205,'Published Daily Data'!$B:$BF,MATCH(I$1,'Published Daily Data'!$B$1:$BF$1,0),TRUE)</f>
        <v>54228</v>
      </c>
      <c r="J205" s="4">
        <f>VLOOKUP($B205,'Published Daily Data'!$B:$BF,MATCH(J$1,'Published Daily Data'!$B$1:$BF$1,0),TRUE)</f>
        <v>2066</v>
      </c>
      <c r="K205" s="4">
        <f>VLOOKUP($B205,'Published Daily Data'!$B:$BF,MATCH(K$1,'Published Daily Data'!$B$1:$BF$1,0),TRUE)</f>
        <v>20946</v>
      </c>
      <c r="L205" s="4">
        <f>VLOOKUP($B205,'Published Daily Data'!$B:$BF,MATCH(L$1,'Published Daily Data'!$B$1:$BF$1,0),TRUE)</f>
        <v>97467</v>
      </c>
      <c r="M205" s="4">
        <f>VLOOKUP($B205,'Published Daily Data'!$B:$BF,MATCH(M$1,'Published Daily Data'!$B$1:$BF$1,0),TRUE)</f>
        <v>57378</v>
      </c>
      <c r="N205" s="4">
        <f>VLOOKUP($B205,'Published Daily Data'!$B:$BF,MATCH(N$1,'Published Daily Data'!$B$1:$BF$1,0),TRUE)</f>
        <v>16947</v>
      </c>
      <c r="O205" s="4">
        <f>VLOOKUP($B205,'Published Daily Data'!$B:$BF,MATCH(O$1,'Published Daily Data'!$B$1:$BF$1,0),TRUE)</f>
        <v>0</v>
      </c>
      <c r="P205" s="4">
        <f>VLOOKUP($B205,'Published Daily Data'!$B:$BF,MATCH(P$1,'Published Daily Data'!$B$1:$BF$1,0),TRUE)</f>
        <v>0</v>
      </c>
      <c r="Q205" s="4">
        <f>VLOOKUP($B205,'Published Daily Data'!$B:$BF,MATCH(Q$1,'Published Daily Data'!$B$1:$BF$1,0),TRUE)</f>
        <v>0</v>
      </c>
      <c r="R205" s="4">
        <f>VLOOKUP($B205,'Published Daily Data'!$B:$BF,MATCH(R$1,'Published Daily Data'!$B$1:$BF$1,0),TRUE)</f>
        <v>0</v>
      </c>
      <c r="S205" s="4">
        <f>VLOOKUP($B205,'Published Daily Data'!$B:$BF,MATCH(S$1,'Published Daily Data'!$B$1:$BF$1,0),TRUE)</f>
        <v>0</v>
      </c>
      <c r="T205" s="4">
        <f>VLOOKUP($B205,'Published Daily Data'!$B:$BF,MATCH(T$1,'Published Daily Data'!$B$1:$BF$1,0),TRUE)</f>
        <v>0</v>
      </c>
      <c r="U205" s="4">
        <f>VLOOKUP($B205,'Published Daily Data'!$B:$BF,MATCH(U$1,'Published Daily Data'!$B$1:$BF$1,0),TRUE)</f>
        <v>0</v>
      </c>
      <c r="V205" s="4">
        <f>VLOOKUP($B205,'Published Daily Data'!$B:$BF,MATCH(V$1,'Published Daily Data'!$B$1:$BF$1,0),TRUE)</f>
        <v>0</v>
      </c>
      <c r="W205" s="4">
        <f>VLOOKUP($B205,'Published Daily Data'!$B:$BF,MATCH(W$1,'Published Daily Data'!$B$1:$BF$1,0),TRUE)</f>
        <v>-48020</v>
      </c>
      <c r="X205" s="4">
        <f>VLOOKUP($B205,'Published Daily Data'!$B:$BF,MATCH(X$1,'Published Daily Data'!$B$1:$BF$1,0),TRUE)</f>
        <v>0</v>
      </c>
      <c r="Y205" s="4">
        <f>VLOOKUP($B205,'Published Daily Data'!$B:$BF,MATCH(Y$1,'Published Daily Data'!$B$1:$BF$1,0),TRUE)</f>
        <v>0</v>
      </c>
      <c r="Z205" s="4">
        <f>VLOOKUP($B205,'Published Daily Data'!$B:$BF,MATCH(Z$1,'Published Daily Data'!$B$1:$BF$1,0),TRUE)</f>
        <v>-74667</v>
      </c>
      <c r="AA205" s="4">
        <f>VLOOKUP($B205,'Published Daily Data'!$B:$BF,MATCH(AA$1,'Published Daily Data'!$B$1:$BF$1,0),TRUE)</f>
        <v>0</v>
      </c>
      <c r="AB205" s="4">
        <f>VLOOKUP($B205,'Published Daily Data'!$B:$BF,MATCH(AB$1,'Published Daily Data'!$B$1:$BF$1,0),TRUE)</f>
        <v>0</v>
      </c>
      <c r="AC205" s="4">
        <f>VLOOKUP($B205,'Published Daily Data'!$B:$BF,MATCH(AC$1,'Published Daily Data'!$B$1:$BF$1,0),TRUE)</f>
        <v>0</v>
      </c>
      <c r="AD205" s="4">
        <f>VLOOKUP($B205,'Published Daily Data'!$B:$BF,MATCH(AD$1,'Published Daily Data'!$B$1:$BF$1,0),TRUE)</f>
        <v>-676</v>
      </c>
    </row>
    <row r="206" spans="1:30">
      <c r="A206" s="5"/>
      <c r="B206" s="11">
        <f t="shared" si="4"/>
        <v>43938</v>
      </c>
      <c r="C206" s="4">
        <f>VLOOKUP($B206,'Published Daily Data'!$B:$BF,MATCH(C$1,'Published Daily Data'!$B$1:$BF$1,0),TRUE)</f>
        <v>584482</v>
      </c>
      <c r="D206" s="4">
        <f>VLOOKUP($B206,'Published Daily Data'!$B:$BF,MATCH(D$1,'Published Daily Data'!$B$1:$BF$1,0),TRUE)</f>
        <v>594618</v>
      </c>
      <c r="E206" s="4">
        <f>VLOOKUP($B206,'Published Daily Data'!$B:$BF,MATCH(E$1,'Published Daily Data'!$B$1:$BF$1,0),TRUE)</f>
        <v>386200</v>
      </c>
      <c r="F206" s="4">
        <f>VLOOKUP($B206,'Published Daily Data'!$B:$BF,MATCH(F$1,'Published Daily Data'!$B$1:$BF$1,0),TRUE)</f>
        <v>-135962</v>
      </c>
      <c r="G206" s="4">
        <f>VLOOKUP($B206,'Published Daily Data'!$B:$BF,MATCH(G$1,'Published Daily Data'!$B$1:$BF$1,0),TRUE)</f>
        <v>15549</v>
      </c>
      <c r="H206" s="4">
        <f>VLOOKUP($B206,'Published Daily Data'!$B:$BF,MATCH(H$1,'Published Daily Data'!$B$1:$BF$1,0),TRUE)</f>
        <v>137927</v>
      </c>
      <c r="I206" s="4">
        <f>VLOOKUP($B206,'Published Daily Data'!$B:$BF,MATCH(I$1,'Published Daily Data'!$B$1:$BF$1,0),TRUE)</f>
        <v>54203</v>
      </c>
      <c r="J206" s="4">
        <f>VLOOKUP($B206,'Published Daily Data'!$B:$BF,MATCH(J$1,'Published Daily Data'!$B$1:$BF$1,0),TRUE)</f>
        <v>2093</v>
      </c>
      <c r="K206" s="4">
        <f>VLOOKUP($B206,'Published Daily Data'!$B:$BF,MATCH(K$1,'Published Daily Data'!$B$1:$BF$1,0),TRUE)</f>
        <v>19344</v>
      </c>
      <c r="L206" s="4">
        <f>VLOOKUP($B206,'Published Daily Data'!$B:$BF,MATCH(L$1,'Published Daily Data'!$B$1:$BF$1,0),TRUE)</f>
        <v>82882</v>
      </c>
      <c r="M206" s="4">
        <f>VLOOKUP($B206,'Published Daily Data'!$B:$BF,MATCH(M$1,'Published Daily Data'!$B$1:$BF$1,0),TRUE)</f>
        <v>57775</v>
      </c>
      <c r="N206" s="4">
        <f>VLOOKUP($B206,'Published Daily Data'!$B:$BF,MATCH(N$1,'Published Daily Data'!$B$1:$BF$1,0),TRUE)</f>
        <v>16869</v>
      </c>
      <c r="O206" s="4">
        <f>VLOOKUP($B206,'Published Daily Data'!$B:$BF,MATCH(O$1,'Published Daily Data'!$B$1:$BF$1,0),TRUE)</f>
        <v>0</v>
      </c>
      <c r="P206" s="4">
        <f>VLOOKUP($B206,'Published Daily Data'!$B:$BF,MATCH(P$1,'Published Daily Data'!$B$1:$BF$1,0),TRUE)</f>
        <v>0</v>
      </c>
      <c r="Q206" s="4">
        <f>VLOOKUP($B206,'Published Daily Data'!$B:$BF,MATCH(Q$1,'Published Daily Data'!$B$1:$BF$1,0),TRUE)</f>
        <v>0</v>
      </c>
      <c r="R206" s="4">
        <f>VLOOKUP($B206,'Published Daily Data'!$B:$BF,MATCH(R$1,'Published Daily Data'!$B$1:$BF$1,0),TRUE)</f>
        <v>0</v>
      </c>
      <c r="S206" s="4">
        <f>VLOOKUP($B206,'Published Daily Data'!$B:$BF,MATCH(S$1,'Published Daily Data'!$B$1:$BF$1,0),TRUE)</f>
        <v>0</v>
      </c>
      <c r="T206" s="4">
        <f>VLOOKUP($B206,'Published Daily Data'!$B:$BF,MATCH(T$1,'Published Daily Data'!$B$1:$BF$1,0),TRUE)</f>
        <v>0</v>
      </c>
      <c r="U206" s="4">
        <f>VLOOKUP($B206,'Published Daily Data'!$B:$BF,MATCH(U$1,'Published Daily Data'!$B$1:$BF$1,0),TRUE)</f>
        <v>0</v>
      </c>
      <c r="V206" s="4">
        <f>VLOOKUP($B206,'Published Daily Data'!$B:$BF,MATCH(V$1,'Published Daily Data'!$B$1:$BF$1,0),TRUE)</f>
        <v>0</v>
      </c>
      <c r="W206" s="4">
        <f>VLOOKUP($B206,'Published Daily Data'!$B:$BF,MATCH(W$1,'Published Daily Data'!$B$1:$BF$1,0),TRUE)</f>
        <v>-53906</v>
      </c>
      <c r="X206" s="4">
        <f>VLOOKUP($B206,'Published Daily Data'!$B:$BF,MATCH(X$1,'Published Daily Data'!$B$1:$BF$1,0),TRUE)</f>
        <v>0</v>
      </c>
      <c r="Y206" s="4">
        <f>VLOOKUP($B206,'Published Daily Data'!$B:$BF,MATCH(Y$1,'Published Daily Data'!$B$1:$BF$1,0),TRUE)</f>
        <v>0</v>
      </c>
      <c r="Z206" s="4">
        <f>VLOOKUP($B206,'Published Daily Data'!$B:$BF,MATCH(Z$1,'Published Daily Data'!$B$1:$BF$1,0),TRUE)</f>
        <v>-73984</v>
      </c>
      <c r="AA206" s="4">
        <f>VLOOKUP($B206,'Published Daily Data'!$B:$BF,MATCH(AA$1,'Published Daily Data'!$B$1:$BF$1,0),TRUE)</f>
        <v>0</v>
      </c>
      <c r="AB206" s="4">
        <f>VLOOKUP($B206,'Published Daily Data'!$B:$BF,MATCH(AB$1,'Published Daily Data'!$B$1:$BF$1,0),TRUE)</f>
        <v>0</v>
      </c>
      <c r="AC206" s="4">
        <f>VLOOKUP($B206,'Published Daily Data'!$B:$BF,MATCH(AC$1,'Published Daily Data'!$B$1:$BF$1,0),TRUE)</f>
        <v>0</v>
      </c>
      <c r="AD206" s="4">
        <f>VLOOKUP($B206,'Published Daily Data'!$B:$BF,MATCH(AD$1,'Published Daily Data'!$B$1:$BF$1,0),TRUE)</f>
        <v>-1781</v>
      </c>
    </row>
    <row r="207" spans="1:30">
      <c r="A207" s="5"/>
      <c r="B207" s="11">
        <f t="shared" si="4"/>
        <v>43939</v>
      </c>
      <c r="C207" s="4">
        <f>VLOOKUP($B207,'Published Daily Data'!$B:$BF,MATCH(C$1,'Published Daily Data'!$B$1:$BF$1,0),TRUE)</f>
        <v>541951</v>
      </c>
      <c r="D207" s="4">
        <f>VLOOKUP($B207,'Published Daily Data'!$B:$BF,MATCH(D$1,'Published Daily Data'!$B$1:$BF$1,0),TRUE)</f>
        <v>564626</v>
      </c>
      <c r="E207" s="4">
        <f>VLOOKUP($B207,'Published Daily Data'!$B:$BF,MATCH(E$1,'Published Daily Data'!$B$1:$BF$1,0),TRUE)</f>
        <v>362117</v>
      </c>
      <c r="F207" s="4">
        <f>VLOOKUP($B207,'Published Daily Data'!$B:$BF,MATCH(F$1,'Published Daily Data'!$B$1:$BF$1,0),TRUE)</f>
        <v>-128441</v>
      </c>
      <c r="G207" s="4">
        <f>VLOOKUP($B207,'Published Daily Data'!$B:$BF,MATCH(G$1,'Published Daily Data'!$B$1:$BF$1,0),TRUE)</f>
        <v>15653</v>
      </c>
      <c r="H207" s="4">
        <f>VLOOKUP($B207,'Published Daily Data'!$B:$BF,MATCH(H$1,'Published Daily Data'!$B$1:$BF$1,0),TRUE)</f>
        <v>96017</v>
      </c>
      <c r="I207" s="4">
        <f>VLOOKUP($B207,'Published Daily Data'!$B:$BF,MATCH(I$1,'Published Daily Data'!$B$1:$BF$1,0),TRUE)</f>
        <v>54163</v>
      </c>
      <c r="J207" s="4">
        <f>VLOOKUP($B207,'Published Daily Data'!$B:$BF,MATCH(J$1,'Published Daily Data'!$B$1:$BF$1,0),TRUE)</f>
        <v>1820</v>
      </c>
      <c r="K207" s="4">
        <f>VLOOKUP($B207,'Published Daily Data'!$B:$BF,MATCH(K$1,'Published Daily Data'!$B$1:$BF$1,0),TRUE)</f>
        <v>20360</v>
      </c>
      <c r="L207" s="4">
        <f>VLOOKUP($B207,'Published Daily Data'!$B:$BF,MATCH(L$1,'Published Daily Data'!$B$1:$BF$1,0),TRUE)</f>
        <v>91341</v>
      </c>
      <c r="M207" s="4">
        <f>VLOOKUP($B207,'Published Daily Data'!$B:$BF,MATCH(M$1,'Published Daily Data'!$B$1:$BF$1,0),TRUE)</f>
        <v>67841</v>
      </c>
      <c r="N207" s="4">
        <f>VLOOKUP($B207,'Published Daily Data'!$B:$BF,MATCH(N$1,'Published Daily Data'!$B$1:$BF$1,0),TRUE)</f>
        <v>15808</v>
      </c>
      <c r="O207" s="4">
        <f>VLOOKUP($B207,'Published Daily Data'!$B:$BF,MATCH(O$1,'Published Daily Data'!$B$1:$BF$1,0),TRUE)</f>
        <v>0</v>
      </c>
      <c r="P207" s="4">
        <f>VLOOKUP($B207,'Published Daily Data'!$B:$BF,MATCH(P$1,'Published Daily Data'!$B$1:$BF$1,0),TRUE)</f>
        <v>0</v>
      </c>
      <c r="Q207" s="4">
        <f>VLOOKUP($B207,'Published Daily Data'!$B:$BF,MATCH(Q$1,'Published Daily Data'!$B$1:$BF$1,0),TRUE)</f>
        <v>0</v>
      </c>
      <c r="R207" s="4">
        <f>VLOOKUP($B207,'Published Daily Data'!$B:$BF,MATCH(R$1,'Published Daily Data'!$B$1:$BF$1,0),TRUE)</f>
        <v>0</v>
      </c>
      <c r="S207" s="4">
        <f>VLOOKUP($B207,'Published Daily Data'!$B:$BF,MATCH(S$1,'Published Daily Data'!$B$1:$BF$1,0),TRUE)</f>
        <v>0</v>
      </c>
      <c r="T207" s="4">
        <f>VLOOKUP($B207,'Published Daily Data'!$B:$BF,MATCH(T$1,'Published Daily Data'!$B$1:$BF$1,0),TRUE)</f>
        <v>0</v>
      </c>
      <c r="U207" s="4">
        <f>VLOOKUP($B207,'Published Daily Data'!$B:$BF,MATCH(U$1,'Published Daily Data'!$B$1:$BF$1,0),TRUE)</f>
        <v>0</v>
      </c>
      <c r="V207" s="4">
        <f>VLOOKUP($B207,'Published Daily Data'!$B:$BF,MATCH(V$1,'Published Daily Data'!$B$1:$BF$1,0),TRUE)</f>
        <v>0</v>
      </c>
      <c r="W207" s="4">
        <f>VLOOKUP($B207,'Published Daily Data'!$B:$BF,MATCH(W$1,'Published Daily Data'!$B$1:$BF$1,0),TRUE)</f>
        <v>-54855</v>
      </c>
      <c r="X207" s="4">
        <f>VLOOKUP($B207,'Published Daily Data'!$B:$BF,MATCH(X$1,'Published Daily Data'!$B$1:$BF$1,0),TRUE)</f>
        <v>0</v>
      </c>
      <c r="Y207" s="4">
        <f>VLOOKUP($B207,'Published Daily Data'!$B:$BF,MATCH(Y$1,'Published Daily Data'!$B$1:$BF$1,0),TRUE)</f>
        <v>0</v>
      </c>
      <c r="Z207" s="4">
        <f>VLOOKUP($B207,'Published Daily Data'!$B:$BF,MATCH(Z$1,'Published Daily Data'!$B$1:$BF$1,0),TRUE)</f>
        <v>-65054</v>
      </c>
      <c r="AA207" s="4">
        <f>VLOOKUP($B207,'Published Daily Data'!$B:$BF,MATCH(AA$1,'Published Daily Data'!$B$1:$BF$1,0),TRUE)</f>
        <v>0</v>
      </c>
      <c r="AB207" s="4">
        <f>VLOOKUP($B207,'Published Daily Data'!$B:$BF,MATCH(AB$1,'Published Daily Data'!$B$1:$BF$1,0),TRUE)</f>
        <v>0</v>
      </c>
      <c r="AC207" s="4">
        <f>VLOOKUP($B207,'Published Daily Data'!$B:$BF,MATCH(AC$1,'Published Daily Data'!$B$1:$BF$1,0),TRUE)</f>
        <v>0</v>
      </c>
      <c r="AD207" s="4">
        <f>VLOOKUP($B207,'Published Daily Data'!$B:$BF,MATCH(AD$1,'Published Daily Data'!$B$1:$BF$1,0),TRUE)</f>
        <v>-1584</v>
      </c>
    </row>
    <row r="208" spans="1:30">
      <c r="A208" s="5"/>
      <c r="B208" s="11">
        <f t="shared" si="4"/>
        <v>43940</v>
      </c>
      <c r="C208" s="4">
        <f>VLOOKUP($B208,'Published Daily Data'!$B:$BF,MATCH(C$1,'Published Daily Data'!$B$1:$BF$1,0),TRUE)</f>
        <v>531386</v>
      </c>
      <c r="D208" s="4">
        <f>VLOOKUP($B208,'Published Daily Data'!$B:$BF,MATCH(D$1,'Published Daily Data'!$B$1:$BF$1,0),TRUE)</f>
        <v>536999</v>
      </c>
      <c r="E208" s="4">
        <f>VLOOKUP($B208,'Published Daily Data'!$B:$BF,MATCH(E$1,'Published Daily Data'!$B$1:$BF$1,0),TRUE)</f>
        <v>358791</v>
      </c>
      <c r="F208" s="4">
        <f>VLOOKUP($B208,'Published Daily Data'!$B:$BF,MATCH(F$1,'Published Daily Data'!$B$1:$BF$1,0),TRUE)</f>
        <v>-108941</v>
      </c>
      <c r="G208" s="4">
        <f>VLOOKUP($B208,'Published Daily Data'!$B:$BF,MATCH(G$1,'Published Daily Data'!$B$1:$BF$1,0),TRUE)</f>
        <v>15577</v>
      </c>
      <c r="H208" s="4">
        <f>VLOOKUP($B208,'Published Daily Data'!$B:$BF,MATCH(H$1,'Published Daily Data'!$B$1:$BF$1,0),TRUE)</f>
        <v>91961</v>
      </c>
      <c r="I208" s="4">
        <f>VLOOKUP($B208,'Published Daily Data'!$B:$BF,MATCH(I$1,'Published Daily Data'!$B$1:$BF$1,0),TRUE)</f>
        <v>54203</v>
      </c>
      <c r="J208" s="4">
        <f>VLOOKUP($B208,'Published Daily Data'!$B:$BF,MATCH(J$1,'Published Daily Data'!$B$1:$BF$1,0),TRUE)</f>
        <v>2028</v>
      </c>
      <c r="K208" s="4">
        <f>VLOOKUP($B208,'Published Daily Data'!$B:$BF,MATCH(K$1,'Published Daily Data'!$B$1:$BF$1,0),TRUE)</f>
        <v>20990</v>
      </c>
      <c r="L208" s="4">
        <f>VLOOKUP($B208,'Published Daily Data'!$B:$BF,MATCH(L$1,'Published Daily Data'!$B$1:$BF$1,0),TRUE)</f>
        <v>88669</v>
      </c>
      <c r="M208" s="4">
        <f>VLOOKUP($B208,'Published Daily Data'!$B:$BF,MATCH(M$1,'Published Daily Data'!$B$1:$BF$1,0),TRUE)</f>
        <v>70625</v>
      </c>
      <c r="N208" s="4">
        <f>VLOOKUP($B208,'Published Daily Data'!$B:$BF,MATCH(N$1,'Published Daily Data'!$B$1:$BF$1,0),TRUE)</f>
        <v>15713</v>
      </c>
      <c r="O208" s="4">
        <f>VLOOKUP($B208,'Published Daily Data'!$B:$BF,MATCH(O$1,'Published Daily Data'!$B$1:$BF$1,0),TRUE)</f>
        <v>0</v>
      </c>
      <c r="P208" s="4">
        <f>VLOOKUP($B208,'Published Daily Data'!$B:$BF,MATCH(P$1,'Published Daily Data'!$B$1:$BF$1,0),TRUE)</f>
        <v>0</v>
      </c>
      <c r="Q208" s="4">
        <f>VLOOKUP($B208,'Published Daily Data'!$B:$BF,MATCH(Q$1,'Published Daily Data'!$B$1:$BF$1,0),TRUE)</f>
        <v>0</v>
      </c>
      <c r="R208" s="4">
        <f>VLOOKUP($B208,'Published Daily Data'!$B:$BF,MATCH(R$1,'Published Daily Data'!$B$1:$BF$1,0),TRUE)</f>
        <v>0</v>
      </c>
      <c r="S208" s="4">
        <f>VLOOKUP($B208,'Published Daily Data'!$B:$BF,MATCH(S$1,'Published Daily Data'!$B$1:$BF$1,0),TRUE)</f>
        <v>0</v>
      </c>
      <c r="T208" s="4">
        <f>VLOOKUP($B208,'Published Daily Data'!$B:$BF,MATCH(T$1,'Published Daily Data'!$B$1:$BF$1,0),TRUE)</f>
        <v>0</v>
      </c>
      <c r="U208" s="4">
        <f>VLOOKUP($B208,'Published Daily Data'!$B:$BF,MATCH(U$1,'Published Daily Data'!$B$1:$BF$1,0),TRUE)</f>
        <v>0</v>
      </c>
      <c r="V208" s="4">
        <f>VLOOKUP($B208,'Published Daily Data'!$B:$BF,MATCH(V$1,'Published Daily Data'!$B$1:$BF$1,0),TRUE)</f>
        <v>0</v>
      </c>
      <c r="W208" s="4">
        <f>VLOOKUP($B208,'Published Daily Data'!$B:$BF,MATCH(W$1,'Published Daily Data'!$B$1:$BF$1,0),TRUE)</f>
        <v>-39687</v>
      </c>
      <c r="X208" s="4">
        <f>VLOOKUP($B208,'Published Daily Data'!$B:$BF,MATCH(X$1,'Published Daily Data'!$B$1:$BF$1,0),TRUE)</f>
        <v>0</v>
      </c>
      <c r="Y208" s="4">
        <f>VLOOKUP($B208,'Published Daily Data'!$B:$BF,MATCH(Y$1,'Published Daily Data'!$B$1:$BF$1,0),TRUE)</f>
        <v>0</v>
      </c>
      <c r="Z208" s="4">
        <f>VLOOKUP($B208,'Published Daily Data'!$B:$BF,MATCH(Z$1,'Published Daily Data'!$B$1:$BF$1,0),TRUE)</f>
        <v>-58888</v>
      </c>
      <c r="AA208" s="4">
        <f>VLOOKUP($B208,'Published Daily Data'!$B:$BF,MATCH(AA$1,'Published Daily Data'!$B$1:$BF$1,0),TRUE)</f>
        <v>0</v>
      </c>
      <c r="AB208" s="4">
        <f>VLOOKUP($B208,'Published Daily Data'!$B:$BF,MATCH(AB$1,'Published Daily Data'!$B$1:$BF$1,0),TRUE)</f>
        <v>0</v>
      </c>
      <c r="AC208" s="4">
        <f>VLOOKUP($B208,'Published Daily Data'!$B:$BF,MATCH(AC$1,'Published Daily Data'!$B$1:$BF$1,0),TRUE)</f>
        <v>0</v>
      </c>
      <c r="AD208" s="4">
        <f>VLOOKUP($B208,'Published Daily Data'!$B:$BF,MATCH(AD$1,'Published Daily Data'!$B$1:$BF$1,0),TRUE)</f>
        <v>-2744</v>
      </c>
    </row>
    <row r="209" spans="1:30">
      <c r="A209" s="5"/>
      <c r="B209" s="11">
        <f t="shared" si="4"/>
        <v>43941</v>
      </c>
      <c r="C209" s="4">
        <f>VLOOKUP($B209,'Published Daily Data'!$B:$BF,MATCH(C$1,'Published Daily Data'!$B$1:$BF$1,0),TRUE)</f>
        <v>608866</v>
      </c>
      <c r="D209" s="4">
        <f>VLOOKUP($B209,'Published Daily Data'!$B:$BF,MATCH(D$1,'Published Daily Data'!$B$1:$BF$1,0),TRUE)</f>
        <v>595692</v>
      </c>
      <c r="E209" s="4">
        <f>VLOOKUP($B209,'Published Daily Data'!$B:$BF,MATCH(E$1,'Published Daily Data'!$B$1:$BF$1,0),TRUE)</f>
        <v>393558</v>
      </c>
      <c r="F209" s="4">
        <f>VLOOKUP($B209,'Published Daily Data'!$B:$BF,MATCH(F$1,'Published Daily Data'!$B$1:$BF$1,0),TRUE)</f>
        <v>-126257</v>
      </c>
      <c r="G209" s="4">
        <f>VLOOKUP($B209,'Published Daily Data'!$B:$BF,MATCH(G$1,'Published Daily Data'!$B$1:$BF$1,0),TRUE)</f>
        <v>15354</v>
      </c>
      <c r="H209" s="4">
        <f>VLOOKUP($B209,'Published Daily Data'!$B:$BF,MATCH(H$1,'Published Daily Data'!$B$1:$BF$1,0),TRUE)</f>
        <v>122170</v>
      </c>
      <c r="I209" s="4">
        <f>VLOOKUP($B209,'Published Daily Data'!$B:$BF,MATCH(I$1,'Published Daily Data'!$B$1:$BF$1,0),TRUE)</f>
        <v>54295</v>
      </c>
      <c r="J209" s="4">
        <f>VLOOKUP($B209,'Published Daily Data'!$B:$BF,MATCH(J$1,'Published Daily Data'!$B$1:$BF$1,0),TRUE)</f>
        <v>1987</v>
      </c>
      <c r="K209" s="4">
        <f>VLOOKUP($B209,'Published Daily Data'!$B:$BF,MATCH(K$1,'Published Daily Data'!$B$1:$BF$1,0),TRUE)</f>
        <v>19756</v>
      </c>
      <c r="L209" s="4">
        <f>VLOOKUP($B209,'Published Daily Data'!$B:$BF,MATCH(L$1,'Published Daily Data'!$B$1:$BF$1,0),TRUE)</f>
        <v>82700</v>
      </c>
      <c r="M209" s="4">
        <f>VLOOKUP($B209,'Published Daily Data'!$B:$BF,MATCH(M$1,'Published Daily Data'!$B$1:$BF$1,0),TRUE)</f>
        <v>82288</v>
      </c>
      <c r="N209" s="4">
        <f>VLOOKUP($B209,'Published Daily Data'!$B:$BF,MATCH(N$1,'Published Daily Data'!$B$1:$BF$1,0),TRUE)</f>
        <v>15734</v>
      </c>
      <c r="O209" s="4">
        <f>VLOOKUP($B209,'Published Daily Data'!$B:$BF,MATCH(O$1,'Published Daily Data'!$B$1:$BF$1,0),TRUE)</f>
        <v>0</v>
      </c>
      <c r="P209" s="4">
        <f>VLOOKUP($B209,'Published Daily Data'!$B:$BF,MATCH(P$1,'Published Daily Data'!$B$1:$BF$1,0),TRUE)</f>
        <v>0</v>
      </c>
      <c r="Q209" s="4">
        <f>VLOOKUP($B209,'Published Daily Data'!$B:$BF,MATCH(Q$1,'Published Daily Data'!$B$1:$BF$1,0),TRUE)</f>
        <v>0</v>
      </c>
      <c r="R209" s="4">
        <f>VLOOKUP($B209,'Published Daily Data'!$B:$BF,MATCH(R$1,'Published Daily Data'!$B$1:$BF$1,0),TRUE)</f>
        <v>0</v>
      </c>
      <c r="S209" s="4">
        <f>VLOOKUP($B209,'Published Daily Data'!$B:$BF,MATCH(S$1,'Published Daily Data'!$B$1:$BF$1,0),TRUE)</f>
        <v>0</v>
      </c>
      <c r="T209" s="4">
        <f>VLOOKUP($B209,'Published Daily Data'!$B:$BF,MATCH(T$1,'Published Daily Data'!$B$1:$BF$1,0),TRUE)</f>
        <v>0</v>
      </c>
      <c r="U209" s="4">
        <f>VLOOKUP($B209,'Published Daily Data'!$B:$BF,MATCH(U$1,'Published Daily Data'!$B$1:$BF$1,0),TRUE)</f>
        <v>0</v>
      </c>
      <c r="V209" s="4">
        <f>VLOOKUP($B209,'Published Daily Data'!$B:$BF,MATCH(V$1,'Published Daily Data'!$B$1:$BF$1,0),TRUE)</f>
        <v>0</v>
      </c>
      <c r="W209" s="4">
        <f>VLOOKUP($B209,'Published Daily Data'!$B:$BF,MATCH(W$1,'Published Daily Data'!$B$1:$BF$1,0),TRUE)</f>
        <v>-50072</v>
      </c>
      <c r="X209" s="4">
        <f>VLOOKUP($B209,'Published Daily Data'!$B:$BF,MATCH(X$1,'Published Daily Data'!$B$1:$BF$1,0),TRUE)</f>
        <v>0</v>
      </c>
      <c r="Y209" s="4">
        <f>VLOOKUP($B209,'Published Daily Data'!$B:$BF,MATCH(Y$1,'Published Daily Data'!$B$1:$BF$1,0),TRUE)</f>
        <v>0</v>
      </c>
      <c r="Z209" s="4">
        <f>VLOOKUP($B209,'Published Daily Data'!$B:$BF,MATCH(Z$1,'Published Daily Data'!$B$1:$BF$1,0),TRUE)</f>
        <v>-68624</v>
      </c>
      <c r="AA209" s="4">
        <f>VLOOKUP($B209,'Published Daily Data'!$B:$BF,MATCH(AA$1,'Published Daily Data'!$B$1:$BF$1,0),TRUE)</f>
        <v>0</v>
      </c>
      <c r="AB209" s="4">
        <f>VLOOKUP($B209,'Published Daily Data'!$B:$BF,MATCH(AB$1,'Published Daily Data'!$B$1:$BF$1,0),TRUE)</f>
        <v>0</v>
      </c>
      <c r="AC209" s="4">
        <f>VLOOKUP($B209,'Published Daily Data'!$B:$BF,MATCH(AC$1,'Published Daily Data'!$B$1:$BF$1,0),TRUE)</f>
        <v>0</v>
      </c>
      <c r="AD209" s="4">
        <f>VLOOKUP($B209,'Published Daily Data'!$B:$BF,MATCH(AD$1,'Published Daily Data'!$B$1:$BF$1,0),TRUE)</f>
        <v>-1376</v>
      </c>
    </row>
    <row r="210" spans="1:30">
      <c r="A210" s="5"/>
      <c r="B210" s="11">
        <f t="shared" si="4"/>
        <v>43942</v>
      </c>
      <c r="C210" s="4">
        <f>VLOOKUP($B210,'Published Daily Data'!$B:$BF,MATCH(C$1,'Published Daily Data'!$B$1:$BF$1,0),TRUE)</f>
        <v>605166</v>
      </c>
      <c r="D210" s="4">
        <f>VLOOKUP($B210,'Published Daily Data'!$B:$BF,MATCH(D$1,'Published Daily Data'!$B$1:$BF$1,0),TRUE)</f>
        <v>592834</v>
      </c>
      <c r="E210" s="4">
        <f>VLOOKUP($B210,'Published Daily Data'!$B:$BF,MATCH(E$1,'Published Daily Data'!$B$1:$BF$1,0),TRUE)</f>
        <v>395253</v>
      </c>
      <c r="F210" s="4">
        <f>VLOOKUP($B210,'Published Daily Data'!$B:$BF,MATCH(F$1,'Published Daily Data'!$B$1:$BF$1,0),TRUE)</f>
        <v>-125881</v>
      </c>
      <c r="G210" s="4">
        <f>VLOOKUP($B210,'Published Daily Data'!$B:$BF,MATCH(G$1,'Published Daily Data'!$B$1:$BF$1,0),TRUE)</f>
        <v>15084</v>
      </c>
      <c r="H210" s="4">
        <f>VLOOKUP($B210,'Published Daily Data'!$B:$BF,MATCH(H$1,'Published Daily Data'!$B$1:$BF$1,0),TRUE)</f>
        <v>92860</v>
      </c>
      <c r="I210" s="4">
        <f>VLOOKUP($B210,'Published Daily Data'!$B:$BF,MATCH(I$1,'Published Daily Data'!$B$1:$BF$1,0),TRUE)</f>
        <v>54354</v>
      </c>
      <c r="J210" s="4">
        <f>VLOOKUP($B210,'Published Daily Data'!$B:$BF,MATCH(J$1,'Published Daily Data'!$B$1:$BF$1,0),TRUE)</f>
        <v>2058</v>
      </c>
      <c r="K210" s="4">
        <f>VLOOKUP($B210,'Published Daily Data'!$B:$BF,MATCH(K$1,'Published Daily Data'!$B$1:$BF$1,0),TRUE)</f>
        <v>21962</v>
      </c>
      <c r="L210" s="4">
        <f>VLOOKUP($B210,'Published Daily Data'!$B:$BF,MATCH(L$1,'Published Daily Data'!$B$1:$BF$1,0),TRUE)</f>
        <v>98638</v>
      </c>
      <c r="M210" s="4">
        <f>VLOOKUP($B210,'Published Daily Data'!$B:$BF,MATCH(M$1,'Published Daily Data'!$B$1:$BF$1,0),TRUE)</f>
        <v>95608</v>
      </c>
      <c r="N210" s="4">
        <f>VLOOKUP($B210,'Published Daily Data'!$B:$BF,MATCH(N$1,'Published Daily Data'!$B$1:$BF$1,0),TRUE)</f>
        <v>15138</v>
      </c>
      <c r="O210" s="4">
        <f>VLOOKUP($B210,'Published Daily Data'!$B:$BF,MATCH(O$1,'Published Daily Data'!$B$1:$BF$1,0),TRUE)</f>
        <v>0</v>
      </c>
      <c r="P210" s="4">
        <f>VLOOKUP($B210,'Published Daily Data'!$B:$BF,MATCH(P$1,'Published Daily Data'!$B$1:$BF$1,0),TRUE)</f>
        <v>0</v>
      </c>
      <c r="Q210" s="4">
        <f>VLOOKUP($B210,'Published Daily Data'!$B:$BF,MATCH(Q$1,'Published Daily Data'!$B$1:$BF$1,0),TRUE)</f>
        <v>0</v>
      </c>
      <c r="R210" s="4">
        <f>VLOOKUP($B210,'Published Daily Data'!$B:$BF,MATCH(R$1,'Published Daily Data'!$B$1:$BF$1,0),TRUE)</f>
        <v>0</v>
      </c>
      <c r="S210" s="4">
        <f>VLOOKUP($B210,'Published Daily Data'!$B:$BF,MATCH(S$1,'Published Daily Data'!$B$1:$BF$1,0),TRUE)</f>
        <v>0</v>
      </c>
      <c r="T210" s="4">
        <f>VLOOKUP($B210,'Published Daily Data'!$B:$BF,MATCH(T$1,'Published Daily Data'!$B$1:$BF$1,0),TRUE)</f>
        <v>0</v>
      </c>
      <c r="U210" s="4">
        <f>VLOOKUP($B210,'Published Daily Data'!$B:$BF,MATCH(U$1,'Published Daily Data'!$B$1:$BF$1,0),TRUE)</f>
        <v>0</v>
      </c>
      <c r="V210" s="4">
        <f>VLOOKUP($B210,'Published Daily Data'!$B:$BF,MATCH(V$1,'Published Daily Data'!$B$1:$BF$1,0),TRUE)</f>
        <v>0</v>
      </c>
      <c r="W210" s="4">
        <f>VLOOKUP($B210,'Published Daily Data'!$B:$BF,MATCH(W$1,'Published Daily Data'!$B$1:$BF$1,0),TRUE)</f>
        <v>-62413</v>
      </c>
      <c r="X210" s="4">
        <f>VLOOKUP($B210,'Published Daily Data'!$B:$BF,MATCH(X$1,'Published Daily Data'!$B$1:$BF$1,0),TRUE)</f>
        <v>0</v>
      </c>
      <c r="Y210" s="4">
        <f>VLOOKUP($B210,'Published Daily Data'!$B:$BF,MATCH(Y$1,'Published Daily Data'!$B$1:$BF$1,0),TRUE)</f>
        <v>0</v>
      </c>
      <c r="Z210" s="4">
        <f>VLOOKUP($B210,'Published Daily Data'!$B:$BF,MATCH(Z$1,'Published Daily Data'!$B$1:$BF$1,0),TRUE)</f>
        <v>-56355</v>
      </c>
      <c r="AA210" s="4">
        <f>VLOOKUP($B210,'Published Daily Data'!$B:$BF,MATCH(AA$1,'Published Daily Data'!$B$1:$BF$1,0),TRUE)</f>
        <v>0</v>
      </c>
      <c r="AB210" s="4">
        <f>VLOOKUP($B210,'Published Daily Data'!$B:$BF,MATCH(AB$1,'Published Daily Data'!$B$1:$BF$1,0),TRUE)</f>
        <v>0</v>
      </c>
      <c r="AC210" s="4">
        <f>VLOOKUP($B210,'Published Daily Data'!$B:$BF,MATCH(AC$1,'Published Daily Data'!$B$1:$BF$1,0),TRUE)</f>
        <v>0</v>
      </c>
      <c r="AD210" s="4">
        <f>VLOOKUP($B210,'Published Daily Data'!$B:$BF,MATCH(AD$1,'Published Daily Data'!$B$1:$BF$1,0),TRUE)</f>
        <v>-527</v>
      </c>
    </row>
    <row r="211" spans="1:30">
      <c r="A211" s="5"/>
      <c r="B211" s="11">
        <f t="shared" si="4"/>
        <v>43943</v>
      </c>
      <c r="C211" s="4">
        <f>VLOOKUP($B211,'Published Daily Data'!$B:$BF,MATCH(C$1,'Published Daily Data'!$B$1:$BF$1,0),TRUE)</f>
        <v>630599</v>
      </c>
      <c r="D211" s="4">
        <f>VLOOKUP($B211,'Published Daily Data'!$B:$BF,MATCH(D$1,'Published Daily Data'!$B$1:$BF$1,0),TRUE)</f>
        <v>622561</v>
      </c>
      <c r="E211" s="4">
        <f>VLOOKUP($B211,'Published Daily Data'!$B:$BF,MATCH(E$1,'Published Daily Data'!$B$1:$BF$1,0),TRUE)</f>
        <v>404790</v>
      </c>
      <c r="F211" s="4">
        <f>VLOOKUP($B211,'Published Daily Data'!$B:$BF,MATCH(F$1,'Published Daily Data'!$B$1:$BF$1,0),TRUE)</f>
        <v>-146284</v>
      </c>
      <c r="G211" s="4">
        <f>VLOOKUP($B211,'Published Daily Data'!$B:$BF,MATCH(G$1,'Published Daily Data'!$B$1:$BF$1,0),TRUE)</f>
        <v>15143</v>
      </c>
      <c r="H211" s="4">
        <f>VLOOKUP($B211,'Published Daily Data'!$B:$BF,MATCH(H$1,'Published Daily Data'!$B$1:$BF$1,0),TRUE)</f>
        <v>118821</v>
      </c>
      <c r="I211" s="4">
        <f>VLOOKUP($B211,'Published Daily Data'!$B:$BF,MATCH(I$1,'Published Daily Data'!$B$1:$BF$1,0),TRUE)</f>
        <v>54441</v>
      </c>
      <c r="J211" s="4">
        <f>VLOOKUP($B211,'Published Daily Data'!$B:$BF,MATCH(J$1,'Published Daily Data'!$B$1:$BF$1,0),TRUE)</f>
        <v>1974</v>
      </c>
      <c r="K211" s="4">
        <f>VLOOKUP($B211,'Published Daily Data'!$B:$BF,MATCH(K$1,'Published Daily Data'!$B$1:$BF$1,0),TRUE)</f>
        <v>22278</v>
      </c>
      <c r="L211" s="4">
        <f>VLOOKUP($B211,'Published Daily Data'!$B:$BF,MATCH(L$1,'Published Daily Data'!$B$1:$BF$1,0),TRUE)</f>
        <v>113202</v>
      </c>
      <c r="M211" s="4">
        <f>VLOOKUP($B211,'Published Daily Data'!$B:$BF,MATCH(M$1,'Published Daily Data'!$B$1:$BF$1,0),TRUE)</f>
        <v>64351</v>
      </c>
      <c r="N211" s="4">
        <f>VLOOKUP($B211,'Published Daily Data'!$B:$BF,MATCH(N$1,'Published Daily Data'!$B$1:$BF$1,0),TRUE)</f>
        <v>15718</v>
      </c>
      <c r="O211" s="4">
        <f>VLOOKUP($B211,'Published Daily Data'!$B:$BF,MATCH(O$1,'Published Daily Data'!$B$1:$BF$1,0),TRUE)</f>
        <v>0</v>
      </c>
      <c r="P211" s="4">
        <f>VLOOKUP($B211,'Published Daily Data'!$B:$BF,MATCH(P$1,'Published Daily Data'!$B$1:$BF$1,0),TRUE)</f>
        <v>0</v>
      </c>
      <c r="Q211" s="4">
        <f>VLOOKUP($B211,'Published Daily Data'!$B:$BF,MATCH(Q$1,'Published Daily Data'!$B$1:$BF$1,0),TRUE)</f>
        <v>0</v>
      </c>
      <c r="R211" s="4">
        <f>VLOOKUP($B211,'Published Daily Data'!$B:$BF,MATCH(R$1,'Published Daily Data'!$B$1:$BF$1,0),TRUE)</f>
        <v>0</v>
      </c>
      <c r="S211" s="4">
        <f>VLOOKUP($B211,'Published Daily Data'!$B:$BF,MATCH(S$1,'Published Daily Data'!$B$1:$BF$1,0),TRUE)</f>
        <v>0</v>
      </c>
      <c r="T211" s="4">
        <f>VLOOKUP($B211,'Published Daily Data'!$B:$BF,MATCH(T$1,'Published Daily Data'!$B$1:$BF$1,0),TRUE)</f>
        <v>0</v>
      </c>
      <c r="U211" s="4">
        <f>VLOOKUP($B211,'Published Daily Data'!$B:$BF,MATCH(U$1,'Published Daily Data'!$B$1:$BF$1,0),TRUE)</f>
        <v>0</v>
      </c>
      <c r="V211" s="4">
        <f>VLOOKUP($B211,'Published Daily Data'!$B:$BF,MATCH(V$1,'Published Daily Data'!$B$1:$BF$1,0),TRUE)</f>
        <v>0</v>
      </c>
      <c r="W211" s="4">
        <f>VLOOKUP($B211,'Published Daily Data'!$B:$BF,MATCH(W$1,'Published Daily Data'!$B$1:$BF$1,0),TRUE)</f>
        <v>-70259</v>
      </c>
      <c r="X211" s="4">
        <f>VLOOKUP($B211,'Published Daily Data'!$B:$BF,MATCH(X$1,'Published Daily Data'!$B$1:$BF$1,0),TRUE)</f>
        <v>0</v>
      </c>
      <c r="Y211" s="4">
        <f>VLOOKUP($B211,'Published Daily Data'!$B:$BF,MATCH(Y$1,'Published Daily Data'!$B$1:$BF$1,0),TRUE)</f>
        <v>0</v>
      </c>
      <c r="Z211" s="4">
        <f>VLOOKUP($B211,'Published Daily Data'!$B:$BF,MATCH(Z$1,'Published Daily Data'!$B$1:$BF$1,0),TRUE)</f>
        <v>-68914</v>
      </c>
      <c r="AA211" s="4">
        <f>VLOOKUP($B211,'Published Daily Data'!$B:$BF,MATCH(AA$1,'Published Daily Data'!$B$1:$BF$1,0),TRUE)</f>
        <v>0</v>
      </c>
      <c r="AB211" s="4">
        <f>VLOOKUP($B211,'Published Daily Data'!$B:$BF,MATCH(AB$1,'Published Daily Data'!$B$1:$BF$1,0),TRUE)</f>
        <v>0</v>
      </c>
      <c r="AC211" s="4">
        <f>VLOOKUP($B211,'Published Daily Data'!$B:$BF,MATCH(AC$1,'Published Daily Data'!$B$1:$BF$1,0),TRUE)</f>
        <v>0</v>
      </c>
      <c r="AD211" s="4">
        <f>VLOOKUP($B211,'Published Daily Data'!$B:$BF,MATCH(AD$1,'Published Daily Data'!$B$1:$BF$1,0),TRUE)</f>
        <v>1</v>
      </c>
    </row>
    <row r="212" spans="1:30">
      <c r="A212" s="5"/>
      <c r="B212" s="11">
        <f t="shared" si="4"/>
        <v>43944</v>
      </c>
      <c r="C212" s="4">
        <f>VLOOKUP($B212,'Published Daily Data'!$B:$BF,MATCH(C$1,'Published Daily Data'!$B$1:$BF$1,0),TRUE)</f>
        <v>668759</v>
      </c>
      <c r="D212" s="4">
        <f>VLOOKUP($B212,'Published Daily Data'!$B:$BF,MATCH(D$1,'Published Daily Data'!$B$1:$BF$1,0),TRUE)</f>
        <v>660344</v>
      </c>
      <c r="E212" s="4">
        <f>VLOOKUP($B212,'Published Daily Data'!$B:$BF,MATCH(E$1,'Published Daily Data'!$B$1:$BF$1,0),TRUE)</f>
        <v>436256</v>
      </c>
      <c r="F212" s="4">
        <f>VLOOKUP($B212,'Published Daily Data'!$B:$BF,MATCH(F$1,'Published Daily Data'!$B$1:$BF$1,0),TRUE)</f>
        <v>-141889</v>
      </c>
      <c r="G212" s="4">
        <f>VLOOKUP($B212,'Published Daily Data'!$B:$BF,MATCH(G$1,'Published Daily Data'!$B$1:$BF$1,0),TRUE)</f>
        <v>15654</v>
      </c>
      <c r="H212" s="4">
        <f>VLOOKUP($B212,'Published Daily Data'!$B:$BF,MATCH(H$1,'Published Daily Data'!$B$1:$BF$1,0),TRUE)</f>
        <v>136564</v>
      </c>
      <c r="I212" s="4">
        <f>VLOOKUP($B212,'Published Daily Data'!$B:$BF,MATCH(I$1,'Published Daily Data'!$B$1:$BF$1,0),TRUE)</f>
        <v>54538</v>
      </c>
      <c r="J212" s="4">
        <f>VLOOKUP($B212,'Published Daily Data'!$B:$BF,MATCH(J$1,'Published Daily Data'!$B$1:$BF$1,0),TRUE)</f>
        <v>1979</v>
      </c>
      <c r="K212" s="4">
        <f>VLOOKUP($B212,'Published Daily Data'!$B:$BF,MATCH(K$1,'Published Daily Data'!$B$1:$BF$1,0),TRUE)</f>
        <v>20530</v>
      </c>
      <c r="L212" s="4">
        <f>VLOOKUP($B212,'Published Daily Data'!$B:$BF,MATCH(L$1,'Published Daily Data'!$B$1:$BF$1,0),TRUE)</f>
        <v>120396</v>
      </c>
      <c r="M212" s="4">
        <f>VLOOKUP($B212,'Published Daily Data'!$B:$BF,MATCH(M$1,'Published Daily Data'!$B$1:$BF$1,0),TRUE)</f>
        <v>71876</v>
      </c>
      <c r="N212" s="4">
        <f>VLOOKUP($B212,'Published Daily Data'!$B:$BF,MATCH(N$1,'Published Daily Data'!$B$1:$BF$1,0),TRUE)</f>
        <v>15679</v>
      </c>
      <c r="O212" s="4">
        <f>VLOOKUP($B212,'Published Daily Data'!$B:$BF,MATCH(O$1,'Published Daily Data'!$B$1:$BF$1,0),TRUE)</f>
        <v>0</v>
      </c>
      <c r="P212" s="4">
        <f>VLOOKUP($B212,'Published Daily Data'!$B:$BF,MATCH(P$1,'Published Daily Data'!$B$1:$BF$1,0),TRUE)</f>
        <v>0</v>
      </c>
      <c r="Q212" s="4">
        <f>VLOOKUP($B212,'Published Daily Data'!$B:$BF,MATCH(Q$1,'Published Daily Data'!$B$1:$BF$1,0),TRUE)</f>
        <v>0</v>
      </c>
      <c r="R212" s="4">
        <f>VLOOKUP($B212,'Published Daily Data'!$B:$BF,MATCH(R$1,'Published Daily Data'!$B$1:$BF$1,0),TRUE)</f>
        <v>0</v>
      </c>
      <c r="S212" s="4">
        <f>VLOOKUP($B212,'Published Daily Data'!$B:$BF,MATCH(S$1,'Published Daily Data'!$B$1:$BF$1,0),TRUE)</f>
        <v>0</v>
      </c>
      <c r="T212" s="4">
        <f>VLOOKUP($B212,'Published Daily Data'!$B:$BF,MATCH(T$1,'Published Daily Data'!$B$1:$BF$1,0),TRUE)</f>
        <v>0</v>
      </c>
      <c r="U212" s="4">
        <f>VLOOKUP($B212,'Published Daily Data'!$B:$BF,MATCH(U$1,'Published Daily Data'!$B$1:$BF$1,0),TRUE)</f>
        <v>0</v>
      </c>
      <c r="V212" s="4">
        <f>VLOOKUP($B212,'Published Daily Data'!$B:$BF,MATCH(V$1,'Published Daily Data'!$B$1:$BF$1,0),TRUE)</f>
        <v>0</v>
      </c>
      <c r="W212" s="4">
        <f>VLOOKUP($B212,'Published Daily Data'!$B:$BF,MATCH(W$1,'Published Daily Data'!$B$1:$BF$1,0),TRUE)</f>
        <v>-85123</v>
      </c>
      <c r="X212" s="4">
        <f>VLOOKUP($B212,'Published Daily Data'!$B:$BF,MATCH(X$1,'Published Daily Data'!$B$1:$BF$1,0),TRUE)</f>
        <v>0</v>
      </c>
      <c r="Y212" s="4">
        <f>VLOOKUP($B212,'Published Daily Data'!$B:$BF,MATCH(Y$1,'Published Daily Data'!$B$1:$BF$1,0),TRUE)</f>
        <v>0</v>
      </c>
      <c r="Z212" s="4">
        <f>VLOOKUP($B212,'Published Daily Data'!$B:$BF,MATCH(Z$1,'Published Daily Data'!$B$1:$BF$1,0),TRUE)</f>
        <v>-50319</v>
      </c>
      <c r="AA212" s="4">
        <f>VLOOKUP($B212,'Published Daily Data'!$B:$BF,MATCH(AA$1,'Published Daily Data'!$B$1:$BF$1,0),TRUE)</f>
        <v>0</v>
      </c>
      <c r="AB212" s="4">
        <f>VLOOKUP($B212,'Published Daily Data'!$B:$BF,MATCH(AB$1,'Published Daily Data'!$B$1:$BF$1,0),TRUE)</f>
        <v>0</v>
      </c>
      <c r="AC212" s="4">
        <f>VLOOKUP($B212,'Published Daily Data'!$B:$BF,MATCH(AC$1,'Published Daily Data'!$B$1:$BF$1,0),TRUE)</f>
        <v>0</v>
      </c>
      <c r="AD212" s="4">
        <f>VLOOKUP($B212,'Published Daily Data'!$B:$BF,MATCH(AD$1,'Published Daily Data'!$B$1:$BF$1,0),TRUE)</f>
        <v>486</v>
      </c>
    </row>
    <row r="213" spans="1:30">
      <c r="A213" s="5"/>
      <c r="B213" s="11">
        <f t="shared" si="4"/>
        <v>43945</v>
      </c>
      <c r="C213" s="4">
        <f>VLOOKUP($B213,'Published Daily Data'!$B:$BF,MATCH(C$1,'Published Daily Data'!$B$1:$BF$1,0),TRUE)</f>
        <v>711059</v>
      </c>
      <c r="D213" s="4">
        <f>VLOOKUP($B213,'Published Daily Data'!$B:$BF,MATCH(D$1,'Published Daily Data'!$B$1:$BF$1,0),TRUE)</f>
        <v>703854</v>
      </c>
      <c r="E213" s="4">
        <f>VLOOKUP($B213,'Published Daily Data'!$B:$BF,MATCH(E$1,'Published Daily Data'!$B$1:$BF$1,0),TRUE)</f>
        <v>462699</v>
      </c>
      <c r="F213" s="4">
        <f>VLOOKUP($B213,'Published Daily Data'!$B:$BF,MATCH(F$1,'Published Daily Data'!$B$1:$BF$1,0),TRUE)</f>
        <v>-152391</v>
      </c>
      <c r="G213" s="4">
        <f>VLOOKUP($B213,'Published Daily Data'!$B:$BF,MATCH(G$1,'Published Daily Data'!$B$1:$BF$1,0),TRUE)</f>
        <v>15611</v>
      </c>
      <c r="H213" s="4">
        <f>VLOOKUP($B213,'Published Daily Data'!$B:$BF,MATCH(H$1,'Published Daily Data'!$B$1:$BF$1,0),TRUE)</f>
        <v>186880</v>
      </c>
      <c r="I213" s="4">
        <f>VLOOKUP($B213,'Published Daily Data'!$B:$BF,MATCH(I$1,'Published Daily Data'!$B$1:$BF$1,0),TRUE)</f>
        <v>54577</v>
      </c>
      <c r="J213" s="4">
        <f>VLOOKUP($B213,'Published Daily Data'!$B:$BF,MATCH(J$1,'Published Daily Data'!$B$1:$BF$1,0),TRUE)</f>
        <v>2070</v>
      </c>
      <c r="K213" s="4">
        <f>VLOOKUP($B213,'Published Daily Data'!$B:$BF,MATCH(K$1,'Published Daily Data'!$B$1:$BF$1,0),TRUE)</f>
        <v>21247</v>
      </c>
      <c r="L213" s="4">
        <f>VLOOKUP($B213,'Published Daily Data'!$B:$BF,MATCH(L$1,'Published Daily Data'!$B$1:$BF$1,0),TRUE)</f>
        <v>124103</v>
      </c>
      <c r="M213" s="4">
        <f>VLOOKUP($B213,'Published Daily Data'!$B:$BF,MATCH(M$1,'Published Daily Data'!$B$1:$BF$1,0),TRUE)</f>
        <v>43228</v>
      </c>
      <c r="N213" s="4">
        <f>VLOOKUP($B213,'Published Daily Data'!$B:$BF,MATCH(N$1,'Published Daily Data'!$B$1:$BF$1,0),TRUE)</f>
        <v>15982</v>
      </c>
      <c r="O213" s="4">
        <f>VLOOKUP($B213,'Published Daily Data'!$B:$BF,MATCH(O$1,'Published Daily Data'!$B$1:$BF$1,0),TRUE)</f>
        <v>0</v>
      </c>
      <c r="P213" s="4">
        <f>VLOOKUP($B213,'Published Daily Data'!$B:$BF,MATCH(P$1,'Published Daily Data'!$B$1:$BF$1,0),TRUE)</f>
        <v>0</v>
      </c>
      <c r="Q213" s="4">
        <f>VLOOKUP($B213,'Published Daily Data'!$B:$BF,MATCH(Q$1,'Published Daily Data'!$B$1:$BF$1,0),TRUE)</f>
        <v>0</v>
      </c>
      <c r="R213" s="4">
        <f>VLOOKUP($B213,'Published Daily Data'!$B:$BF,MATCH(R$1,'Published Daily Data'!$B$1:$BF$1,0),TRUE)</f>
        <v>0</v>
      </c>
      <c r="S213" s="4">
        <f>VLOOKUP($B213,'Published Daily Data'!$B:$BF,MATCH(S$1,'Published Daily Data'!$B$1:$BF$1,0),TRUE)</f>
        <v>0</v>
      </c>
      <c r="T213" s="4">
        <f>VLOOKUP($B213,'Published Daily Data'!$B:$BF,MATCH(T$1,'Published Daily Data'!$B$1:$BF$1,0),TRUE)</f>
        <v>0</v>
      </c>
      <c r="U213" s="4">
        <f>VLOOKUP($B213,'Published Daily Data'!$B:$BF,MATCH(U$1,'Published Daily Data'!$B$1:$BF$1,0),TRUE)</f>
        <v>0</v>
      </c>
      <c r="V213" s="4">
        <f>VLOOKUP($B213,'Published Daily Data'!$B:$BF,MATCH(V$1,'Published Daily Data'!$B$1:$BF$1,0),TRUE)</f>
        <v>0</v>
      </c>
      <c r="W213" s="4">
        <f>VLOOKUP($B213,'Published Daily Data'!$B:$BF,MATCH(W$1,'Published Daily Data'!$B$1:$BF$1,0),TRUE)</f>
        <v>-84822</v>
      </c>
      <c r="X213" s="4">
        <f>VLOOKUP($B213,'Published Daily Data'!$B:$BF,MATCH(X$1,'Published Daily Data'!$B$1:$BF$1,0),TRUE)</f>
        <v>0</v>
      </c>
      <c r="Y213" s="4">
        <f>VLOOKUP($B213,'Published Daily Data'!$B:$BF,MATCH(Y$1,'Published Daily Data'!$B$1:$BF$1,0),TRUE)</f>
        <v>0</v>
      </c>
      <c r="Z213" s="4">
        <f>VLOOKUP($B213,'Published Daily Data'!$B:$BF,MATCH(Z$1,'Published Daily Data'!$B$1:$BF$1,0),TRUE)</f>
        <v>-61000</v>
      </c>
      <c r="AA213" s="4">
        <f>VLOOKUP($B213,'Published Daily Data'!$B:$BF,MATCH(AA$1,'Published Daily Data'!$B$1:$BF$1,0),TRUE)</f>
        <v>0</v>
      </c>
      <c r="AB213" s="4">
        <f>VLOOKUP($B213,'Published Daily Data'!$B:$BF,MATCH(AB$1,'Published Daily Data'!$B$1:$BF$1,0),TRUE)</f>
        <v>0</v>
      </c>
      <c r="AC213" s="4">
        <f>VLOOKUP($B213,'Published Daily Data'!$B:$BF,MATCH(AC$1,'Published Daily Data'!$B$1:$BF$1,0),TRUE)</f>
        <v>0</v>
      </c>
      <c r="AD213" s="4">
        <f>VLOOKUP($B213,'Published Daily Data'!$B:$BF,MATCH(AD$1,'Published Daily Data'!$B$1:$BF$1,0),TRUE)</f>
        <v>859</v>
      </c>
    </row>
    <row r="214" spans="1:30">
      <c r="A214" s="5"/>
      <c r="B214" s="11">
        <f t="shared" si="4"/>
        <v>43946</v>
      </c>
      <c r="C214" s="4">
        <f>VLOOKUP($B214,'Published Daily Data'!$B:$BF,MATCH(C$1,'Published Daily Data'!$B$1:$BF$1,0),TRUE)</f>
        <v>683936</v>
      </c>
      <c r="D214" s="4">
        <f>VLOOKUP($B214,'Published Daily Data'!$B:$BF,MATCH(D$1,'Published Daily Data'!$B$1:$BF$1,0),TRUE)</f>
        <v>684767</v>
      </c>
      <c r="E214" s="4">
        <f>VLOOKUP($B214,'Published Daily Data'!$B:$BF,MATCH(E$1,'Published Daily Data'!$B$1:$BF$1,0),TRUE)</f>
        <v>448431</v>
      </c>
      <c r="F214" s="4">
        <f>VLOOKUP($B214,'Published Daily Data'!$B:$BF,MATCH(F$1,'Published Daily Data'!$B$1:$BF$1,0),TRUE)</f>
        <v>-152959</v>
      </c>
      <c r="G214" s="4">
        <f>VLOOKUP($B214,'Published Daily Data'!$B:$BF,MATCH(G$1,'Published Daily Data'!$B$1:$BF$1,0),TRUE)</f>
        <v>18064</v>
      </c>
      <c r="H214" s="4">
        <f>VLOOKUP($B214,'Published Daily Data'!$B:$BF,MATCH(H$1,'Published Daily Data'!$B$1:$BF$1,0),TRUE)</f>
        <v>180743</v>
      </c>
      <c r="I214" s="4">
        <f>VLOOKUP($B214,'Published Daily Data'!$B:$BF,MATCH(I$1,'Published Daily Data'!$B$1:$BF$1,0),TRUE)</f>
        <v>54581</v>
      </c>
      <c r="J214" s="4">
        <f>VLOOKUP($B214,'Published Daily Data'!$B:$BF,MATCH(J$1,'Published Daily Data'!$B$1:$BF$1,0),TRUE)</f>
        <v>2027</v>
      </c>
      <c r="K214" s="4">
        <f>VLOOKUP($B214,'Published Daily Data'!$B:$BF,MATCH(K$1,'Published Daily Data'!$B$1:$BF$1,0),TRUE)</f>
        <v>22464</v>
      </c>
      <c r="L214" s="4">
        <f>VLOOKUP($B214,'Published Daily Data'!$B:$BF,MATCH(L$1,'Published Daily Data'!$B$1:$BF$1,0),TRUE)</f>
        <v>121558</v>
      </c>
      <c r="M214" s="4">
        <f>VLOOKUP($B214,'Published Daily Data'!$B:$BF,MATCH(M$1,'Published Daily Data'!$B$1:$BF$1,0),TRUE)</f>
        <v>33231</v>
      </c>
      <c r="N214" s="4">
        <f>VLOOKUP($B214,'Published Daily Data'!$B:$BF,MATCH(N$1,'Published Daily Data'!$B$1:$BF$1,0),TRUE)</f>
        <v>15958</v>
      </c>
      <c r="O214" s="4">
        <f>VLOOKUP($B214,'Published Daily Data'!$B:$BF,MATCH(O$1,'Published Daily Data'!$B$1:$BF$1,0),TRUE)</f>
        <v>0</v>
      </c>
      <c r="P214" s="4">
        <f>VLOOKUP($B214,'Published Daily Data'!$B:$BF,MATCH(P$1,'Published Daily Data'!$B$1:$BF$1,0),TRUE)</f>
        <v>0</v>
      </c>
      <c r="Q214" s="4">
        <f>VLOOKUP($B214,'Published Daily Data'!$B:$BF,MATCH(Q$1,'Published Daily Data'!$B$1:$BF$1,0),TRUE)</f>
        <v>0</v>
      </c>
      <c r="R214" s="4">
        <f>VLOOKUP($B214,'Published Daily Data'!$B:$BF,MATCH(R$1,'Published Daily Data'!$B$1:$BF$1,0),TRUE)</f>
        <v>0</v>
      </c>
      <c r="S214" s="4">
        <f>VLOOKUP($B214,'Published Daily Data'!$B:$BF,MATCH(S$1,'Published Daily Data'!$B$1:$BF$1,0),TRUE)</f>
        <v>0</v>
      </c>
      <c r="T214" s="4">
        <f>VLOOKUP($B214,'Published Daily Data'!$B:$BF,MATCH(T$1,'Published Daily Data'!$B$1:$BF$1,0),TRUE)</f>
        <v>0</v>
      </c>
      <c r="U214" s="4">
        <f>VLOOKUP($B214,'Published Daily Data'!$B:$BF,MATCH(U$1,'Published Daily Data'!$B$1:$BF$1,0),TRUE)</f>
        <v>0</v>
      </c>
      <c r="V214" s="4">
        <f>VLOOKUP($B214,'Published Daily Data'!$B:$BF,MATCH(V$1,'Published Daily Data'!$B$1:$BF$1,0),TRUE)</f>
        <v>0</v>
      </c>
      <c r="W214" s="4">
        <f>VLOOKUP($B214,'Published Daily Data'!$B:$BF,MATCH(W$1,'Published Daily Data'!$B$1:$BF$1,0),TRUE)</f>
        <v>-88560</v>
      </c>
      <c r="X214" s="4">
        <f>VLOOKUP($B214,'Published Daily Data'!$B:$BF,MATCH(X$1,'Published Daily Data'!$B$1:$BF$1,0),TRUE)</f>
        <v>0</v>
      </c>
      <c r="Y214" s="4">
        <f>VLOOKUP($B214,'Published Daily Data'!$B:$BF,MATCH(Y$1,'Published Daily Data'!$B$1:$BF$1,0),TRUE)</f>
        <v>0</v>
      </c>
      <c r="Z214" s="4">
        <f>VLOOKUP($B214,'Published Daily Data'!$B:$BF,MATCH(Z$1,'Published Daily Data'!$B$1:$BF$1,0),TRUE)</f>
        <v>-58898</v>
      </c>
      <c r="AA214" s="4">
        <f>VLOOKUP($B214,'Published Daily Data'!$B:$BF,MATCH(AA$1,'Published Daily Data'!$B$1:$BF$1,0),TRUE)</f>
        <v>0</v>
      </c>
      <c r="AB214" s="4">
        <f>VLOOKUP($B214,'Published Daily Data'!$B:$BF,MATCH(AB$1,'Published Daily Data'!$B$1:$BF$1,0),TRUE)</f>
        <v>0</v>
      </c>
      <c r="AC214" s="4">
        <f>VLOOKUP($B214,'Published Daily Data'!$B:$BF,MATCH(AC$1,'Published Daily Data'!$B$1:$BF$1,0),TRUE)</f>
        <v>0</v>
      </c>
      <c r="AD214" s="4">
        <f>VLOOKUP($B214,'Published Daily Data'!$B:$BF,MATCH(AD$1,'Published Daily Data'!$B$1:$BF$1,0),TRUE)</f>
        <v>1257</v>
      </c>
    </row>
    <row r="215" spans="1:30">
      <c r="A215" s="5"/>
      <c r="B215" s="11">
        <f t="shared" si="4"/>
        <v>43947</v>
      </c>
      <c r="C215" s="4">
        <f>VLOOKUP($B215,'Published Daily Data'!$B:$BF,MATCH(C$1,'Published Daily Data'!$B$1:$BF$1,0),TRUE)</f>
        <v>641130</v>
      </c>
      <c r="D215" s="4">
        <f>VLOOKUP($B215,'Published Daily Data'!$B:$BF,MATCH(D$1,'Published Daily Data'!$B$1:$BF$1,0),TRUE)</f>
        <v>633792</v>
      </c>
      <c r="E215" s="4">
        <f>VLOOKUP($B215,'Published Daily Data'!$B:$BF,MATCH(E$1,'Published Daily Data'!$B$1:$BF$1,0),TRUE)</f>
        <v>432889</v>
      </c>
      <c r="F215" s="4">
        <f>VLOOKUP($B215,'Published Daily Data'!$B:$BF,MATCH(F$1,'Published Daily Data'!$B$1:$BF$1,0),TRUE)</f>
        <v>-130247</v>
      </c>
      <c r="G215" s="4">
        <f>VLOOKUP($B215,'Published Daily Data'!$B:$BF,MATCH(G$1,'Published Daily Data'!$B$1:$BF$1,0),TRUE)</f>
        <v>18383</v>
      </c>
      <c r="H215" s="4">
        <f>VLOOKUP($B215,'Published Daily Data'!$B:$BF,MATCH(H$1,'Published Daily Data'!$B$1:$BF$1,0),TRUE)</f>
        <v>138158</v>
      </c>
      <c r="I215" s="4">
        <f>VLOOKUP($B215,'Published Daily Data'!$B:$BF,MATCH(I$1,'Published Daily Data'!$B$1:$BF$1,0),TRUE)</f>
        <v>54594</v>
      </c>
      <c r="J215" s="4">
        <f>VLOOKUP($B215,'Published Daily Data'!$B:$BF,MATCH(J$1,'Published Daily Data'!$B$1:$BF$1,0),TRUE)</f>
        <v>1794</v>
      </c>
      <c r="K215" s="4">
        <f>VLOOKUP($B215,'Published Daily Data'!$B:$BF,MATCH(K$1,'Published Daily Data'!$B$1:$BF$1,0),TRUE)</f>
        <v>23292</v>
      </c>
      <c r="L215" s="4">
        <f>VLOOKUP($B215,'Published Daily Data'!$B:$BF,MATCH(L$1,'Published Daily Data'!$B$1:$BF$1,0),TRUE)</f>
        <v>107942</v>
      </c>
      <c r="M215" s="4">
        <f>VLOOKUP($B215,'Published Daily Data'!$B:$BF,MATCH(M$1,'Published Daily Data'!$B$1:$BF$1,0),TRUE)</f>
        <v>77460</v>
      </c>
      <c r="N215" s="4">
        <f>VLOOKUP($B215,'Published Daily Data'!$B:$BF,MATCH(N$1,'Published Daily Data'!$B$1:$BF$1,0),TRUE)</f>
        <v>12016</v>
      </c>
      <c r="O215" s="4">
        <f>VLOOKUP($B215,'Published Daily Data'!$B:$BF,MATCH(O$1,'Published Daily Data'!$B$1:$BF$1,0),TRUE)</f>
        <v>0</v>
      </c>
      <c r="P215" s="4">
        <f>VLOOKUP($B215,'Published Daily Data'!$B:$BF,MATCH(P$1,'Published Daily Data'!$B$1:$BF$1,0),TRUE)</f>
        <v>0</v>
      </c>
      <c r="Q215" s="4">
        <f>VLOOKUP($B215,'Published Daily Data'!$B:$BF,MATCH(Q$1,'Published Daily Data'!$B$1:$BF$1,0),TRUE)</f>
        <v>0</v>
      </c>
      <c r="R215" s="4">
        <f>VLOOKUP($B215,'Published Daily Data'!$B:$BF,MATCH(R$1,'Published Daily Data'!$B$1:$BF$1,0),TRUE)</f>
        <v>0</v>
      </c>
      <c r="S215" s="4">
        <f>VLOOKUP($B215,'Published Daily Data'!$B:$BF,MATCH(S$1,'Published Daily Data'!$B$1:$BF$1,0),TRUE)</f>
        <v>0</v>
      </c>
      <c r="T215" s="4">
        <f>VLOOKUP($B215,'Published Daily Data'!$B:$BF,MATCH(T$1,'Published Daily Data'!$B$1:$BF$1,0),TRUE)</f>
        <v>0</v>
      </c>
      <c r="U215" s="4">
        <f>VLOOKUP($B215,'Published Daily Data'!$B:$BF,MATCH(U$1,'Published Daily Data'!$B$1:$BF$1,0),TRUE)</f>
        <v>0</v>
      </c>
      <c r="V215" s="4">
        <f>VLOOKUP($B215,'Published Daily Data'!$B:$BF,MATCH(V$1,'Published Daily Data'!$B$1:$BF$1,0),TRUE)</f>
        <v>0</v>
      </c>
      <c r="W215" s="4">
        <f>VLOOKUP($B215,'Published Daily Data'!$B:$BF,MATCH(W$1,'Published Daily Data'!$B$1:$BF$1,0),TRUE)</f>
        <v>-77591</v>
      </c>
      <c r="X215" s="4">
        <f>VLOOKUP($B215,'Published Daily Data'!$B:$BF,MATCH(X$1,'Published Daily Data'!$B$1:$BF$1,0),TRUE)</f>
        <v>0</v>
      </c>
      <c r="Y215" s="4">
        <f>VLOOKUP($B215,'Published Daily Data'!$B:$BF,MATCH(Y$1,'Published Daily Data'!$B$1:$BF$1,0),TRUE)</f>
        <v>0</v>
      </c>
      <c r="Z215" s="4">
        <f>VLOOKUP($B215,'Published Daily Data'!$B:$BF,MATCH(Z$1,'Published Daily Data'!$B$1:$BF$1,0),TRUE)</f>
        <v>-48544</v>
      </c>
      <c r="AA215" s="4">
        <f>VLOOKUP($B215,'Published Daily Data'!$B:$BF,MATCH(AA$1,'Published Daily Data'!$B$1:$BF$1,0),TRUE)</f>
        <v>0</v>
      </c>
      <c r="AB215" s="4">
        <f>VLOOKUP($B215,'Published Daily Data'!$B:$BF,MATCH(AB$1,'Published Daily Data'!$B$1:$BF$1,0),TRUE)</f>
        <v>0</v>
      </c>
      <c r="AC215" s="4">
        <f>VLOOKUP($B215,'Published Daily Data'!$B:$BF,MATCH(AC$1,'Published Daily Data'!$B$1:$BF$1,0),TRUE)</f>
        <v>0</v>
      </c>
      <c r="AD215" s="4">
        <f>VLOOKUP($B215,'Published Daily Data'!$B:$BF,MATCH(AD$1,'Published Daily Data'!$B$1:$BF$1,0),TRUE)</f>
        <v>1251</v>
      </c>
    </row>
    <row r="216" spans="1:30">
      <c r="A216" s="5"/>
      <c r="B216" s="11">
        <f t="shared" si="4"/>
        <v>43948</v>
      </c>
      <c r="C216" s="4">
        <f>VLOOKUP($B216,'Published Daily Data'!$B:$BF,MATCH(C$1,'Published Daily Data'!$B$1:$BF$1,0),TRUE)</f>
        <v>697768</v>
      </c>
      <c r="D216" s="4">
        <f>VLOOKUP($B216,'Published Daily Data'!$B:$BF,MATCH(D$1,'Published Daily Data'!$B$1:$BF$1,0),TRUE)</f>
        <v>674771</v>
      </c>
      <c r="E216" s="4">
        <f>VLOOKUP($B216,'Published Daily Data'!$B:$BF,MATCH(E$1,'Published Daily Data'!$B$1:$BF$1,0),TRUE)</f>
        <v>464952</v>
      </c>
      <c r="F216" s="4">
        <f>VLOOKUP($B216,'Published Daily Data'!$B:$BF,MATCH(F$1,'Published Daily Data'!$B$1:$BF$1,0),TRUE)</f>
        <v>-134566</v>
      </c>
      <c r="G216" s="4">
        <f>VLOOKUP($B216,'Published Daily Data'!$B:$BF,MATCH(G$1,'Published Daily Data'!$B$1:$BF$1,0),TRUE)</f>
        <v>16135</v>
      </c>
      <c r="H216" s="4">
        <f>VLOOKUP($B216,'Published Daily Data'!$B:$BF,MATCH(H$1,'Published Daily Data'!$B$1:$BF$1,0),TRUE)</f>
        <v>147714</v>
      </c>
      <c r="I216" s="4">
        <f>VLOOKUP($B216,'Published Daily Data'!$B:$BF,MATCH(I$1,'Published Daily Data'!$B$1:$BF$1,0),TRUE)</f>
        <v>54591</v>
      </c>
      <c r="J216" s="4">
        <f>VLOOKUP($B216,'Published Daily Data'!$B:$BF,MATCH(J$1,'Published Daily Data'!$B$1:$BF$1,0),TRUE)</f>
        <v>2007</v>
      </c>
      <c r="K216" s="4">
        <f>VLOOKUP($B216,'Published Daily Data'!$B:$BF,MATCH(K$1,'Published Daily Data'!$B$1:$BF$1,0),TRUE)</f>
        <v>23179</v>
      </c>
      <c r="L216" s="4">
        <f>VLOOKUP($B216,'Published Daily Data'!$B:$BF,MATCH(L$1,'Published Daily Data'!$B$1:$BF$1,0),TRUE)</f>
        <v>114648</v>
      </c>
      <c r="M216" s="4">
        <f>VLOOKUP($B216,'Published Daily Data'!$B:$BF,MATCH(M$1,'Published Daily Data'!$B$1:$BF$1,0),TRUE)</f>
        <v>96489</v>
      </c>
      <c r="N216" s="4">
        <f>VLOOKUP($B216,'Published Daily Data'!$B:$BF,MATCH(N$1,'Published Daily Data'!$B$1:$BF$1,0),TRUE)</f>
        <v>11259</v>
      </c>
      <c r="O216" s="4">
        <f>VLOOKUP($B216,'Published Daily Data'!$B:$BF,MATCH(O$1,'Published Daily Data'!$B$1:$BF$1,0),TRUE)</f>
        <v>0</v>
      </c>
      <c r="P216" s="4">
        <f>VLOOKUP($B216,'Published Daily Data'!$B:$BF,MATCH(P$1,'Published Daily Data'!$B$1:$BF$1,0),TRUE)</f>
        <v>0</v>
      </c>
      <c r="Q216" s="4">
        <f>VLOOKUP($B216,'Published Daily Data'!$B:$BF,MATCH(Q$1,'Published Daily Data'!$B$1:$BF$1,0),TRUE)</f>
        <v>0</v>
      </c>
      <c r="R216" s="4">
        <f>VLOOKUP($B216,'Published Daily Data'!$B:$BF,MATCH(R$1,'Published Daily Data'!$B$1:$BF$1,0),TRUE)</f>
        <v>0</v>
      </c>
      <c r="S216" s="4">
        <f>VLOOKUP($B216,'Published Daily Data'!$B:$BF,MATCH(S$1,'Published Daily Data'!$B$1:$BF$1,0),TRUE)</f>
        <v>0</v>
      </c>
      <c r="T216" s="4">
        <f>VLOOKUP($B216,'Published Daily Data'!$B:$BF,MATCH(T$1,'Published Daily Data'!$B$1:$BF$1,0),TRUE)</f>
        <v>0</v>
      </c>
      <c r="U216" s="4">
        <f>VLOOKUP($B216,'Published Daily Data'!$B:$BF,MATCH(U$1,'Published Daily Data'!$B$1:$BF$1,0),TRUE)</f>
        <v>0</v>
      </c>
      <c r="V216" s="4">
        <f>VLOOKUP($B216,'Published Daily Data'!$B:$BF,MATCH(V$1,'Published Daily Data'!$B$1:$BF$1,0),TRUE)</f>
        <v>0</v>
      </c>
      <c r="W216" s="4">
        <f>VLOOKUP($B216,'Published Daily Data'!$B:$BF,MATCH(W$1,'Published Daily Data'!$B$1:$BF$1,0),TRUE)</f>
        <v>-93196</v>
      </c>
      <c r="X216" s="4">
        <f>VLOOKUP($B216,'Published Daily Data'!$B:$BF,MATCH(X$1,'Published Daily Data'!$B$1:$BF$1,0),TRUE)</f>
        <v>0</v>
      </c>
      <c r="Y216" s="4">
        <f>VLOOKUP($B216,'Published Daily Data'!$B:$BF,MATCH(Y$1,'Published Daily Data'!$B$1:$BF$1,0),TRUE)</f>
        <v>0</v>
      </c>
      <c r="Z216" s="4">
        <f>VLOOKUP($B216,'Published Daily Data'!$B:$BF,MATCH(Z$1,'Published Daily Data'!$B$1:$BF$1,0),TRUE)</f>
        <v>-35708</v>
      </c>
      <c r="AA216" s="4">
        <f>VLOOKUP($B216,'Published Daily Data'!$B:$BF,MATCH(AA$1,'Published Daily Data'!$B$1:$BF$1,0),TRUE)</f>
        <v>0</v>
      </c>
      <c r="AB216" s="4">
        <f>VLOOKUP($B216,'Published Daily Data'!$B:$BF,MATCH(AB$1,'Published Daily Data'!$B$1:$BF$1,0),TRUE)</f>
        <v>0</v>
      </c>
      <c r="AC216" s="4">
        <f>VLOOKUP($B216,'Published Daily Data'!$B:$BF,MATCH(AC$1,'Published Daily Data'!$B$1:$BF$1,0),TRUE)</f>
        <v>0</v>
      </c>
      <c r="AD216" s="4">
        <f>VLOOKUP($B216,'Published Daily Data'!$B:$BF,MATCH(AD$1,'Published Daily Data'!$B$1:$BF$1,0),TRUE)</f>
        <v>563</v>
      </c>
    </row>
    <row r="217" spans="1:30">
      <c r="A217" s="5"/>
      <c r="B217" s="11">
        <f t="shared" si="4"/>
        <v>43949</v>
      </c>
      <c r="C217" s="4">
        <f>VLOOKUP($B217,'Published Daily Data'!$B:$BF,MATCH(C$1,'Published Daily Data'!$B$1:$BF$1,0),TRUE)</f>
        <v>723238</v>
      </c>
      <c r="D217" s="4">
        <f>VLOOKUP($B217,'Published Daily Data'!$B:$BF,MATCH(D$1,'Published Daily Data'!$B$1:$BF$1,0),TRUE)</f>
        <v>721440</v>
      </c>
      <c r="E217" s="4">
        <f>VLOOKUP($B217,'Published Daily Data'!$B:$BF,MATCH(E$1,'Published Daily Data'!$B$1:$BF$1,0),TRUE)</f>
        <v>466675</v>
      </c>
      <c r="F217" s="4">
        <f>VLOOKUP($B217,'Published Daily Data'!$B:$BF,MATCH(F$1,'Published Daily Data'!$B$1:$BF$1,0),TRUE)</f>
        <v>-173664</v>
      </c>
      <c r="G217" s="4">
        <f>VLOOKUP($B217,'Published Daily Data'!$B:$BF,MATCH(G$1,'Published Daily Data'!$B$1:$BF$1,0),TRUE)</f>
        <v>18409</v>
      </c>
      <c r="H217" s="4">
        <f>VLOOKUP($B217,'Published Daily Data'!$B:$BF,MATCH(H$1,'Published Daily Data'!$B$1:$BF$1,0),TRUE)</f>
        <v>202745</v>
      </c>
      <c r="I217" s="4">
        <f>VLOOKUP($B217,'Published Daily Data'!$B:$BF,MATCH(I$1,'Published Daily Data'!$B$1:$BF$1,0),TRUE)</f>
        <v>54595</v>
      </c>
      <c r="J217" s="4">
        <f>VLOOKUP($B217,'Published Daily Data'!$B:$BF,MATCH(J$1,'Published Daily Data'!$B$1:$BF$1,0),TRUE)</f>
        <v>1959</v>
      </c>
      <c r="K217" s="4">
        <f>VLOOKUP($B217,'Published Daily Data'!$B:$BF,MATCH(K$1,'Published Daily Data'!$B$1:$BF$1,0),TRUE)</f>
        <v>20625</v>
      </c>
      <c r="L217" s="4">
        <f>VLOOKUP($B217,'Published Daily Data'!$B:$BF,MATCH(L$1,'Published Daily Data'!$B$1:$BF$1,0),TRUE)</f>
        <v>122490</v>
      </c>
      <c r="M217" s="4">
        <f>VLOOKUP($B217,'Published Daily Data'!$B:$BF,MATCH(M$1,'Published Daily Data'!$B$1:$BF$1,0),TRUE)</f>
        <v>35028</v>
      </c>
      <c r="N217" s="4">
        <f>VLOOKUP($B217,'Published Daily Data'!$B:$BF,MATCH(N$1,'Published Daily Data'!$B$1:$BF$1,0),TRUE)</f>
        <v>11160</v>
      </c>
      <c r="O217" s="4">
        <f>VLOOKUP($B217,'Published Daily Data'!$B:$BF,MATCH(O$1,'Published Daily Data'!$B$1:$BF$1,0),TRUE)</f>
        <v>0</v>
      </c>
      <c r="P217" s="4">
        <f>VLOOKUP($B217,'Published Daily Data'!$B:$BF,MATCH(P$1,'Published Daily Data'!$B$1:$BF$1,0),TRUE)</f>
        <v>0</v>
      </c>
      <c r="Q217" s="4">
        <f>VLOOKUP($B217,'Published Daily Data'!$B:$BF,MATCH(Q$1,'Published Daily Data'!$B$1:$BF$1,0),TRUE)</f>
        <v>0</v>
      </c>
      <c r="R217" s="4">
        <f>VLOOKUP($B217,'Published Daily Data'!$B:$BF,MATCH(R$1,'Published Daily Data'!$B$1:$BF$1,0),TRUE)</f>
        <v>0</v>
      </c>
      <c r="S217" s="4">
        <f>VLOOKUP($B217,'Published Daily Data'!$B:$BF,MATCH(S$1,'Published Daily Data'!$B$1:$BF$1,0),TRUE)</f>
        <v>0</v>
      </c>
      <c r="T217" s="4">
        <f>VLOOKUP($B217,'Published Daily Data'!$B:$BF,MATCH(T$1,'Published Daily Data'!$B$1:$BF$1,0),TRUE)</f>
        <v>0</v>
      </c>
      <c r="U217" s="4">
        <f>VLOOKUP($B217,'Published Daily Data'!$B:$BF,MATCH(U$1,'Published Daily Data'!$B$1:$BF$1,0),TRUE)</f>
        <v>0</v>
      </c>
      <c r="V217" s="4">
        <f>VLOOKUP($B217,'Published Daily Data'!$B:$BF,MATCH(V$1,'Published Daily Data'!$B$1:$BF$1,0),TRUE)</f>
        <v>0</v>
      </c>
      <c r="W217" s="4">
        <f>VLOOKUP($B217,'Published Daily Data'!$B:$BF,MATCH(W$1,'Published Daily Data'!$B$1:$BF$1,0),TRUE)</f>
        <v>-102188</v>
      </c>
      <c r="X217" s="4">
        <f>VLOOKUP($B217,'Published Daily Data'!$B:$BF,MATCH(X$1,'Published Daily Data'!$B$1:$BF$1,0),TRUE)</f>
        <v>0</v>
      </c>
      <c r="Y217" s="4">
        <f>VLOOKUP($B217,'Published Daily Data'!$B:$BF,MATCH(Y$1,'Published Daily Data'!$B$1:$BF$1,0),TRUE)</f>
        <v>0</v>
      </c>
      <c r="Z217" s="4">
        <f>VLOOKUP($B217,'Published Daily Data'!$B:$BF,MATCH(Z$1,'Published Daily Data'!$B$1:$BF$1,0),TRUE)</f>
        <v>-63950</v>
      </c>
      <c r="AA217" s="4">
        <f>VLOOKUP($B217,'Published Daily Data'!$B:$BF,MATCH(AA$1,'Published Daily Data'!$B$1:$BF$1,0),TRUE)</f>
        <v>0</v>
      </c>
      <c r="AB217" s="4">
        <f>VLOOKUP($B217,'Published Daily Data'!$B:$BF,MATCH(AB$1,'Published Daily Data'!$B$1:$BF$1,0),TRUE)</f>
        <v>0</v>
      </c>
      <c r="AC217" s="4">
        <f>VLOOKUP($B217,'Published Daily Data'!$B:$BF,MATCH(AC$1,'Published Daily Data'!$B$1:$BF$1,0),TRUE)</f>
        <v>0</v>
      </c>
      <c r="AD217" s="4">
        <f>VLOOKUP($B217,'Published Daily Data'!$B:$BF,MATCH(AD$1,'Published Daily Data'!$B$1:$BF$1,0),TRUE)</f>
        <v>-453</v>
      </c>
    </row>
    <row r="218" spans="1:30">
      <c r="A218" s="5"/>
      <c r="B218" s="11">
        <f t="shared" si="4"/>
        <v>43950</v>
      </c>
      <c r="C218" s="4">
        <f>VLOOKUP($B218,'Published Daily Data'!$B:$BF,MATCH(C$1,'Published Daily Data'!$B$1:$BF$1,0),TRUE)</f>
        <v>694166</v>
      </c>
      <c r="D218" s="4">
        <f>VLOOKUP($B218,'Published Daily Data'!$B:$BF,MATCH(D$1,'Published Daily Data'!$B$1:$BF$1,0),TRUE)</f>
        <v>706600</v>
      </c>
      <c r="E218" s="4">
        <f>VLOOKUP($B218,'Published Daily Data'!$B:$BF,MATCH(E$1,'Published Daily Data'!$B$1:$BF$1,0),TRUE)</f>
        <v>443425</v>
      </c>
      <c r="F218" s="4">
        <f>VLOOKUP($B218,'Published Daily Data'!$B:$BF,MATCH(F$1,'Published Daily Data'!$B$1:$BF$1,0),TRUE)</f>
        <v>-174270</v>
      </c>
      <c r="G218" s="4">
        <f>VLOOKUP($B218,'Published Daily Data'!$B:$BF,MATCH(G$1,'Published Daily Data'!$B$1:$BF$1,0),TRUE)</f>
        <v>17001</v>
      </c>
      <c r="H218" s="4">
        <f>VLOOKUP($B218,'Published Daily Data'!$B:$BF,MATCH(H$1,'Published Daily Data'!$B$1:$BF$1,0),TRUE)</f>
        <v>183760</v>
      </c>
      <c r="I218" s="4">
        <f>VLOOKUP($B218,'Published Daily Data'!$B:$BF,MATCH(I$1,'Published Daily Data'!$B$1:$BF$1,0),TRUE)</f>
        <v>54572</v>
      </c>
      <c r="J218" s="4">
        <f>VLOOKUP($B218,'Published Daily Data'!$B:$BF,MATCH(J$1,'Published Daily Data'!$B$1:$BF$1,0),TRUE)</f>
        <v>2110</v>
      </c>
      <c r="K218" s="4">
        <f>VLOOKUP($B218,'Published Daily Data'!$B:$BF,MATCH(K$1,'Published Daily Data'!$B$1:$BF$1,0),TRUE)</f>
        <v>20316</v>
      </c>
      <c r="L218" s="4">
        <f>VLOOKUP($B218,'Published Daily Data'!$B:$BF,MATCH(L$1,'Published Daily Data'!$B$1:$BF$1,0),TRUE)</f>
        <v>102889</v>
      </c>
      <c r="M218" s="4">
        <f>VLOOKUP($B218,'Published Daily Data'!$B:$BF,MATCH(M$1,'Published Daily Data'!$B$1:$BF$1,0),TRUE)</f>
        <v>52094</v>
      </c>
      <c r="N218" s="4">
        <f>VLOOKUP($B218,'Published Daily Data'!$B:$BF,MATCH(N$1,'Published Daily Data'!$B$1:$BF$1,0),TRUE)</f>
        <v>11310</v>
      </c>
      <c r="O218" s="4">
        <f>VLOOKUP($B218,'Published Daily Data'!$B:$BF,MATCH(O$1,'Published Daily Data'!$B$1:$BF$1,0),TRUE)</f>
        <v>0</v>
      </c>
      <c r="P218" s="4">
        <f>VLOOKUP($B218,'Published Daily Data'!$B:$BF,MATCH(P$1,'Published Daily Data'!$B$1:$BF$1,0),TRUE)</f>
        <v>0</v>
      </c>
      <c r="Q218" s="4">
        <f>VLOOKUP($B218,'Published Daily Data'!$B:$BF,MATCH(Q$1,'Published Daily Data'!$B$1:$BF$1,0),TRUE)</f>
        <v>0</v>
      </c>
      <c r="R218" s="4">
        <f>VLOOKUP($B218,'Published Daily Data'!$B:$BF,MATCH(R$1,'Published Daily Data'!$B$1:$BF$1,0),TRUE)</f>
        <v>0</v>
      </c>
      <c r="S218" s="4">
        <f>VLOOKUP($B218,'Published Daily Data'!$B:$BF,MATCH(S$1,'Published Daily Data'!$B$1:$BF$1,0),TRUE)</f>
        <v>0</v>
      </c>
      <c r="T218" s="4">
        <f>VLOOKUP($B218,'Published Daily Data'!$B:$BF,MATCH(T$1,'Published Daily Data'!$B$1:$BF$1,0),TRUE)</f>
        <v>0</v>
      </c>
      <c r="U218" s="4">
        <f>VLOOKUP($B218,'Published Daily Data'!$B:$BF,MATCH(U$1,'Published Daily Data'!$B$1:$BF$1,0),TRUE)</f>
        <v>0</v>
      </c>
      <c r="V218" s="4">
        <f>VLOOKUP($B218,'Published Daily Data'!$B:$BF,MATCH(V$1,'Published Daily Data'!$B$1:$BF$1,0),TRUE)</f>
        <v>0</v>
      </c>
      <c r="W218" s="4">
        <f>VLOOKUP($B218,'Published Daily Data'!$B:$BF,MATCH(W$1,'Published Daily Data'!$B$1:$BF$1,0),TRUE)</f>
        <v>-110311</v>
      </c>
      <c r="X218" s="4">
        <f>VLOOKUP($B218,'Published Daily Data'!$B:$BF,MATCH(X$1,'Published Daily Data'!$B$1:$BF$1,0),TRUE)</f>
        <v>0</v>
      </c>
      <c r="Y218" s="4">
        <f>VLOOKUP($B218,'Published Daily Data'!$B:$BF,MATCH(Y$1,'Published Daily Data'!$B$1:$BF$1,0),TRUE)</f>
        <v>0</v>
      </c>
      <c r="Z218" s="4">
        <f>VLOOKUP($B218,'Published Daily Data'!$B:$BF,MATCH(Z$1,'Published Daily Data'!$B$1:$BF$1,0),TRUE)</f>
        <v>-58439</v>
      </c>
      <c r="AA218" s="4">
        <f>VLOOKUP($B218,'Published Daily Data'!$B:$BF,MATCH(AA$1,'Published Daily Data'!$B$1:$BF$1,0),TRUE)</f>
        <v>0</v>
      </c>
      <c r="AB218" s="4">
        <f>VLOOKUP($B218,'Published Daily Data'!$B:$BF,MATCH(AB$1,'Published Daily Data'!$B$1:$BF$1,0),TRUE)</f>
        <v>0</v>
      </c>
      <c r="AC218" s="4">
        <f>VLOOKUP($B218,'Published Daily Data'!$B:$BF,MATCH(AC$1,'Published Daily Data'!$B$1:$BF$1,0),TRUE)</f>
        <v>0</v>
      </c>
      <c r="AD218" s="4">
        <f>VLOOKUP($B218,'Published Daily Data'!$B:$BF,MATCH(AD$1,'Published Daily Data'!$B$1:$BF$1,0),TRUE)</f>
        <v>1213</v>
      </c>
    </row>
    <row r="219" spans="1:30">
      <c r="A219" s="5"/>
      <c r="B219" s="11">
        <f t="shared" si="4"/>
        <v>43951</v>
      </c>
      <c r="C219" s="4">
        <f>VLOOKUP($B219,'Published Daily Data'!$B:$BF,MATCH(C$1,'Published Daily Data'!$B$1:$BF$1,0),TRUE)</f>
        <v>697511</v>
      </c>
      <c r="D219" s="4">
        <f>VLOOKUP($B219,'Published Daily Data'!$B:$BF,MATCH(D$1,'Published Daily Data'!$B$1:$BF$1,0),TRUE)</f>
        <v>685307</v>
      </c>
      <c r="E219" s="4">
        <f>VLOOKUP($B219,'Published Daily Data'!$B:$BF,MATCH(E$1,'Published Daily Data'!$B$1:$BF$1,0),TRUE)</f>
        <v>449265</v>
      </c>
      <c r="F219" s="4">
        <f>VLOOKUP($B219,'Published Daily Data'!$B:$BF,MATCH(F$1,'Published Daily Data'!$B$1:$BF$1,0),TRUE)</f>
        <v>-149362</v>
      </c>
      <c r="G219" s="4">
        <f>VLOOKUP($B219,'Published Daily Data'!$B:$BF,MATCH(G$1,'Published Daily Data'!$B$1:$BF$1,0),TRUE)</f>
        <v>15887</v>
      </c>
      <c r="H219" s="4">
        <f>VLOOKUP($B219,'Published Daily Data'!$B:$BF,MATCH(H$1,'Published Daily Data'!$B$1:$BF$1,0),TRUE)</f>
        <v>136778</v>
      </c>
      <c r="I219" s="4">
        <f>VLOOKUP($B219,'Published Daily Data'!$B:$BF,MATCH(I$1,'Published Daily Data'!$B$1:$BF$1,0),TRUE)</f>
        <v>54577</v>
      </c>
      <c r="J219" s="4">
        <f>VLOOKUP($B219,'Published Daily Data'!$B:$BF,MATCH(J$1,'Published Daily Data'!$B$1:$BF$1,0),TRUE)</f>
        <v>2127</v>
      </c>
      <c r="K219" s="4">
        <f>VLOOKUP($B219,'Published Daily Data'!$B:$BF,MATCH(K$1,'Published Daily Data'!$B$1:$BF$1,0),TRUE)</f>
        <v>22182</v>
      </c>
      <c r="L219" s="4">
        <f>VLOOKUP($B219,'Published Daily Data'!$B:$BF,MATCH(L$1,'Published Daily Data'!$B$1:$BF$1,0),TRUE)</f>
        <v>97335</v>
      </c>
      <c r="M219" s="4">
        <f>VLOOKUP($B219,'Published Daily Data'!$B:$BF,MATCH(M$1,'Published Daily Data'!$B$1:$BF$1,0),TRUE)</f>
        <v>108100</v>
      </c>
      <c r="N219" s="4">
        <f>VLOOKUP($B219,'Published Daily Data'!$B:$BF,MATCH(N$1,'Published Daily Data'!$B$1:$BF$1,0),TRUE)</f>
        <v>13438</v>
      </c>
      <c r="O219" s="4">
        <f>VLOOKUP($B219,'Published Daily Data'!$B:$BF,MATCH(O$1,'Published Daily Data'!$B$1:$BF$1,0),TRUE)</f>
        <v>0</v>
      </c>
      <c r="P219" s="4">
        <f>VLOOKUP($B219,'Published Daily Data'!$B:$BF,MATCH(P$1,'Published Daily Data'!$B$1:$BF$1,0),TRUE)</f>
        <v>0</v>
      </c>
      <c r="Q219" s="4">
        <f>VLOOKUP($B219,'Published Daily Data'!$B:$BF,MATCH(Q$1,'Published Daily Data'!$B$1:$BF$1,0),TRUE)</f>
        <v>0</v>
      </c>
      <c r="R219" s="4">
        <f>VLOOKUP($B219,'Published Daily Data'!$B:$BF,MATCH(R$1,'Published Daily Data'!$B$1:$BF$1,0),TRUE)</f>
        <v>0</v>
      </c>
      <c r="S219" s="4">
        <f>VLOOKUP($B219,'Published Daily Data'!$B:$BF,MATCH(S$1,'Published Daily Data'!$B$1:$BF$1,0),TRUE)</f>
        <v>0</v>
      </c>
      <c r="T219" s="4">
        <f>VLOOKUP($B219,'Published Daily Data'!$B:$BF,MATCH(T$1,'Published Daily Data'!$B$1:$BF$1,0),TRUE)</f>
        <v>0</v>
      </c>
      <c r="U219" s="4">
        <f>VLOOKUP($B219,'Published Daily Data'!$B:$BF,MATCH(U$1,'Published Daily Data'!$B$1:$BF$1,0),TRUE)</f>
        <v>0</v>
      </c>
      <c r="V219" s="4">
        <f>VLOOKUP($B219,'Published Daily Data'!$B:$BF,MATCH(V$1,'Published Daily Data'!$B$1:$BF$1,0),TRUE)</f>
        <v>0</v>
      </c>
      <c r="W219" s="4">
        <f>VLOOKUP($B219,'Published Daily Data'!$B:$BF,MATCH(W$1,'Published Daily Data'!$B$1:$BF$1,0),TRUE)</f>
        <v>-105312</v>
      </c>
      <c r="X219" s="4">
        <f>VLOOKUP($B219,'Published Daily Data'!$B:$BF,MATCH(X$1,'Published Daily Data'!$B$1:$BF$1,0),TRUE)</f>
        <v>0</v>
      </c>
      <c r="Y219" s="4">
        <f>VLOOKUP($B219,'Published Daily Data'!$B:$BF,MATCH(Y$1,'Published Daily Data'!$B$1:$BF$1,0),TRUE)</f>
        <v>0</v>
      </c>
      <c r="Z219" s="4">
        <f>VLOOKUP($B219,'Published Daily Data'!$B:$BF,MATCH(Z$1,'Published Daily Data'!$B$1:$BF$1,0),TRUE)</f>
        <v>-42233</v>
      </c>
      <c r="AA219" s="4">
        <f>VLOOKUP($B219,'Published Daily Data'!$B:$BF,MATCH(AA$1,'Published Daily Data'!$B$1:$BF$1,0),TRUE)</f>
        <v>0</v>
      </c>
      <c r="AB219" s="4">
        <f>VLOOKUP($B219,'Published Daily Data'!$B:$BF,MATCH(AB$1,'Published Daily Data'!$B$1:$BF$1,0),TRUE)</f>
        <v>0</v>
      </c>
      <c r="AC219" s="4">
        <f>VLOOKUP($B219,'Published Daily Data'!$B:$BF,MATCH(AC$1,'Published Daily Data'!$B$1:$BF$1,0),TRUE)</f>
        <v>0</v>
      </c>
      <c r="AD219" s="4">
        <f>VLOOKUP($B219,'Published Daily Data'!$B:$BF,MATCH(AD$1,'Published Daily Data'!$B$1:$BF$1,0),TRUE)</f>
        <v>1443</v>
      </c>
    </row>
    <row r="220" spans="1:30">
      <c r="A220" s="5"/>
      <c r="B220" s="11">
        <f t="shared" si="4"/>
        <v>43952</v>
      </c>
      <c r="C220" s="4">
        <f>VLOOKUP($B220,'Published Daily Data'!$B:$BF,MATCH(C$1,'Published Daily Data'!$B$1:$BF$1,0),TRUE)</f>
        <v>671039</v>
      </c>
      <c r="D220" s="4">
        <f>VLOOKUP($B220,'Published Daily Data'!$B:$BF,MATCH(D$1,'Published Daily Data'!$B$1:$BF$1,0),TRUE)</f>
        <v>650619</v>
      </c>
      <c r="E220" s="4">
        <f>VLOOKUP($B220,'Published Daily Data'!$B:$BF,MATCH(E$1,'Published Daily Data'!$B$1:$BF$1,0),TRUE)</f>
        <v>437922</v>
      </c>
      <c r="F220" s="4">
        <f>VLOOKUP($B220,'Published Daily Data'!$B:$BF,MATCH(F$1,'Published Daily Data'!$B$1:$BF$1,0),TRUE)</f>
        <v>-146011</v>
      </c>
      <c r="G220" s="4">
        <f>VLOOKUP($B220,'Published Daily Data'!$B:$BF,MATCH(G$1,'Published Daily Data'!$B$1:$BF$1,0),TRUE)</f>
        <v>15924</v>
      </c>
      <c r="H220" s="4">
        <f>VLOOKUP($B220,'Published Daily Data'!$B:$BF,MATCH(H$1,'Published Daily Data'!$B$1:$BF$1,0),TRUE)</f>
        <v>127947</v>
      </c>
      <c r="I220" s="4">
        <f>VLOOKUP($B220,'Published Daily Data'!$B:$BF,MATCH(I$1,'Published Daily Data'!$B$1:$BF$1,0),TRUE)</f>
        <v>54618</v>
      </c>
      <c r="J220" s="4">
        <f>VLOOKUP($B220,'Published Daily Data'!$B:$BF,MATCH(J$1,'Published Daily Data'!$B$1:$BF$1,0),TRUE)</f>
        <v>1796</v>
      </c>
      <c r="K220" s="4">
        <f>VLOOKUP($B220,'Published Daily Data'!$B:$BF,MATCH(K$1,'Published Daily Data'!$B$1:$BF$1,0),TRUE)</f>
        <v>23517</v>
      </c>
      <c r="L220" s="4">
        <f>VLOOKUP($B220,'Published Daily Data'!$B:$BF,MATCH(L$1,'Published Daily Data'!$B$1:$BF$1,0),TRUE)</f>
        <v>119199</v>
      </c>
      <c r="M220" s="4">
        <f>VLOOKUP($B220,'Published Daily Data'!$B:$BF,MATCH(M$1,'Published Daily Data'!$B$1:$BF$1,0),TRUE)</f>
        <v>90737</v>
      </c>
      <c r="N220" s="4">
        <f>VLOOKUP($B220,'Published Daily Data'!$B:$BF,MATCH(N$1,'Published Daily Data'!$B$1:$BF$1,0),TRUE)</f>
        <v>15518</v>
      </c>
      <c r="O220" s="4">
        <f>VLOOKUP($B220,'Published Daily Data'!$B:$BF,MATCH(O$1,'Published Daily Data'!$B$1:$BF$1,0),TRUE)</f>
        <v>0</v>
      </c>
      <c r="P220" s="4">
        <f>VLOOKUP($B220,'Published Daily Data'!$B:$BF,MATCH(P$1,'Published Daily Data'!$B$1:$BF$1,0),TRUE)</f>
        <v>0</v>
      </c>
      <c r="Q220" s="4">
        <f>VLOOKUP($B220,'Published Daily Data'!$B:$BF,MATCH(Q$1,'Published Daily Data'!$B$1:$BF$1,0),TRUE)</f>
        <v>0</v>
      </c>
      <c r="R220" s="4">
        <f>VLOOKUP($B220,'Published Daily Data'!$B:$BF,MATCH(R$1,'Published Daily Data'!$B$1:$BF$1,0),TRUE)</f>
        <v>0</v>
      </c>
      <c r="S220" s="4">
        <f>VLOOKUP($B220,'Published Daily Data'!$B:$BF,MATCH(S$1,'Published Daily Data'!$B$1:$BF$1,0),TRUE)</f>
        <v>0</v>
      </c>
      <c r="T220" s="4">
        <f>VLOOKUP($B220,'Published Daily Data'!$B:$BF,MATCH(T$1,'Published Daily Data'!$B$1:$BF$1,0),TRUE)</f>
        <v>0</v>
      </c>
      <c r="U220" s="4">
        <f>VLOOKUP($B220,'Published Daily Data'!$B:$BF,MATCH(U$1,'Published Daily Data'!$B$1:$BF$1,0),TRUE)</f>
        <v>0</v>
      </c>
      <c r="V220" s="4">
        <f>VLOOKUP($B220,'Published Daily Data'!$B:$BF,MATCH(V$1,'Published Daily Data'!$B$1:$BF$1,0),TRUE)</f>
        <v>0</v>
      </c>
      <c r="W220" s="4">
        <f>VLOOKUP($B220,'Published Daily Data'!$B:$BF,MATCH(W$1,'Published Daily Data'!$B$1:$BF$1,0),TRUE)</f>
        <v>-83627</v>
      </c>
      <c r="X220" s="4">
        <f>VLOOKUP($B220,'Published Daily Data'!$B:$BF,MATCH(X$1,'Published Daily Data'!$B$1:$BF$1,0),TRUE)</f>
        <v>0</v>
      </c>
      <c r="Y220" s="4">
        <f>VLOOKUP($B220,'Published Daily Data'!$B:$BF,MATCH(Y$1,'Published Daily Data'!$B$1:$BF$1,0),TRUE)</f>
        <v>0</v>
      </c>
      <c r="Z220" s="4">
        <f>VLOOKUP($B220,'Published Daily Data'!$B:$BF,MATCH(Z$1,'Published Daily Data'!$B$1:$BF$1,0),TRUE)</f>
        <v>-58327</v>
      </c>
      <c r="AA220" s="4">
        <f>VLOOKUP($B220,'Published Daily Data'!$B:$BF,MATCH(AA$1,'Published Daily Data'!$B$1:$BF$1,0),TRUE)</f>
        <v>0</v>
      </c>
      <c r="AB220" s="4">
        <f>VLOOKUP($B220,'Published Daily Data'!$B:$BF,MATCH(AB$1,'Published Daily Data'!$B$1:$BF$1,0),TRUE)</f>
        <v>0</v>
      </c>
      <c r="AC220" s="4">
        <f>VLOOKUP($B220,'Published Daily Data'!$B:$BF,MATCH(AC$1,'Published Daily Data'!$B$1:$BF$1,0),TRUE)</f>
        <v>0</v>
      </c>
      <c r="AD220" s="4">
        <f>VLOOKUP($B220,'Published Daily Data'!$B:$BF,MATCH(AD$1,'Published Daily Data'!$B$1:$BF$1,0),TRUE)</f>
        <v>97</v>
      </c>
    </row>
    <row r="221" spans="1:30">
      <c r="A221" s="5"/>
      <c r="B221" s="11">
        <f t="shared" si="4"/>
        <v>43953</v>
      </c>
      <c r="C221" s="4">
        <f>VLOOKUP($B221,'Published Daily Data'!$B:$BF,MATCH(C$1,'Published Daily Data'!$B$1:$BF$1,0),TRUE)</f>
        <v>601749</v>
      </c>
      <c r="D221" s="4">
        <f>VLOOKUP($B221,'Published Daily Data'!$B:$BF,MATCH(D$1,'Published Daily Data'!$B$1:$BF$1,0),TRUE)</f>
        <v>616930</v>
      </c>
      <c r="E221" s="4">
        <f>VLOOKUP($B221,'Published Daily Data'!$B:$BF,MATCH(E$1,'Published Daily Data'!$B$1:$BF$1,0),TRUE)</f>
        <v>417291</v>
      </c>
      <c r="F221" s="4">
        <f>VLOOKUP($B221,'Published Daily Data'!$B:$BF,MATCH(F$1,'Published Daily Data'!$B$1:$BF$1,0),TRUE)</f>
        <v>-119682</v>
      </c>
      <c r="G221" s="4">
        <f>VLOOKUP($B221,'Published Daily Data'!$B:$BF,MATCH(G$1,'Published Daily Data'!$B$1:$BF$1,0),TRUE)</f>
        <v>16051</v>
      </c>
      <c r="H221" s="4">
        <f>VLOOKUP($B221,'Published Daily Data'!$B:$BF,MATCH(H$1,'Published Daily Data'!$B$1:$BF$1,0),TRUE)</f>
        <v>106699</v>
      </c>
      <c r="I221" s="4">
        <f>VLOOKUP($B221,'Published Daily Data'!$B:$BF,MATCH(I$1,'Published Daily Data'!$B$1:$BF$1,0),TRUE)</f>
        <v>54638</v>
      </c>
      <c r="J221" s="4">
        <f>VLOOKUP($B221,'Published Daily Data'!$B:$BF,MATCH(J$1,'Published Daily Data'!$B$1:$BF$1,0),TRUE)</f>
        <v>1993</v>
      </c>
      <c r="K221" s="4">
        <f>VLOOKUP($B221,'Published Daily Data'!$B:$BF,MATCH(K$1,'Published Daily Data'!$B$1:$BF$1,0),TRUE)</f>
        <v>24164</v>
      </c>
      <c r="L221" s="4">
        <f>VLOOKUP($B221,'Published Daily Data'!$B:$BF,MATCH(L$1,'Published Daily Data'!$B$1:$BF$1,0),TRUE)</f>
        <v>102513</v>
      </c>
      <c r="M221" s="4">
        <f>VLOOKUP($B221,'Published Daily Data'!$B:$BF,MATCH(M$1,'Published Daily Data'!$B$1:$BF$1,0),TRUE)</f>
        <v>100003</v>
      </c>
      <c r="N221" s="4">
        <f>VLOOKUP($B221,'Published Daily Data'!$B:$BF,MATCH(N$1,'Published Daily Data'!$B$1:$BF$1,0),TRUE)</f>
        <v>14306</v>
      </c>
      <c r="O221" s="4">
        <f>VLOOKUP($B221,'Published Daily Data'!$B:$BF,MATCH(O$1,'Published Daily Data'!$B$1:$BF$1,0),TRUE)</f>
        <v>0</v>
      </c>
      <c r="P221" s="4">
        <f>VLOOKUP($B221,'Published Daily Data'!$B:$BF,MATCH(P$1,'Published Daily Data'!$B$1:$BF$1,0),TRUE)</f>
        <v>0</v>
      </c>
      <c r="Q221" s="4">
        <f>VLOOKUP($B221,'Published Daily Data'!$B:$BF,MATCH(Q$1,'Published Daily Data'!$B$1:$BF$1,0),TRUE)</f>
        <v>0</v>
      </c>
      <c r="R221" s="4">
        <f>VLOOKUP($B221,'Published Daily Data'!$B:$BF,MATCH(R$1,'Published Daily Data'!$B$1:$BF$1,0),TRUE)</f>
        <v>0</v>
      </c>
      <c r="S221" s="4">
        <f>VLOOKUP($B221,'Published Daily Data'!$B:$BF,MATCH(S$1,'Published Daily Data'!$B$1:$BF$1,0),TRUE)</f>
        <v>0</v>
      </c>
      <c r="T221" s="4">
        <f>VLOOKUP($B221,'Published Daily Data'!$B:$BF,MATCH(T$1,'Published Daily Data'!$B$1:$BF$1,0),TRUE)</f>
        <v>0</v>
      </c>
      <c r="U221" s="4">
        <f>VLOOKUP($B221,'Published Daily Data'!$B:$BF,MATCH(U$1,'Published Daily Data'!$B$1:$BF$1,0),TRUE)</f>
        <v>0</v>
      </c>
      <c r="V221" s="4">
        <f>VLOOKUP($B221,'Published Daily Data'!$B:$BF,MATCH(V$1,'Published Daily Data'!$B$1:$BF$1,0),TRUE)</f>
        <v>0</v>
      </c>
      <c r="W221" s="4">
        <f>VLOOKUP($B221,'Published Daily Data'!$B:$BF,MATCH(W$1,'Published Daily Data'!$B$1:$BF$1,0),TRUE)</f>
        <v>-72410</v>
      </c>
      <c r="X221" s="4">
        <f>VLOOKUP($B221,'Published Daily Data'!$B:$BF,MATCH(X$1,'Published Daily Data'!$B$1:$BF$1,0),TRUE)</f>
        <v>0</v>
      </c>
      <c r="Y221" s="4">
        <f>VLOOKUP($B221,'Published Daily Data'!$B:$BF,MATCH(Y$1,'Published Daily Data'!$B$1:$BF$1,0),TRUE)</f>
        <v>0</v>
      </c>
      <c r="Z221" s="4">
        <f>VLOOKUP($B221,'Published Daily Data'!$B:$BF,MATCH(Z$1,'Published Daily Data'!$B$1:$BF$1,0),TRUE)</f>
        <v>-43261</v>
      </c>
      <c r="AA221" s="4">
        <f>VLOOKUP($B221,'Published Daily Data'!$B:$BF,MATCH(AA$1,'Published Daily Data'!$B$1:$BF$1,0),TRUE)</f>
        <v>0</v>
      </c>
      <c r="AB221" s="4">
        <f>VLOOKUP($B221,'Published Daily Data'!$B:$BF,MATCH(AB$1,'Published Daily Data'!$B$1:$BF$1,0),TRUE)</f>
        <v>0</v>
      </c>
      <c r="AC221" s="4">
        <f>VLOOKUP($B221,'Published Daily Data'!$B:$BF,MATCH(AC$1,'Published Daily Data'!$B$1:$BF$1,0),TRUE)</f>
        <v>0</v>
      </c>
      <c r="AD221" s="4">
        <f>VLOOKUP($B221,'Published Daily Data'!$B:$BF,MATCH(AD$1,'Published Daily Data'!$B$1:$BF$1,0),TRUE)</f>
        <v>1248</v>
      </c>
    </row>
    <row r="222" spans="1:30">
      <c r="A222" s="5"/>
      <c r="B222" s="11">
        <f t="shared" si="4"/>
        <v>43954</v>
      </c>
      <c r="C222" s="4">
        <f>VLOOKUP($B222,'Published Daily Data'!$B:$BF,MATCH(C$1,'Published Daily Data'!$B$1:$BF$1,0),TRUE)</f>
        <v>586278</v>
      </c>
      <c r="D222" s="4">
        <f>VLOOKUP($B222,'Published Daily Data'!$B:$BF,MATCH(D$1,'Published Daily Data'!$B$1:$BF$1,0),TRUE)</f>
        <v>585668</v>
      </c>
      <c r="E222" s="4">
        <f>VLOOKUP($B222,'Published Daily Data'!$B:$BF,MATCH(E$1,'Published Daily Data'!$B$1:$BF$1,0),TRUE)</f>
        <v>380179</v>
      </c>
      <c r="F222" s="4">
        <f>VLOOKUP($B222,'Published Daily Data'!$B:$BF,MATCH(F$1,'Published Daily Data'!$B$1:$BF$1,0),TRUE)</f>
        <v>-128680</v>
      </c>
      <c r="G222" s="4">
        <f>VLOOKUP($B222,'Published Daily Data'!$B:$BF,MATCH(G$1,'Published Daily Data'!$B$1:$BF$1,0),TRUE)</f>
        <v>16388</v>
      </c>
      <c r="H222" s="4">
        <f>VLOOKUP($B222,'Published Daily Data'!$B:$BF,MATCH(H$1,'Published Daily Data'!$B$1:$BF$1,0),TRUE)</f>
        <v>95323</v>
      </c>
      <c r="I222" s="4">
        <f>VLOOKUP($B222,'Published Daily Data'!$B:$BF,MATCH(I$1,'Published Daily Data'!$B$1:$BF$1,0),TRUE)</f>
        <v>54598</v>
      </c>
      <c r="J222" s="4">
        <f>VLOOKUP($B222,'Published Daily Data'!$B:$BF,MATCH(J$1,'Published Daily Data'!$B$1:$BF$1,0),TRUE)</f>
        <v>1903</v>
      </c>
      <c r="K222" s="4">
        <f>VLOOKUP($B222,'Published Daily Data'!$B:$BF,MATCH(K$1,'Published Daily Data'!$B$1:$BF$1,0),TRUE)</f>
        <v>23076</v>
      </c>
      <c r="L222" s="4">
        <f>VLOOKUP($B222,'Published Daily Data'!$B:$BF,MATCH(L$1,'Published Daily Data'!$B$1:$BF$1,0),TRUE)</f>
        <v>96882</v>
      </c>
      <c r="M222" s="4">
        <f>VLOOKUP($B222,'Published Daily Data'!$B:$BF,MATCH(M$1,'Published Daily Data'!$B$1:$BF$1,0),TRUE)</f>
        <v>79280</v>
      </c>
      <c r="N222" s="4">
        <f>VLOOKUP($B222,'Published Daily Data'!$B:$BF,MATCH(N$1,'Published Daily Data'!$B$1:$BF$1,0),TRUE)</f>
        <v>14221</v>
      </c>
      <c r="O222" s="4">
        <f>VLOOKUP($B222,'Published Daily Data'!$B:$BF,MATCH(O$1,'Published Daily Data'!$B$1:$BF$1,0),TRUE)</f>
        <v>0</v>
      </c>
      <c r="P222" s="4">
        <f>VLOOKUP($B222,'Published Daily Data'!$B:$BF,MATCH(P$1,'Published Daily Data'!$B$1:$BF$1,0),TRUE)</f>
        <v>0</v>
      </c>
      <c r="Q222" s="4">
        <f>VLOOKUP($B222,'Published Daily Data'!$B:$BF,MATCH(Q$1,'Published Daily Data'!$B$1:$BF$1,0),TRUE)</f>
        <v>0</v>
      </c>
      <c r="R222" s="4">
        <f>VLOOKUP($B222,'Published Daily Data'!$B:$BF,MATCH(R$1,'Published Daily Data'!$B$1:$BF$1,0),TRUE)</f>
        <v>0</v>
      </c>
      <c r="S222" s="4">
        <f>VLOOKUP($B222,'Published Daily Data'!$B:$BF,MATCH(S$1,'Published Daily Data'!$B$1:$BF$1,0),TRUE)</f>
        <v>0</v>
      </c>
      <c r="T222" s="4">
        <f>VLOOKUP($B222,'Published Daily Data'!$B:$BF,MATCH(T$1,'Published Daily Data'!$B$1:$BF$1,0),TRUE)</f>
        <v>0</v>
      </c>
      <c r="U222" s="4">
        <f>VLOOKUP($B222,'Published Daily Data'!$B:$BF,MATCH(U$1,'Published Daily Data'!$B$1:$BF$1,0),TRUE)</f>
        <v>0</v>
      </c>
      <c r="V222" s="4">
        <f>VLOOKUP($B222,'Published Daily Data'!$B:$BF,MATCH(V$1,'Published Daily Data'!$B$1:$BF$1,0),TRUE)</f>
        <v>0</v>
      </c>
      <c r="W222" s="4">
        <f>VLOOKUP($B222,'Published Daily Data'!$B:$BF,MATCH(W$1,'Published Daily Data'!$B$1:$BF$1,0),TRUE)</f>
        <v>-90256</v>
      </c>
      <c r="X222" s="4">
        <f>VLOOKUP($B222,'Published Daily Data'!$B:$BF,MATCH(X$1,'Published Daily Data'!$B$1:$BF$1,0),TRUE)</f>
        <v>0</v>
      </c>
      <c r="Y222" s="4">
        <f>VLOOKUP($B222,'Published Daily Data'!$B:$BF,MATCH(Y$1,'Published Daily Data'!$B$1:$BF$1,0),TRUE)</f>
        <v>0</v>
      </c>
      <c r="Z222" s="4">
        <f>VLOOKUP($B222,'Published Daily Data'!$B:$BF,MATCH(Z$1,'Published Daily Data'!$B$1:$BF$1,0),TRUE)</f>
        <v>-33788</v>
      </c>
      <c r="AA222" s="4">
        <f>VLOOKUP($B222,'Published Daily Data'!$B:$BF,MATCH(AA$1,'Published Daily Data'!$B$1:$BF$1,0),TRUE)</f>
        <v>0</v>
      </c>
      <c r="AB222" s="4">
        <f>VLOOKUP($B222,'Published Daily Data'!$B:$BF,MATCH(AB$1,'Published Daily Data'!$B$1:$BF$1,0),TRUE)</f>
        <v>0</v>
      </c>
      <c r="AC222" s="4">
        <f>VLOOKUP($B222,'Published Daily Data'!$B:$BF,MATCH(AC$1,'Published Daily Data'!$B$1:$BF$1,0),TRUE)</f>
        <v>0</v>
      </c>
      <c r="AD222" s="4">
        <f>VLOOKUP($B222,'Published Daily Data'!$B:$BF,MATCH(AD$1,'Published Daily Data'!$B$1:$BF$1,0),TRUE)</f>
        <v>1307</v>
      </c>
    </row>
    <row r="223" spans="1:30">
      <c r="A223" s="5"/>
      <c r="B223" s="11">
        <f t="shared" si="4"/>
        <v>43955</v>
      </c>
      <c r="C223" s="4">
        <f>VLOOKUP($B223,'Published Daily Data'!$B:$BF,MATCH(C$1,'Published Daily Data'!$B$1:$BF$1,0),TRUE)</f>
        <v>662557</v>
      </c>
      <c r="D223" s="4">
        <f>VLOOKUP($B223,'Published Daily Data'!$B:$BF,MATCH(D$1,'Published Daily Data'!$B$1:$BF$1,0),TRUE)</f>
        <v>662876</v>
      </c>
      <c r="E223" s="4">
        <f>VLOOKUP($B223,'Published Daily Data'!$B:$BF,MATCH(E$1,'Published Daily Data'!$B$1:$BF$1,0),TRUE)</f>
        <v>423184</v>
      </c>
      <c r="F223" s="4">
        <f>VLOOKUP($B223,'Published Daily Data'!$B:$BF,MATCH(F$1,'Published Daily Data'!$B$1:$BF$1,0),TRUE)</f>
        <v>-154145</v>
      </c>
      <c r="G223" s="4">
        <f>VLOOKUP($B223,'Published Daily Data'!$B:$BF,MATCH(G$1,'Published Daily Data'!$B$1:$BF$1,0),TRUE)</f>
        <v>16178</v>
      </c>
      <c r="H223" s="4">
        <f>VLOOKUP($B223,'Published Daily Data'!$B:$BF,MATCH(H$1,'Published Daily Data'!$B$1:$BF$1,0),TRUE)</f>
        <v>133793</v>
      </c>
      <c r="I223" s="4">
        <f>VLOOKUP($B223,'Published Daily Data'!$B:$BF,MATCH(I$1,'Published Daily Data'!$B$1:$BF$1,0),TRUE)</f>
        <v>54591</v>
      </c>
      <c r="J223" s="4">
        <f>VLOOKUP($B223,'Published Daily Data'!$B:$BF,MATCH(J$1,'Published Daily Data'!$B$1:$BF$1,0),TRUE)</f>
        <v>1808</v>
      </c>
      <c r="K223" s="4">
        <f>VLOOKUP($B223,'Published Daily Data'!$B:$BF,MATCH(K$1,'Published Daily Data'!$B$1:$BF$1,0),TRUE)</f>
        <v>23521</v>
      </c>
      <c r="L223" s="4">
        <f>VLOOKUP($B223,'Published Daily Data'!$B:$BF,MATCH(L$1,'Published Daily Data'!$B$1:$BF$1,0),TRUE)</f>
        <v>125974</v>
      </c>
      <c r="M223" s="4">
        <f>VLOOKUP($B223,'Published Daily Data'!$B:$BF,MATCH(M$1,'Published Daily Data'!$B$1:$BF$1,0),TRUE)</f>
        <v>52701</v>
      </c>
      <c r="N223" s="4">
        <f>VLOOKUP($B223,'Published Daily Data'!$B:$BF,MATCH(N$1,'Published Daily Data'!$B$1:$BF$1,0),TRUE)</f>
        <v>14992</v>
      </c>
      <c r="O223" s="4">
        <f>VLOOKUP($B223,'Published Daily Data'!$B:$BF,MATCH(O$1,'Published Daily Data'!$B$1:$BF$1,0),TRUE)</f>
        <v>0</v>
      </c>
      <c r="P223" s="4">
        <f>VLOOKUP($B223,'Published Daily Data'!$B:$BF,MATCH(P$1,'Published Daily Data'!$B$1:$BF$1,0),TRUE)</f>
        <v>0</v>
      </c>
      <c r="Q223" s="4">
        <f>VLOOKUP($B223,'Published Daily Data'!$B:$BF,MATCH(Q$1,'Published Daily Data'!$B$1:$BF$1,0),TRUE)</f>
        <v>0</v>
      </c>
      <c r="R223" s="4">
        <f>VLOOKUP($B223,'Published Daily Data'!$B:$BF,MATCH(R$1,'Published Daily Data'!$B$1:$BF$1,0),TRUE)</f>
        <v>0</v>
      </c>
      <c r="S223" s="4">
        <f>VLOOKUP($B223,'Published Daily Data'!$B:$BF,MATCH(S$1,'Published Daily Data'!$B$1:$BF$1,0),TRUE)</f>
        <v>0</v>
      </c>
      <c r="T223" s="4">
        <f>VLOOKUP($B223,'Published Daily Data'!$B:$BF,MATCH(T$1,'Published Daily Data'!$B$1:$BF$1,0),TRUE)</f>
        <v>0</v>
      </c>
      <c r="U223" s="4">
        <f>VLOOKUP($B223,'Published Daily Data'!$B:$BF,MATCH(U$1,'Published Daily Data'!$B$1:$BF$1,0),TRUE)</f>
        <v>0</v>
      </c>
      <c r="V223" s="4">
        <f>VLOOKUP($B223,'Published Daily Data'!$B:$BF,MATCH(V$1,'Published Daily Data'!$B$1:$BF$1,0),TRUE)</f>
        <v>0</v>
      </c>
      <c r="W223" s="4">
        <f>VLOOKUP($B223,'Published Daily Data'!$B:$BF,MATCH(W$1,'Published Daily Data'!$B$1:$BF$1,0),TRUE)</f>
        <v>-87680</v>
      </c>
      <c r="X223" s="4">
        <f>VLOOKUP($B223,'Published Daily Data'!$B:$BF,MATCH(X$1,'Published Daily Data'!$B$1:$BF$1,0),TRUE)</f>
        <v>0</v>
      </c>
      <c r="Y223" s="4">
        <f>VLOOKUP($B223,'Published Daily Data'!$B:$BF,MATCH(Y$1,'Published Daily Data'!$B$1:$BF$1,0),TRUE)</f>
        <v>0</v>
      </c>
      <c r="Z223" s="4">
        <f>VLOOKUP($B223,'Published Daily Data'!$B:$BF,MATCH(Z$1,'Published Daily Data'!$B$1:$BF$1,0),TRUE)</f>
        <v>-63419</v>
      </c>
      <c r="AA223" s="4">
        <f>VLOOKUP($B223,'Published Daily Data'!$B:$BF,MATCH(AA$1,'Published Daily Data'!$B$1:$BF$1,0),TRUE)</f>
        <v>0</v>
      </c>
      <c r="AB223" s="4">
        <f>VLOOKUP($B223,'Published Daily Data'!$B:$BF,MATCH(AB$1,'Published Daily Data'!$B$1:$BF$1,0),TRUE)</f>
        <v>0</v>
      </c>
      <c r="AC223" s="4">
        <f>VLOOKUP($B223,'Published Daily Data'!$B:$BF,MATCH(AC$1,'Published Daily Data'!$B$1:$BF$1,0),TRUE)</f>
        <v>0</v>
      </c>
      <c r="AD223" s="4">
        <f>VLOOKUP($B223,'Published Daily Data'!$B:$BF,MATCH(AD$1,'Published Daily Data'!$B$1:$BF$1,0),TRUE)</f>
        <v>1943</v>
      </c>
    </row>
    <row r="224" spans="1:30">
      <c r="A224" s="5"/>
      <c r="B224" s="11">
        <f t="shared" si="4"/>
        <v>43956</v>
      </c>
      <c r="C224" s="4">
        <f>VLOOKUP($B224,'Published Daily Data'!$B:$BF,MATCH(C$1,'Published Daily Data'!$B$1:$BF$1,0),TRUE)</f>
        <v>694330</v>
      </c>
      <c r="D224" s="4">
        <f>VLOOKUP($B224,'Published Daily Data'!$B:$BF,MATCH(D$1,'Published Daily Data'!$B$1:$BF$1,0),TRUE)</f>
        <v>709445</v>
      </c>
      <c r="E224" s="4">
        <f>VLOOKUP($B224,'Published Daily Data'!$B:$BF,MATCH(E$1,'Published Daily Data'!$B$1:$BF$1,0),TRUE)</f>
        <v>443256</v>
      </c>
      <c r="F224" s="4">
        <f>VLOOKUP($B224,'Published Daily Data'!$B:$BF,MATCH(F$1,'Published Daily Data'!$B$1:$BF$1,0),TRUE)</f>
        <v>-181747</v>
      </c>
      <c r="G224" s="4">
        <f>VLOOKUP($B224,'Published Daily Data'!$B:$BF,MATCH(G$1,'Published Daily Data'!$B$1:$BF$1,0),TRUE)</f>
        <v>17445</v>
      </c>
      <c r="H224" s="4">
        <f>VLOOKUP($B224,'Published Daily Data'!$B:$BF,MATCH(H$1,'Published Daily Data'!$B$1:$BF$1,0),TRUE)</f>
        <v>157930</v>
      </c>
      <c r="I224" s="4">
        <f>VLOOKUP($B224,'Published Daily Data'!$B:$BF,MATCH(I$1,'Published Daily Data'!$B$1:$BF$1,0),TRUE)</f>
        <v>54556</v>
      </c>
      <c r="J224" s="4">
        <f>VLOOKUP($B224,'Published Daily Data'!$B:$BF,MATCH(J$1,'Published Daily Data'!$B$1:$BF$1,0),TRUE)</f>
        <v>1438</v>
      </c>
      <c r="K224" s="4">
        <f>VLOOKUP($B224,'Published Daily Data'!$B:$BF,MATCH(K$1,'Published Daily Data'!$B$1:$BF$1,0),TRUE)</f>
        <v>20739</v>
      </c>
      <c r="L224" s="4">
        <f>VLOOKUP($B224,'Published Daily Data'!$B:$BF,MATCH(L$1,'Published Daily Data'!$B$1:$BF$1,0),TRUE)</f>
        <v>122999</v>
      </c>
      <c r="M224" s="4">
        <f>VLOOKUP($B224,'Published Daily Data'!$B:$BF,MATCH(M$1,'Published Daily Data'!$B$1:$BF$1,0),TRUE)</f>
        <v>53291</v>
      </c>
      <c r="N224" s="4">
        <f>VLOOKUP($B224,'Published Daily Data'!$B:$BF,MATCH(N$1,'Published Daily Data'!$B$1:$BF$1,0),TRUE)</f>
        <v>15104</v>
      </c>
      <c r="O224" s="4">
        <f>VLOOKUP($B224,'Published Daily Data'!$B:$BF,MATCH(O$1,'Published Daily Data'!$B$1:$BF$1,0),TRUE)</f>
        <v>0</v>
      </c>
      <c r="P224" s="4">
        <f>VLOOKUP($B224,'Published Daily Data'!$B:$BF,MATCH(P$1,'Published Daily Data'!$B$1:$BF$1,0),TRUE)</f>
        <v>0</v>
      </c>
      <c r="Q224" s="4">
        <f>VLOOKUP($B224,'Published Daily Data'!$B:$BF,MATCH(Q$1,'Published Daily Data'!$B$1:$BF$1,0),TRUE)</f>
        <v>0</v>
      </c>
      <c r="R224" s="4">
        <f>VLOOKUP($B224,'Published Daily Data'!$B:$BF,MATCH(R$1,'Published Daily Data'!$B$1:$BF$1,0),TRUE)</f>
        <v>0</v>
      </c>
      <c r="S224" s="4">
        <f>VLOOKUP($B224,'Published Daily Data'!$B:$BF,MATCH(S$1,'Published Daily Data'!$B$1:$BF$1,0),TRUE)</f>
        <v>0</v>
      </c>
      <c r="T224" s="4">
        <f>VLOOKUP($B224,'Published Daily Data'!$B:$BF,MATCH(T$1,'Published Daily Data'!$B$1:$BF$1,0),TRUE)</f>
        <v>0</v>
      </c>
      <c r="U224" s="4">
        <f>VLOOKUP($B224,'Published Daily Data'!$B:$BF,MATCH(U$1,'Published Daily Data'!$B$1:$BF$1,0),TRUE)</f>
        <v>0</v>
      </c>
      <c r="V224" s="4">
        <f>VLOOKUP($B224,'Published Daily Data'!$B:$BF,MATCH(V$1,'Published Daily Data'!$B$1:$BF$1,0),TRUE)</f>
        <v>0</v>
      </c>
      <c r="W224" s="4">
        <f>VLOOKUP($B224,'Published Daily Data'!$B:$BF,MATCH(W$1,'Published Daily Data'!$B$1:$BF$1,0),TRUE)</f>
        <v>-104193</v>
      </c>
      <c r="X224" s="4">
        <f>VLOOKUP($B224,'Published Daily Data'!$B:$BF,MATCH(X$1,'Published Daily Data'!$B$1:$BF$1,0),TRUE)</f>
        <v>0</v>
      </c>
      <c r="Y224" s="4">
        <f>VLOOKUP($B224,'Published Daily Data'!$B:$BF,MATCH(Y$1,'Published Daily Data'!$B$1:$BF$1,0),TRUE)</f>
        <v>0</v>
      </c>
      <c r="Z224" s="4">
        <f>VLOOKUP($B224,'Published Daily Data'!$B:$BF,MATCH(Z$1,'Published Daily Data'!$B$1:$BF$1,0),TRUE)</f>
        <v>-75140</v>
      </c>
      <c r="AA224" s="4">
        <f>VLOOKUP($B224,'Published Daily Data'!$B:$BF,MATCH(AA$1,'Published Daily Data'!$B$1:$BF$1,0),TRUE)</f>
        <v>0</v>
      </c>
      <c r="AB224" s="4">
        <f>VLOOKUP($B224,'Published Daily Data'!$B:$BF,MATCH(AB$1,'Published Daily Data'!$B$1:$BF$1,0),TRUE)</f>
        <v>0</v>
      </c>
      <c r="AC224" s="4">
        <f>VLOOKUP($B224,'Published Daily Data'!$B:$BF,MATCH(AC$1,'Published Daily Data'!$B$1:$BF$1,0),TRUE)</f>
        <v>0</v>
      </c>
      <c r="AD224" s="4">
        <f>VLOOKUP($B224,'Published Daily Data'!$B:$BF,MATCH(AD$1,'Published Daily Data'!$B$1:$BF$1,0),TRUE)</f>
        <v>1719</v>
      </c>
    </row>
    <row r="225" spans="1:30">
      <c r="A225" s="5"/>
      <c r="B225" s="11">
        <f t="shared" si="4"/>
        <v>43957</v>
      </c>
      <c r="C225" s="4">
        <f>VLOOKUP($B225,'Published Daily Data'!$B:$BF,MATCH(C$1,'Published Daily Data'!$B$1:$BF$1,0),TRUE)</f>
        <v>721175</v>
      </c>
      <c r="D225" s="4">
        <f>VLOOKUP($B225,'Published Daily Data'!$B:$BF,MATCH(D$1,'Published Daily Data'!$B$1:$BF$1,0),TRUE)</f>
        <v>740129</v>
      </c>
      <c r="E225" s="4">
        <f>VLOOKUP($B225,'Published Daily Data'!$B:$BF,MATCH(E$1,'Published Daily Data'!$B$1:$BF$1,0),TRUE)</f>
        <v>461137</v>
      </c>
      <c r="F225" s="4">
        <f>VLOOKUP($B225,'Published Daily Data'!$B:$BF,MATCH(F$1,'Published Daily Data'!$B$1:$BF$1,0),TRUE)</f>
        <v>-199937</v>
      </c>
      <c r="G225" s="4">
        <f>VLOOKUP($B225,'Published Daily Data'!$B:$BF,MATCH(G$1,'Published Daily Data'!$B$1:$BF$1,0),TRUE)</f>
        <v>17205</v>
      </c>
      <c r="H225" s="4">
        <f>VLOOKUP($B225,'Published Daily Data'!$B:$BF,MATCH(H$1,'Published Daily Data'!$B$1:$BF$1,0),TRUE)</f>
        <v>154779</v>
      </c>
      <c r="I225" s="4">
        <f>VLOOKUP($B225,'Published Daily Data'!$B:$BF,MATCH(I$1,'Published Daily Data'!$B$1:$BF$1,0),TRUE)</f>
        <v>54578</v>
      </c>
      <c r="J225" s="4">
        <f>VLOOKUP($B225,'Published Daily Data'!$B:$BF,MATCH(J$1,'Published Daily Data'!$B$1:$BF$1,0),TRUE)</f>
        <v>2046</v>
      </c>
      <c r="K225" s="4">
        <f>VLOOKUP($B225,'Published Daily Data'!$B:$BF,MATCH(K$1,'Published Daily Data'!$B$1:$BF$1,0),TRUE)</f>
        <v>22642</v>
      </c>
      <c r="L225" s="4">
        <f>VLOOKUP($B225,'Published Daily Data'!$B:$BF,MATCH(L$1,'Published Daily Data'!$B$1:$BF$1,0),TRUE)</f>
        <v>114335</v>
      </c>
      <c r="M225" s="4">
        <f>VLOOKUP($B225,'Published Daily Data'!$B:$BF,MATCH(M$1,'Published Daily Data'!$B$1:$BF$1,0),TRUE)</f>
        <v>82021</v>
      </c>
      <c r="N225" s="4">
        <f>VLOOKUP($B225,'Published Daily Data'!$B:$BF,MATCH(N$1,'Published Daily Data'!$B$1:$BF$1,0),TRUE)</f>
        <v>14720</v>
      </c>
      <c r="O225" s="4">
        <f>VLOOKUP($B225,'Published Daily Data'!$B:$BF,MATCH(O$1,'Published Daily Data'!$B$1:$BF$1,0),TRUE)</f>
        <v>0</v>
      </c>
      <c r="P225" s="4">
        <f>VLOOKUP($B225,'Published Daily Data'!$B:$BF,MATCH(P$1,'Published Daily Data'!$B$1:$BF$1,0),TRUE)</f>
        <v>0</v>
      </c>
      <c r="Q225" s="4">
        <f>VLOOKUP($B225,'Published Daily Data'!$B:$BF,MATCH(Q$1,'Published Daily Data'!$B$1:$BF$1,0),TRUE)</f>
        <v>0</v>
      </c>
      <c r="R225" s="4">
        <f>VLOOKUP($B225,'Published Daily Data'!$B:$BF,MATCH(R$1,'Published Daily Data'!$B$1:$BF$1,0),TRUE)</f>
        <v>0</v>
      </c>
      <c r="S225" s="4">
        <f>VLOOKUP($B225,'Published Daily Data'!$B:$BF,MATCH(S$1,'Published Daily Data'!$B$1:$BF$1,0),TRUE)</f>
        <v>0</v>
      </c>
      <c r="T225" s="4">
        <f>VLOOKUP($B225,'Published Daily Data'!$B:$BF,MATCH(T$1,'Published Daily Data'!$B$1:$BF$1,0),TRUE)</f>
        <v>0</v>
      </c>
      <c r="U225" s="4">
        <f>VLOOKUP($B225,'Published Daily Data'!$B:$BF,MATCH(U$1,'Published Daily Data'!$B$1:$BF$1,0),TRUE)</f>
        <v>0</v>
      </c>
      <c r="V225" s="4">
        <f>VLOOKUP($B225,'Published Daily Data'!$B:$BF,MATCH(V$1,'Published Daily Data'!$B$1:$BF$1,0),TRUE)</f>
        <v>0</v>
      </c>
      <c r="W225" s="4">
        <f>VLOOKUP($B225,'Published Daily Data'!$B:$BF,MATCH(W$1,'Published Daily Data'!$B$1:$BF$1,0),TRUE)</f>
        <v>-126839</v>
      </c>
      <c r="X225" s="4">
        <f>VLOOKUP($B225,'Published Daily Data'!$B:$BF,MATCH(X$1,'Published Daily Data'!$B$1:$BF$1,0),TRUE)</f>
        <v>0</v>
      </c>
      <c r="Y225" s="4">
        <f>VLOOKUP($B225,'Published Daily Data'!$B:$BF,MATCH(Y$1,'Published Daily Data'!$B$1:$BF$1,0),TRUE)</f>
        <v>0</v>
      </c>
      <c r="Z225" s="4">
        <f>VLOOKUP($B225,'Published Daily Data'!$B:$BF,MATCH(Z$1,'Published Daily Data'!$B$1:$BF$1,0),TRUE)</f>
        <v>-71822</v>
      </c>
      <c r="AA225" s="4">
        <f>VLOOKUP($B225,'Published Daily Data'!$B:$BF,MATCH(AA$1,'Published Daily Data'!$B$1:$BF$1,0),TRUE)</f>
        <v>0</v>
      </c>
      <c r="AB225" s="4">
        <f>VLOOKUP($B225,'Published Daily Data'!$B:$BF,MATCH(AB$1,'Published Daily Data'!$B$1:$BF$1,0),TRUE)</f>
        <v>0</v>
      </c>
      <c r="AC225" s="4">
        <f>VLOOKUP($B225,'Published Daily Data'!$B:$BF,MATCH(AC$1,'Published Daily Data'!$B$1:$BF$1,0),TRUE)</f>
        <v>0</v>
      </c>
      <c r="AD225" s="4">
        <f>VLOOKUP($B225,'Published Daily Data'!$B:$BF,MATCH(AD$1,'Published Daily Data'!$B$1:$BF$1,0),TRUE)</f>
        <v>1935</v>
      </c>
    </row>
    <row r="226" spans="1:30">
      <c r="A226" s="5"/>
      <c r="B226" s="11">
        <f t="shared" si="4"/>
        <v>43958</v>
      </c>
      <c r="C226" s="4">
        <f>VLOOKUP($B226,'Published Daily Data'!$B:$BF,MATCH(C$1,'Published Daily Data'!$B$1:$BF$1,0),TRUE)</f>
        <v>771968</v>
      </c>
      <c r="D226" s="4">
        <f>VLOOKUP($B226,'Published Daily Data'!$B:$BF,MATCH(D$1,'Published Daily Data'!$B$1:$BF$1,0),TRUE)</f>
        <v>765016</v>
      </c>
      <c r="E226" s="4">
        <f>VLOOKUP($B226,'Published Daily Data'!$B:$BF,MATCH(E$1,'Published Daily Data'!$B$1:$BF$1,0),TRUE)</f>
        <v>447953</v>
      </c>
      <c r="F226" s="4">
        <f>VLOOKUP($B226,'Published Daily Data'!$B:$BF,MATCH(F$1,'Published Daily Data'!$B$1:$BF$1,0),TRUE)</f>
        <v>-229824</v>
      </c>
      <c r="G226" s="4">
        <f>VLOOKUP($B226,'Published Daily Data'!$B:$BF,MATCH(G$1,'Published Daily Data'!$B$1:$BF$1,0),TRUE)</f>
        <v>16838</v>
      </c>
      <c r="H226" s="4">
        <f>VLOOKUP($B226,'Published Daily Data'!$B:$BF,MATCH(H$1,'Published Daily Data'!$B$1:$BF$1,0),TRUE)</f>
        <v>187924</v>
      </c>
      <c r="I226" s="4">
        <f>VLOOKUP($B226,'Published Daily Data'!$B:$BF,MATCH(I$1,'Published Daily Data'!$B$1:$BF$1,0),TRUE)</f>
        <v>54568</v>
      </c>
      <c r="J226" s="4">
        <f>VLOOKUP($B226,'Published Daily Data'!$B:$BF,MATCH(J$1,'Published Daily Data'!$B$1:$BF$1,0),TRUE)</f>
        <v>2036</v>
      </c>
      <c r="K226" s="4">
        <f>VLOOKUP($B226,'Published Daily Data'!$B:$BF,MATCH(K$1,'Published Daily Data'!$B$1:$BF$1,0),TRUE)</f>
        <v>23377</v>
      </c>
      <c r="L226" s="4">
        <f>VLOOKUP($B226,'Published Daily Data'!$B:$BF,MATCH(L$1,'Published Daily Data'!$B$1:$BF$1,0),TRUE)</f>
        <v>118381</v>
      </c>
      <c r="M226" s="4">
        <f>VLOOKUP($B226,'Published Daily Data'!$B:$BF,MATCH(M$1,'Published Daily Data'!$B$1:$BF$1,0),TRUE)</f>
        <v>33023</v>
      </c>
      <c r="N226" s="4">
        <f>VLOOKUP($B226,'Published Daily Data'!$B:$BF,MATCH(N$1,'Published Daily Data'!$B$1:$BF$1,0),TRUE)</f>
        <v>11983</v>
      </c>
      <c r="O226" s="4">
        <f>VLOOKUP($B226,'Published Daily Data'!$B:$BF,MATCH(O$1,'Published Daily Data'!$B$1:$BF$1,0),TRUE)</f>
        <v>0</v>
      </c>
      <c r="P226" s="4">
        <f>VLOOKUP($B226,'Published Daily Data'!$B:$BF,MATCH(P$1,'Published Daily Data'!$B$1:$BF$1,0),TRUE)</f>
        <v>0</v>
      </c>
      <c r="Q226" s="4">
        <f>VLOOKUP($B226,'Published Daily Data'!$B:$BF,MATCH(Q$1,'Published Daily Data'!$B$1:$BF$1,0),TRUE)</f>
        <v>0</v>
      </c>
      <c r="R226" s="4">
        <f>VLOOKUP($B226,'Published Daily Data'!$B:$BF,MATCH(R$1,'Published Daily Data'!$B$1:$BF$1,0),TRUE)</f>
        <v>0</v>
      </c>
      <c r="S226" s="4">
        <f>VLOOKUP($B226,'Published Daily Data'!$B:$BF,MATCH(S$1,'Published Daily Data'!$B$1:$BF$1,0),TRUE)</f>
        <v>0</v>
      </c>
      <c r="T226" s="4">
        <f>VLOOKUP($B226,'Published Daily Data'!$B:$BF,MATCH(T$1,'Published Daily Data'!$B$1:$BF$1,0),TRUE)</f>
        <v>0</v>
      </c>
      <c r="U226" s="4">
        <f>VLOOKUP($B226,'Published Daily Data'!$B:$BF,MATCH(U$1,'Published Daily Data'!$B$1:$BF$1,0),TRUE)</f>
        <v>0</v>
      </c>
      <c r="V226" s="4">
        <f>VLOOKUP($B226,'Published Daily Data'!$B:$BF,MATCH(V$1,'Published Daily Data'!$B$1:$BF$1,0),TRUE)</f>
        <v>0</v>
      </c>
      <c r="W226" s="4">
        <f>VLOOKUP($B226,'Published Daily Data'!$B:$BF,MATCH(W$1,'Published Daily Data'!$B$1:$BF$1,0),TRUE)</f>
        <v>-127680</v>
      </c>
      <c r="X226" s="4">
        <f>VLOOKUP($B226,'Published Daily Data'!$B:$BF,MATCH(X$1,'Published Daily Data'!$B$1:$BF$1,0),TRUE)</f>
        <v>0</v>
      </c>
      <c r="Y226" s="4">
        <f>VLOOKUP($B226,'Published Daily Data'!$B:$BF,MATCH(Y$1,'Published Daily Data'!$B$1:$BF$1,0),TRUE)</f>
        <v>0</v>
      </c>
      <c r="Z226" s="4">
        <f>VLOOKUP($B226,'Published Daily Data'!$B:$BF,MATCH(Z$1,'Published Daily Data'!$B$1:$BF$1,0),TRUE)</f>
        <v>-99517</v>
      </c>
      <c r="AA226" s="4">
        <f>VLOOKUP($B226,'Published Daily Data'!$B:$BF,MATCH(AA$1,'Published Daily Data'!$B$1:$BF$1,0),TRUE)</f>
        <v>0</v>
      </c>
      <c r="AB226" s="4">
        <f>VLOOKUP($B226,'Published Daily Data'!$B:$BF,MATCH(AB$1,'Published Daily Data'!$B$1:$BF$1,0),TRUE)</f>
        <v>0</v>
      </c>
      <c r="AC226" s="4">
        <f>VLOOKUP($B226,'Published Daily Data'!$B:$BF,MATCH(AC$1,'Published Daily Data'!$B$1:$BF$1,0),TRUE)</f>
        <v>0</v>
      </c>
      <c r="AD226" s="4">
        <f>VLOOKUP($B226,'Published Daily Data'!$B:$BF,MATCH(AD$1,'Published Daily Data'!$B$1:$BF$1,0),TRUE)</f>
        <v>605</v>
      </c>
    </row>
    <row r="227" spans="1:30">
      <c r="A227" s="5"/>
      <c r="B227" s="11">
        <f t="shared" si="4"/>
        <v>43959</v>
      </c>
      <c r="C227" s="4">
        <f>VLOOKUP($B227,'Published Daily Data'!$B:$BF,MATCH(C$1,'Published Daily Data'!$B$1:$BF$1,0),TRUE)</f>
        <v>774252</v>
      </c>
      <c r="D227" s="4">
        <f>VLOOKUP($B227,'Published Daily Data'!$B:$BF,MATCH(D$1,'Published Daily Data'!$B$1:$BF$1,0),TRUE)</f>
        <v>762874</v>
      </c>
      <c r="E227" s="4">
        <f>VLOOKUP($B227,'Published Daily Data'!$B:$BF,MATCH(E$1,'Published Daily Data'!$B$1:$BF$1,0),TRUE)</f>
        <v>439239</v>
      </c>
      <c r="F227" s="4">
        <f>VLOOKUP($B227,'Published Daily Data'!$B:$BF,MATCH(F$1,'Published Daily Data'!$B$1:$BF$1,0),TRUE)</f>
        <v>-232031</v>
      </c>
      <c r="G227" s="4">
        <f>VLOOKUP($B227,'Published Daily Data'!$B:$BF,MATCH(G$1,'Published Daily Data'!$B$1:$BF$1,0),TRUE)</f>
        <v>16870</v>
      </c>
      <c r="H227" s="4">
        <f>VLOOKUP($B227,'Published Daily Data'!$B:$BF,MATCH(H$1,'Published Daily Data'!$B$1:$BF$1,0),TRUE)</f>
        <v>185111</v>
      </c>
      <c r="I227" s="4">
        <f>VLOOKUP($B227,'Published Daily Data'!$B:$BF,MATCH(I$1,'Published Daily Data'!$B$1:$BF$1,0),TRUE)</f>
        <v>54519</v>
      </c>
      <c r="J227" s="4">
        <f>VLOOKUP($B227,'Published Daily Data'!$B:$BF,MATCH(J$1,'Published Daily Data'!$B$1:$BF$1,0),TRUE)</f>
        <v>2071</v>
      </c>
      <c r="K227" s="4">
        <f>VLOOKUP($B227,'Published Daily Data'!$B:$BF,MATCH(K$1,'Published Daily Data'!$B$1:$BF$1,0),TRUE)</f>
        <v>22514</v>
      </c>
      <c r="L227" s="4">
        <f>VLOOKUP($B227,'Published Daily Data'!$B:$BF,MATCH(L$1,'Published Daily Data'!$B$1:$BF$1,0),TRUE)</f>
        <v>122088</v>
      </c>
      <c r="M227" s="4">
        <f>VLOOKUP($B227,'Published Daily Data'!$B:$BF,MATCH(M$1,'Published Daily Data'!$B$1:$BF$1,0),TRUE)</f>
        <v>26614</v>
      </c>
      <c r="N227" s="4">
        <f>VLOOKUP($B227,'Published Daily Data'!$B:$BF,MATCH(N$1,'Published Daily Data'!$B$1:$BF$1,0),TRUE)</f>
        <v>10697</v>
      </c>
      <c r="O227" s="4">
        <f>VLOOKUP($B227,'Published Daily Data'!$B:$BF,MATCH(O$1,'Published Daily Data'!$B$1:$BF$1,0),TRUE)</f>
        <v>0</v>
      </c>
      <c r="P227" s="4">
        <f>VLOOKUP($B227,'Published Daily Data'!$B:$BF,MATCH(P$1,'Published Daily Data'!$B$1:$BF$1,0),TRUE)</f>
        <v>0</v>
      </c>
      <c r="Q227" s="4">
        <f>VLOOKUP($B227,'Published Daily Data'!$B:$BF,MATCH(Q$1,'Published Daily Data'!$B$1:$BF$1,0),TRUE)</f>
        <v>0</v>
      </c>
      <c r="R227" s="4">
        <f>VLOOKUP($B227,'Published Daily Data'!$B:$BF,MATCH(R$1,'Published Daily Data'!$B$1:$BF$1,0),TRUE)</f>
        <v>0</v>
      </c>
      <c r="S227" s="4">
        <f>VLOOKUP($B227,'Published Daily Data'!$B:$BF,MATCH(S$1,'Published Daily Data'!$B$1:$BF$1,0),TRUE)</f>
        <v>0</v>
      </c>
      <c r="T227" s="4">
        <f>VLOOKUP($B227,'Published Daily Data'!$B:$BF,MATCH(T$1,'Published Daily Data'!$B$1:$BF$1,0),TRUE)</f>
        <v>0</v>
      </c>
      <c r="U227" s="4">
        <f>VLOOKUP($B227,'Published Daily Data'!$B:$BF,MATCH(U$1,'Published Daily Data'!$B$1:$BF$1,0),TRUE)</f>
        <v>0</v>
      </c>
      <c r="V227" s="4">
        <f>VLOOKUP($B227,'Published Daily Data'!$B:$BF,MATCH(V$1,'Published Daily Data'!$B$1:$BF$1,0),TRUE)</f>
        <v>0</v>
      </c>
      <c r="W227" s="4">
        <f>VLOOKUP($B227,'Published Daily Data'!$B:$BF,MATCH(W$1,'Published Daily Data'!$B$1:$BF$1,0),TRUE)</f>
        <v>-136421</v>
      </c>
      <c r="X227" s="4">
        <f>VLOOKUP($B227,'Published Daily Data'!$B:$BF,MATCH(X$1,'Published Daily Data'!$B$1:$BF$1,0),TRUE)</f>
        <v>0</v>
      </c>
      <c r="Y227" s="4">
        <f>VLOOKUP($B227,'Published Daily Data'!$B:$BF,MATCH(Y$1,'Published Daily Data'!$B$1:$BF$1,0),TRUE)</f>
        <v>0</v>
      </c>
      <c r="Z227" s="4">
        <f>VLOOKUP($B227,'Published Daily Data'!$B:$BF,MATCH(Z$1,'Published Daily Data'!$B$1:$BF$1,0),TRUE)</f>
        <v>-93414</v>
      </c>
      <c r="AA227" s="4">
        <f>VLOOKUP($B227,'Published Daily Data'!$B:$BF,MATCH(AA$1,'Published Daily Data'!$B$1:$BF$1,0),TRUE)</f>
        <v>0</v>
      </c>
      <c r="AB227" s="4">
        <f>VLOOKUP($B227,'Published Daily Data'!$B:$BF,MATCH(AB$1,'Published Daily Data'!$B$1:$BF$1,0),TRUE)</f>
        <v>0</v>
      </c>
      <c r="AC227" s="4">
        <f>VLOOKUP($B227,'Published Daily Data'!$B:$BF,MATCH(AC$1,'Published Daily Data'!$B$1:$BF$1,0),TRUE)</f>
        <v>0</v>
      </c>
      <c r="AD227" s="4">
        <f>VLOOKUP($B227,'Published Daily Data'!$B:$BF,MATCH(AD$1,'Published Daily Data'!$B$1:$BF$1,0),TRUE)</f>
        <v>1337</v>
      </c>
    </row>
    <row r="228" spans="1:30">
      <c r="A228" s="5"/>
      <c r="B228" s="11">
        <f t="shared" si="4"/>
        <v>43960</v>
      </c>
      <c r="C228" s="4">
        <f>VLOOKUP($B228,'Published Daily Data'!$B:$BF,MATCH(C$1,'Published Daily Data'!$B$1:$BF$1,0),TRUE)</f>
        <v>711474</v>
      </c>
      <c r="D228" s="4">
        <f>VLOOKUP($B228,'Published Daily Data'!$B:$BF,MATCH(D$1,'Published Daily Data'!$B$1:$BF$1,0),TRUE)</f>
        <v>688240</v>
      </c>
      <c r="E228" s="4">
        <f>VLOOKUP($B228,'Published Daily Data'!$B:$BF,MATCH(E$1,'Published Daily Data'!$B$1:$BF$1,0),TRUE)</f>
        <v>409185</v>
      </c>
      <c r="F228" s="4">
        <f>VLOOKUP($B228,'Published Daily Data'!$B:$BF,MATCH(F$1,'Published Daily Data'!$B$1:$BF$1,0),TRUE)</f>
        <v>-204109</v>
      </c>
      <c r="G228" s="4">
        <f>VLOOKUP($B228,'Published Daily Data'!$B:$BF,MATCH(G$1,'Published Daily Data'!$B$1:$BF$1,0),TRUE)</f>
        <v>16312</v>
      </c>
      <c r="H228" s="4">
        <f>VLOOKUP($B228,'Published Daily Data'!$B:$BF,MATCH(H$1,'Published Daily Data'!$B$1:$BF$1,0),TRUE)</f>
        <v>147412</v>
      </c>
      <c r="I228" s="4">
        <f>VLOOKUP($B228,'Published Daily Data'!$B:$BF,MATCH(I$1,'Published Daily Data'!$B$1:$BF$1,0),TRUE)</f>
        <v>54485</v>
      </c>
      <c r="J228" s="4">
        <f>VLOOKUP($B228,'Published Daily Data'!$B:$BF,MATCH(J$1,'Published Daily Data'!$B$1:$BF$1,0),TRUE)</f>
        <v>2098</v>
      </c>
      <c r="K228" s="4">
        <f>VLOOKUP($B228,'Published Daily Data'!$B:$BF,MATCH(K$1,'Published Daily Data'!$B$1:$BF$1,0),TRUE)</f>
        <v>20886</v>
      </c>
      <c r="L228" s="4">
        <f>VLOOKUP($B228,'Published Daily Data'!$B:$BF,MATCH(L$1,'Published Daily Data'!$B$1:$BF$1,0),TRUE)</f>
        <v>118519</v>
      </c>
      <c r="M228" s="4">
        <f>VLOOKUP($B228,'Published Daily Data'!$B:$BF,MATCH(M$1,'Published Daily Data'!$B$1:$BF$1,0),TRUE)</f>
        <v>41374</v>
      </c>
      <c r="N228" s="4">
        <f>VLOOKUP($B228,'Published Daily Data'!$B:$BF,MATCH(N$1,'Published Daily Data'!$B$1:$BF$1,0),TRUE)</f>
        <v>10031</v>
      </c>
      <c r="O228" s="4">
        <f>VLOOKUP($B228,'Published Daily Data'!$B:$BF,MATCH(O$1,'Published Daily Data'!$B$1:$BF$1,0),TRUE)</f>
        <v>0</v>
      </c>
      <c r="P228" s="4">
        <f>VLOOKUP($B228,'Published Daily Data'!$B:$BF,MATCH(P$1,'Published Daily Data'!$B$1:$BF$1,0),TRUE)</f>
        <v>0</v>
      </c>
      <c r="Q228" s="4">
        <f>VLOOKUP($B228,'Published Daily Data'!$B:$BF,MATCH(Q$1,'Published Daily Data'!$B$1:$BF$1,0),TRUE)</f>
        <v>0</v>
      </c>
      <c r="R228" s="4">
        <f>VLOOKUP($B228,'Published Daily Data'!$B:$BF,MATCH(R$1,'Published Daily Data'!$B$1:$BF$1,0),TRUE)</f>
        <v>0</v>
      </c>
      <c r="S228" s="4">
        <f>VLOOKUP($B228,'Published Daily Data'!$B:$BF,MATCH(S$1,'Published Daily Data'!$B$1:$BF$1,0),TRUE)</f>
        <v>0</v>
      </c>
      <c r="T228" s="4">
        <f>VLOOKUP($B228,'Published Daily Data'!$B:$BF,MATCH(T$1,'Published Daily Data'!$B$1:$BF$1,0),TRUE)</f>
        <v>0</v>
      </c>
      <c r="U228" s="4">
        <f>VLOOKUP($B228,'Published Daily Data'!$B:$BF,MATCH(U$1,'Published Daily Data'!$B$1:$BF$1,0),TRUE)</f>
        <v>0</v>
      </c>
      <c r="V228" s="4">
        <f>VLOOKUP($B228,'Published Daily Data'!$B:$BF,MATCH(V$1,'Published Daily Data'!$B$1:$BF$1,0),TRUE)</f>
        <v>0</v>
      </c>
      <c r="W228" s="4">
        <f>VLOOKUP($B228,'Published Daily Data'!$B:$BF,MATCH(W$1,'Published Daily Data'!$B$1:$BF$1,0),TRUE)</f>
        <v>-122283</v>
      </c>
      <c r="X228" s="4">
        <f>VLOOKUP($B228,'Published Daily Data'!$B:$BF,MATCH(X$1,'Published Daily Data'!$B$1:$BF$1,0),TRUE)</f>
        <v>0</v>
      </c>
      <c r="Y228" s="4">
        <f>VLOOKUP($B228,'Published Daily Data'!$B:$BF,MATCH(Y$1,'Published Daily Data'!$B$1:$BF$1,0),TRUE)</f>
        <v>0</v>
      </c>
      <c r="Z228" s="4">
        <f>VLOOKUP($B228,'Published Daily Data'!$B:$BF,MATCH(Z$1,'Published Daily Data'!$B$1:$BF$1,0),TRUE)</f>
        <v>-80227</v>
      </c>
      <c r="AA228" s="4">
        <f>VLOOKUP($B228,'Published Daily Data'!$B:$BF,MATCH(AA$1,'Published Daily Data'!$B$1:$BF$1,0),TRUE)</f>
        <v>0</v>
      </c>
      <c r="AB228" s="4">
        <f>VLOOKUP($B228,'Published Daily Data'!$B:$BF,MATCH(AB$1,'Published Daily Data'!$B$1:$BF$1,0),TRUE)</f>
        <v>0</v>
      </c>
      <c r="AC228" s="4">
        <f>VLOOKUP($B228,'Published Daily Data'!$B:$BF,MATCH(AC$1,'Published Daily Data'!$B$1:$BF$1,0),TRUE)</f>
        <v>0</v>
      </c>
      <c r="AD228" s="4">
        <f>VLOOKUP($B228,'Published Daily Data'!$B:$BF,MATCH(AD$1,'Published Daily Data'!$B$1:$BF$1,0),TRUE)</f>
        <v>1538</v>
      </c>
    </row>
    <row r="229" spans="1:30">
      <c r="A229" s="5"/>
      <c r="B229" s="11">
        <f t="shared" si="4"/>
        <v>43961</v>
      </c>
      <c r="C229" s="4">
        <f>VLOOKUP($B229,'Published Daily Data'!$B:$BF,MATCH(C$1,'Published Daily Data'!$B$1:$BF$1,0),TRUE)</f>
        <v>646420</v>
      </c>
      <c r="D229" s="4">
        <f>VLOOKUP($B229,'Published Daily Data'!$B:$BF,MATCH(D$1,'Published Daily Data'!$B$1:$BF$1,0),TRUE)</f>
        <v>629861</v>
      </c>
      <c r="E229" s="4">
        <f>VLOOKUP($B229,'Published Daily Data'!$B:$BF,MATCH(E$1,'Published Daily Data'!$B$1:$BF$1,0),TRUE)</f>
        <v>390164</v>
      </c>
      <c r="F229" s="4">
        <f>VLOOKUP($B229,'Published Daily Data'!$B:$BF,MATCH(F$1,'Published Daily Data'!$B$1:$BF$1,0),TRUE)</f>
        <v>-165657</v>
      </c>
      <c r="G229" s="4">
        <f>VLOOKUP($B229,'Published Daily Data'!$B:$BF,MATCH(G$1,'Published Daily Data'!$B$1:$BF$1,0),TRUE)</f>
        <v>15992</v>
      </c>
      <c r="H229" s="4">
        <f>VLOOKUP($B229,'Published Daily Data'!$B:$BF,MATCH(H$1,'Published Daily Data'!$B$1:$BF$1,0),TRUE)</f>
        <v>116361</v>
      </c>
      <c r="I229" s="4">
        <f>VLOOKUP($B229,'Published Daily Data'!$B:$BF,MATCH(I$1,'Published Daily Data'!$B$1:$BF$1,0),TRUE)</f>
        <v>54427</v>
      </c>
      <c r="J229" s="4">
        <f>VLOOKUP($B229,'Published Daily Data'!$B:$BF,MATCH(J$1,'Published Daily Data'!$B$1:$BF$1,0),TRUE)</f>
        <v>1220</v>
      </c>
      <c r="K229" s="4">
        <f>VLOOKUP($B229,'Published Daily Data'!$B:$BF,MATCH(K$1,'Published Daily Data'!$B$1:$BF$1,0),TRUE)</f>
        <v>21521</v>
      </c>
      <c r="L229" s="4">
        <f>VLOOKUP($B229,'Published Daily Data'!$B:$BF,MATCH(L$1,'Published Daily Data'!$B$1:$BF$1,0),TRUE)</f>
        <v>114692</v>
      </c>
      <c r="M229" s="4">
        <f>VLOOKUP($B229,'Published Daily Data'!$B:$BF,MATCH(M$1,'Published Daily Data'!$B$1:$BF$1,0),TRUE)</f>
        <v>58662</v>
      </c>
      <c r="N229" s="4">
        <f>VLOOKUP($B229,'Published Daily Data'!$B:$BF,MATCH(N$1,'Published Daily Data'!$B$1:$BF$1,0),TRUE)</f>
        <v>10248</v>
      </c>
      <c r="O229" s="4">
        <f>VLOOKUP($B229,'Published Daily Data'!$B:$BF,MATCH(O$1,'Published Daily Data'!$B$1:$BF$1,0),TRUE)</f>
        <v>0</v>
      </c>
      <c r="P229" s="4">
        <f>VLOOKUP($B229,'Published Daily Data'!$B:$BF,MATCH(P$1,'Published Daily Data'!$B$1:$BF$1,0),TRUE)</f>
        <v>0</v>
      </c>
      <c r="Q229" s="4">
        <f>VLOOKUP($B229,'Published Daily Data'!$B:$BF,MATCH(Q$1,'Published Daily Data'!$B$1:$BF$1,0),TRUE)</f>
        <v>0</v>
      </c>
      <c r="R229" s="4">
        <f>VLOOKUP($B229,'Published Daily Data'!$B:$BF,MATCH(R$1,'Published Daily Data'!$B$1:$BF$1,0),TRUE)</f>
        <v>0</v>
      </c>
      <c r="S229" s="4">
        <f>VLOOKUP($B229,'Published Daily Data'!$B:$BF,MATCH(S$1,'Published Daily Data'!$B$1:$BF$1,0),TRUE)</f>
        <v>0</v>
      </c>
      <c r="T229" s="4">
        <f>VLOOKUP($B229,'Published Daily Data'!$B:$BF,MATCH(T$1,'Published Daily Data'!$B$1:$BF$1,0),TRUE)</f>
        <v>0</v>
      </c>
      <c r="U229" s="4">
        <f>VLOOKUP($B229,'Published Daily Data'!$B:$BF,MATCH(U$1,'Published Daily Data'!$B$1:$BF$1,0),TRUE)</f>
        <v>0</v>
      </c>
      <c r="V229" s="4">
        <f>VLOOKUP($B229,'Published Daily Data'!$B:$BF,MATCH(V$1,'Published Daily Data'!$B$1:$BF$1,0),TRUE)</f>
        <v>0</v>
      </c>
      <c r="W229" s="4">
        <f>VLOOKUP($B229,'Published Daily Data'!$B:$BF,MATCH(W$1,'Published Daily Data'!$B$1:$BF$1,0),TRUE)</f>
        <v>-99028</v>
      </c>
      <c r="X229" s="4">
        <f>VLOOKUP($B229,'Published Daily Data'!$B:$BF,MATCH(X$1,'Published Daily Data'!$B$1:$BF$1,0),TRUE)</f>
        <v>0</v>
      </c>
      <c r="Y229" s="4">
        <f>VLOOKUP($B229,'Published Daily Data'!$B:$BF,MATCH(Y$1,'Published Daily Data'!$B$1:$BF$1,0),TRUE)</f>
        <v>0</v>
      </c>
      <c r="Z229" s="4">
        <f>VLOOKUP($B229,'Published Daily Data'!$B:$BF,MATCH(Z$1,'Published Daily Data'!$B$1:$BF$1,0),TRUE)</f>
        <v>-65076</v>
      </c>
      <c r="AA229" s="4">
        <f>VLOOKUP($B229,'Published Daily Data'!$B:$BF,MATCH(AA$1,'Published Daily Data'!$B$1:$BF$1,0),TRUE)</f>
        <v>0</v>
      </c>
      <c r="AB229" s="4">
        <f>VLOOKUP($B229,'Published Daily Data'!$B:$BF,MATCH(AB$1,'Published Daily Data'!$B$1:$BF$1,0),TRUE)</f>
        <v>0</v>
      </c>
      <c r="AC229" s="4">
        <f>VLOOKUP($B229,'Published Daily Data'!$B:$BF,MATCH(AC$1,'Published Daily Data'!$B$1:$BF$1,0),TRUE)</f>
        <v>0</v>
      </c>
      <c r="AD229" s="4">
        <f>VLOOKUP($B229,'Published Daily Data'!$B:$BF,MATCH(AD$1,'Published Daily Data'!$B$1:$BF$1,0),TRUE)</f>
        <v>691</v>
      </c>
    </row>
    <row r="230" spans="1:30">
      <c r="A230" s="5"/>
      <c r="B230" s="11">
        <f t="shared" si="4"/>
        <v>43962</v>
      </c>
      <c r="C230" s="4">
        <f>VLOOKUP($B230,'Published Daily Data'!$B:$BF,MATCH(C$1,'Published Daily Data'!$B$1:$BF$1,0),TRUE)</f>
        <v>659865</v>
      </c>
      <c r="D230" s="4">
        <f>VLOOKUP($B230,'Published Daily Data'!$B:$BF,MATCH(D$1,'Published Daily Data'!$B$1:$BF$1,0),TRUE)</f>
        <v>667611</v>
      </c>
      <c r="E230" s="4">
        <f>VLOOKUP($B230,'Published Daily Data'!$B:$BF,MATCH(E$1,'Published Daily Data'!$B$1:$BF$1,0),TRUE)</f>
        <v>417356</v>
      </c>
      <c r="F230" s="4">
        <f>VLOOKUP($B230,'Published Daily Data'!$B:$BF,MATCH(F$1,'Published Daily Data'!$B$1:$BF$1,0),TRUE)</f>
        <v>-172555</v>
      </c>
      <c r="G230" s="4">
        <f>VLOOKUP($B230,'Published Daily Data'!$B:$BF,MATCH(G$1,'Published Daily Data'!$B$1:$BF$1,0),TRUE)</f>
        <v>16052</v>
      </c>
      <c r="H230" s="4">
        <f>VLOOKUP($B230,'Published Daily Data'!$B:$BF,MATCH(H$1,'Published Daily Data'!$B$1:$BF$1,0),TRUE)</f>
        <v>124650</v>
      </c>
      <c r="I230" s="4">
        <f>VLOOKUP($B230,'Published Daily Data'!$B:$BF,MATCH(I$1,'Published Daily Data'!$B$1:$BF$1,0),TRUE)</f>
        <v>39780</v>
      </c>
      <c r="J230" s="4">
        <f>VLOOKUP($B230,'Published Daily Data'!$B:$BF,MATCH(J$1,'Published Daily Data'!$B$1:$BF$1,0),TRUE)</f>
        <v>948</v>
      </c>
      <c r="K230" s="4">
        <f>VLOOKUP($B230,'Published Daily Data'!$B:$BF,MATCH(K$1,'Published Daily Data'!$B$1:$BF$1,0),TRUE)</f>
        <v>22672</v>
      </c>
      <c r="L230" s="4">
        <f>VLOOKUP($B230,'Published Daily Data'!$B:$BF,MATCH(L$1,'Published Daily Data'!$B$1:$BF$1,0),TRUE)</f>
        <v>124569</v>
      </c>
      <c r="M230" s="4">
        <f>VLOOKUP($B230,'Published Daily Data'!$B:$BF,MATCH(M$1,'Published Daily Data'!$B$1:$BF$1,0),TRUE)</f>
        <v>77452</v>
      </c>
      <c r="N230" s="4">
        <f>VLOOKUP($B230,'Published Daily Data'!$B:$BF,MATCH(N$1,'Published Daily Data'!$B$1:$BF$1,0),TRUE)</f>
        <v>11612</v>
      </c>
      <c r="O230" s="4">
        <f>VLOOKUP($B230,'Published Daily Data'!$B:$BF,MATCH(O$1,'Published Daily Data'!$B$1:$BF$1,0),TRUE)</f>
        <v>0</v>
      </c>
      <c r="P230" s="4">
        <f>VLOOKUP($B230,'Published Daily Data'!$B:$BF,MATCH(P$1,'Published Daily Data'!$B$1:$BF$1,0),TRUE)</f>
        <v>0</v>
      </c>
      <c r="Q230" s="4">
        <f>VLOOKUP($B230,'Published Daily Data'!$B:$BF,MATCH(Q$1,'Published Daily Data'!$B$1:$BF$1,0),TRUE)</f>
        <v>0</v>
      </c>
      <c r="R230" s="4">
        <f>VLOOKUP($B230,'Published Daily Data'!$B:$BF,MATCH(R$1,'Published Daily Data'!$B$1:$BF$1,0),TRUE)</f>
        <v>0</v>
      </c>
      <c r="S230" s="4">
        <f>VLOOKUP($B230,'Published Daily Data'!$B:$BF,MATCH(S$1,'Published Daily Data'!$B$1:$BF$1,0),TRUE)</f>
        <v>0</v>
      </c>
      <c r="T230" s="4">
        <f>VLOOKUP($B230,'Published Daily Data'!$B:$BF,MATCH(T$1,'Published Daily Data'!$B$1:$BF$1,0),TRUE)</f>
        <v>0</v>
      </c>
      <c r="U230" s="4">
        <f>VLOOKUP($B230,'Published Daily Data'!$B:$BF,MATCH(U$1,'Published Daily Data'!$B$1:$BF$1,0),TRUE)</f>
        <v>0</v>
      </c>
      <c r="V230" s="4">
        <f>VLOOKUP($B230,'Published Daily Data'!$B:$BF,MATCH(V$1,'Published Daily Data'!$B$1:$BF$1,0),TRUE)</f>
        <v>0</v>
      </c>
      <c r="W230" s="4">
        <f>VLOOKUP($B230,'Published Daily Data'!$B:$BF,MATCH(W$1,'Published Daily Data'!$B$1:$BF$1,0),TRUE)</f>
        <v>-108979</v>
      </c>
      <c r="X230" s="4">
        <f>VLOOKUP($B230,'Published Daily Data'!$B:$BF,MATCH(X$1,'Published Daily Data'!$B$1:$BF$1,0),TRUE)</f>
        <v>0</v>
      </c>
      <c r="Y230" s="4">
        <f>VLOOKUP($B230,'Published Daily Data'!$B:$BF,MATCH(Y$1,'Published Daily Data'!$B$1:$BF$1,0),TRUE)</f>
        <v>0</v>
      </c>
      <c r="Z230" s="4">
        <f>VLOOKUP($B230,'Published Daily Data'!$B:$BF,MATCH(Z$1,'Published Daily Data'!$B$1:$BF$1,0),TRUE)</f>
        <v>-61771</v>
      </c>
      <c r="AA230" s="4">
        <f>VLOOKUP($B230,'Published Daily Data'!$B:$BF,MATCH(AA$1,'Published Daily Data'!$B$1:$BF$1,0),TRUE)</f>
        <v>0</v>
      </c>
      <c r="AB230" s="4">
        <f>VLOOKUP($B230,'Published Daily Data'!$B:$BF,MATCH(AB$1,'Published Daily Data'!$B$1:$BF$1,0),TRUE)</f>
        <v>0</v>
      </c>
      <c r="AC230" s="4">
        <f>VLOOKUP($B230,'Published Daily Data'!$B:$BF,MATCH(AC$1,'Published Daily Data'!$B$1:$BF$1,0),TRUE)</f>
        <v>0</v>
      </c>
      <c r="AD230" s="4">
        <f>VLOOKUP($B230,'Published Daily Data'!$B:$BF,MATCH(AD$1,'Published Daily Data'!$B$1:$BF$1,0),TRUE)</f>
        <v>1258</v>
      </c>
    </row>
    <row r="231" spans="1:30">
      <c r="A231" s="5"/>
      <c r="B231" s="11">
        <f t="shared" si="4"/>
        <v>43963</v>
      </c>
      <c r="C231" s="4">
        <f>VLOOKUP($B231,'Published Daily Data'!$B:$BF,MATCH(C$1,'Published Daily Data'!$B$1:$BF$1,0),TRUE)</f>
        <v>617848</v>
      </c>
      <c r="D231" s="4">
        <f>VLOOKUP($B231,'Published Daily Data'!$B:$BF,MATCH(D$1,'Published Daily Data'!$B$1:$BF$1,0),TRUE)</f>
        <v>655282</v>
      </c>
      <c r="E231" s="4">
        <f>VLOOKUP($B231,'Published Daily Data'!$B:$BF,MATCH(E$1,'Published Daily Data'!$B$1:$BF$1,0),TRUE)</f>
        <v>398236</v>
      </c>
      <c r="F231" s="4">
        <f>VLOOKUP($B231,'Published Daily Data'!$B:$BF,MATCH(F$1,'Published Daily Data'!$B$1:$BF$1,0),TRUE)</f>
        <v>-176203</v>
      </c>
      <c r="G231" s="4">
        <f>VLOOKUP($B231,'Published Daily Data'!$B:$BF,MATCH(G$1,'Published Daily Data'!$B$1:$BF$1,0),TRUE)</f>
        <v>16065</v>
      </c>
      <c r="H231" s="4">
        <f>VLOOKUP($B231,'Published Daily Data'!$B:$BF,MATCH(H$1,'Published Daily Data'!$B$1:$BF$1,0),TRUE)</f>
        <v>114426</v>
      </c>
      <c r="I231" s="4">
        <f>VLOOKUP($B231,'Published Daily Data'!$B:$BF,MATCH(I$1,'Published Daily Data'!$B$1:$BF$1,0),TRUE)</f>
        <v>38694</v>
      </c>
      <c r="J231" s="4">
        <f>VLOOKUP($B231,'Published Daily Data'!$B:$BF,MATCH(J$1,'Published Daily Data'!$B$1:$BF$1,0),TRUE)</f>
        <v>971</v>
      </c>
      <c r="K231" s="4">
        <f>VLOOKUP($B231,'Published Daily Data'!$B:$BF,MATCH(K$1,'Published Daily Data'!$B$1:$BF$1,0),TRUE)</f>
        <v>24344</v>
      </c>
      <c r="L231" s="4">
        <f>VLOOKUP($B231,'Published Daily Data'!$B:$BF,MATCH(L$1,'Published Daily Data'!$B$1:$BF$1,0),TRUE)</f>
        <v>109342</v>
      </c>
      <c r="M231" s="4">
        <f>VLOOKUP($B231,'Published Daily Data'!$B:$BF,MATCH(M$1,'Published Daily Data'!$B$1:$BF$1,0),TRUE)</f>
        <v>85594</v>
      </c>
      <c r="N231" s="4">
        <f>VLOOKUP($B231,'Published Daily Data'!$B:$BF,MATCH(N$1,'Published Daily Data'!$B$1:$BF$1,0),TRUE)</f>
        <v>11829</v>
      </c>
      <c r="O231" s="4">
        <f>VLOOKUP($B231,'Published Daily Data'!$B:$BF,MATCH(O$1,'Published Daily Data'!$B$1:$BF$1,0),TRUE)</f>
        <v>0</v>
      </c>
      <c r="P231" s="4">
        <f>VLOOKUP($B231,'Published Daily Data'!$B:$BF,MATCH(P$1,'Published Daily Data'!$B$1:$BF$1,0),TRUE)</f>
        <v>0</v>
      </c>
      <c r="Q231" s="4">
        <f>VLOOKUP($B231,'Published Daily Data'!$B:$BF,MATCH(Q$1,'Published Daily Data'!$B$1:$BF$1,0),TRUE)</f>
        <v>0</v>
      </c>
      <c r="R231" s="4">
        <f>VLOOKUP($B231,'Published Daily Data'!$B:$BF,MATCH(R$1,'Published Daily Data'!$B$1:$BF$1,0),TRUE)</f>
        <v>0</v>
      </c>
      <c r="S231" s="4">
        <f>VLOOKUP($B231,'Published Daily Data'!$B:$BF,MATCH(S$1,'Published Daily Data'!$B$1:$BF$1,0),TRUE)</f>
        <v>0</v>
      </c>
      <c r="T231" s="4">
        <f>VLOOKUP($B231,'Published Daily Data'!$B:$BF,MATCH(T$1,'Published Daily Data'!$B$1:$BF$1,0),TRUE)</f>
        <v>0</v>
      </c>
      <c r="U231" s="4">
        <f>VLOOKUP($B231,'Published Daily Data'!$B:$BF,MATCH(U$1,'Published Daily Data'!$B$1:$BF$1,0),TRUE)</f>
        <v>0</v>
      </c>
      <c r="V231" s="4">
        <f>VLOOKUP($B231,'Published Daily Data'!$B:$BF,MATCH(V$1,'Published Daily Data'!$B$1:$BF$1,0),TRUE)</f>
        <v>0</v>
      </c>
      <c r="W231" s="4">
        <f>VLOOKUP($B231,'Published Daily Data'!$B:$BF,MATCH(W$1,'Published Daily Data'!$B$1:$BF$1,0),TRUE)</f>
        <v>-113178</v>
      </c>
      <c r="X231" s="4">
        <f>VLOOKUP($B231,'Published Daily Data'!$B:$BF,MATCH(X$1,'Published Daily Data'!$B$1:$BF$1,0),TRUE)</f>
        <v>0</v>
      </c>
      <c r="Y231" s="4">
        <f>VLOOKUP($B231,'Published Daily Data'!$B:$BF,MATCH(Y$1,'Published Daily Data'!$B$1:$BF$1,0),TRUE)</f>
        <v>0</v>
      </c>
      <c r="Z231" s="4">
        <f>VLOOKUP($B231,'Published Daily Data'!$B:$BF,MATCH(Z$1,'Published Daily Data'!$B$1:$BF$1,0),TRUE)</f>
        <v>-60601</v>
      </c>
      <c r="AA231" s="4">
        <f>VLOOKUP($B231,'Published Daily Data'!$B:$BF,MATCH(AA$1,'Published Daily Data'!$B$1:$BF$1,0),TRUE)</f>
        <v>0</v>
      </c>
      <c r="AB231" s="4">
        <f>VLOOKUP($B231,'Published Daily Data'!$B:$BF,MATCH(AB$1,'Published Daily Data'!$B$1:$BF$1,0),TRUE)</f>
        <v>0</v>
      </c>
      <c r="AC231" s="4">
        <f>VLOOKUP($B231,'Published Daily Data'!$B:$BF,MATCH(AC$1,'Published Daily Data'!$B$1:$BF$1,0),TRUE)</f>
        <v>0</v>
      </c>
      <c r="AD231" s="4">
        <f>VLOOKUP($B231,'Published Daily Data'!$B:$BF,MATCH(AD$1,'Published Daily Data'!$B$1:$BF$1,0),TRUE)</f>
        <v>1119</v>
      </c>
    </row>
    <row r="232" spans="1:30">
      <c r="A232" s="5"/>
      <c r="B232" s="11">
        <f t="shared" si="4"/>
        <v>43964</v>
      </c>
      <c r="C232" s="4">
        <f>VLOOKUP($B232,'Published Daily Data'!$B:$BF,MATCH(C$1,'Published Daily Data'!$B$1:$BF$1,0),TRUE)</f>
        <v>635419</v>
      </c>
      <c r="D232" s="4">
        <f>VLOOKUP($B232,'Published Daily Data'!$B:$BF,MATCH(D$1,'Published Daily Data'!$B$1:$BF$1,0),TRUE)</f>
        <v>651119</v>
      </c>
      <c r="E232" s="4">
        <f>VLOOKUP($B232,'Published Daily Data'!$B:$BF,MATCH(E$1,'Published Daily Data'!$B$1:$BF$1,0),TRUE)</f>
        <v>392286</v>
      </c>
      <c r="F232" s="4">
        <f>VLOOKUP($B232,'Published Daily Data'!$B:$BF,MATCH(F$1,'Published Daily Data'!$B$1:$BF$1,0),TRUE)</f>
        <v>-182733</v>
      </c>
      <c r="G232" s="4">
        <f>VLOOKUP($B232,'Published Daily Data'!$B:$BF,MATCH(G$1,'Published Daily Data'!$B$1:$BF$1,0),TRUE)</f>
        <v>16306</v>
      </c>
      <c r="H232" s="4">
        <f>VLOOKUP($B232,'Published Daily Data'!$B:$BF,MATCH(H$1,'Published Daily Data'!$B$1:$BF$1,0),TRUE)</f>
        <v>102207</v>
      </c>
      <c r="I232" s="4">
        <f>VLOOKUP($B232,'Published Daily Data'!$B:$BF,MATCH(I$1,'Published Daily Data'!$B$1:$BF$1,0),TRUE)</f>
        <v>38729</v>
      </c>
      <c r="J232" s="4">
        <f>VLOOKUP($B232,'Published Daily Data'!$B:$BF,MATCH(J$1,'Published Daily Data'!$B$1:$BF$1,0),TRUE)</f>
        <v>1003</v>
      </c>
      <c r="K232" s="4">
        <f>VLOOKUP($B232,'Published Daily Data'!$B:$BF,MATCH(K$1,'Published Daily Data'!$B$1:$BF$1,0),TRUE)</f>
        <v>22667</v>
      </c>
      <c r="L232" s="4">
        <f>VLOOKUP($B232,'Published Daily Data'!$B:$BF,MATCH(L$1,'Published Daily Data'!$B$1:$BF$1,0),TRUE)</f>
        <v>111491</v>
      </c>
      <c r="M232" s="4">
        <f>VLOOKUP($B232,'Published Daily Data'!$B:$BF,MATCH(M$1,'Published Daily Data'!$B$1:$BF$1,0),TRUE)</f>
        <v>89270</v>
      </c>
      <c r="N232" s="4">
        <f>VLOOKUP($B232,'Published Daily Data'!$B:$BF,MATCH(N$1,'Published Daily Data'!$B$1:$BF$1,0),TRUE)</f>
        <v>11602</v>
      </c>
      <c r="O232" s="4">
        <f>VLOOKUP($B232,'Published Daily Data'!$B:$BF,MATCH(O$1,'Published Daily Data'!$B$1:$BF$1,0),TRUE)</f>
        <v>0</v>
      </c>
      <c r="P232" s="4">
        <f>VLOOKUP($B232,'Published Daily Data'!$B:$BF,MATCH(P$1,'Published Daily Data'!$B$1:$BF$1,0),TRUE)</f>
        <v>0</v>
      </c>
      <c r="Q232" s="4">
        <f>VLOOKUP($B232,'Published Daily Data'!$B:$BF,MATCH(Q$1,'Published Daily Data'!$B$1:$BF$1,0),TRUE)</f>
        <v>0</v>
      </c>
      <c r="R232" s="4">
        <f>VLOOKUP($B232,'Published Daily Data'!$B:$BF,MATCH(R$1,'Published Daily Data'!$B$1:$BF$1,0),TRUE)</f>
        <v>0</v>
      </c>
      <c r="S232" s="4">
        <f>VLOOKUP($B232,'Published Daily Data'!$B:$BF,MATCH(S$1,'Published Daily Data'!$B$1:$BF$1,0),TRUE)</f>
        <v>0</v>
      </c>
      <c r="T232" s="4">
        <f>VLOOKUP($B232,'Published Daily Data'!$B:$BF,MATCH(T$1,'Published Daily Data'!$B$1:$BF$1,0),TRUE)</f>
        <v>0</v>
      </c>
      <c r="U232" s="4">
        <f>VLOOKUP($B232,'Published Daily Data'!$B:$BF,MATCH(U$1,'Published Daily Data'!$B$1:$BF$1,0),TRUE)</f>
        <v>0</v>
      </c>
      <c r="V232" s="4">
        <f>VLOOKUP($B232,'Published Daily Data'!$B:$BF,MATCH(V$1,'Published Daily Data'!$B$1:$BF$1,0),TRUE)</f>
        <v>0</v>
      </c>
      <c r="W232" s="4">
        <f>VLOOKUP($B232,'Published Daily Data'!$B:$BF,MATCH(W$1,'Published Daily Data'!$B$1:$BF$1,0),TRUE)</f>
        <v>-118278</v>
      </c>
      <c r="X232" s="4">
        <f>VLOOKUP($B232,'Published Daily Data'!$B:$BF,MATCH(X$1,'Published Daily Data'!$B$1:$BF$1,0),TRUE)</f>
        <v>0</v>
      </c>
      <c r="Y232" s="4">
        <f>VLOOKUP($B232,'Published Daily Data'!$B:$BF,MATCH(Y$1,'Published Daily Data'!$B$1:$BF$1,0),TRUE)</f>
        <v>0</v>
      </c>
      <c r="Z232" s="4">
        <f>VLOOKUP($B232,'Published Daily Data'!$B:$BF,MATCH(Z$1,'Published Daily Data'!$B$1:$BF$1,0),TRUE)</f>
        <v>-61903</v>
      </c>
      <c r="AA232" s="4">
        <f>VLOOKUP($B232,'Published Daily Data'!$B:$BF,MATCH(AA$1,'Published Daily Data'!$B$1:$BF$1,0),TRUE)</f>
        <v>0</v>
      </c>
      <c r="AB232" s="4">
        <f>VLOOKUP($B232,'Published Daily Data'!$B:$BF,MATCH(AB$1,'Published Daily Data'!$B$1:$BF$1,0),TRUE)</f>
        <v>0</v>
      </c>
      <c r="AC232" s="4">
        <f>VLOOKUP($B232,'Published Daily Data'!$B:$BF,MATCH(AC$1,'Published Daily Data'!$B$1:$BF$1,0),TRUE)</f>
        <v>0</v>
      </c>
      <c r="AD232" s="4">
        <f>VLOOKUP($B232,'Published Daily Data'!$B:$BF,MATCH(AD$1,'Published Daily Data'!$B$1:$BF$1,0),TRUE)</f>
        <v>570</v>
      </c>
    </row>
    <row r="233" spans="1:30">
      <c r="A233" s="5"/>
      <c r="B233" s="11">
        <f t="shared" si="4"/>
        <v>43965</v>
      </c>
      <c r="C233" s="4">
        <f>VLOOKUP($B233,'Published Daily Data'!$B:$BF,MATCH(C$1,'Published Daily Data'!$B$1:$BF$1,0),TRUE)</f>
        <v>649025</v>
      </c>
      <c r="D233" s="4">
        <f>VLOOKUP($B233,'Published Daily Data'!$B:$BF,MATCH(D$1,'Published Daily Data'!$B$1:$BF$1,0),TRUE)</f>
        <v>652875</v>
      </c>
      <c r="E233" s="4">
        <f>VLOOKUP($B233,'Published Daily Data'!$B:$BF,MATCH(E$1,'Published Daily Data'!$B$1:$BF$1,0),TRUE)</f>
        <v>391858</v>
      </c>
      <c r="F233" s="4">
        <f>VLOOKUP($B233,'Published Daily Data'!$B:$BF,MATCH(F$1,'Published Daily Data'!$B$1:$BF$1,0),TRUE)</f>
        <v>-184215</v>
      </c>
      <c r="G233" s="4">
        <f>VLOOKUP($B233,'Published Daily Data'!$B:$BF,MATCH(G$1,'Published Daily Data'!$B$1:$BF$1,0),TRUE)</f>
        <v>15286</v>
      </c>
      <c r="H233" s="4">
        <f>VLOOKUP($B233,'Published Daily Data'!$B:$BF,MATCH(H$1,'Published Daily Data'!$B$1:$BF$1,0),TRUE)</f>
        <v>102297</v>
      </c>
      <c r="I233" s="4">
        <f>VLOOKUP($B233,'Published Daily Data'!$B:$BF,MATCH(I$1,'Published Daily Data'!$B$1:$BF$1,0),TRUE)</f>
        <v>39081</v>
      </c>
      <c r="J233" s="4">
        <f>VLOOKUP($B233,'Published Daily Data'!$B:$BF,MATCH(J$1,'Published Daily Data'!$B$1:$BF$1,0),TRUE)</f>
        <v>1008</v>
      </c>
      <c r="K233" s="4">
        <f>VLOOKUP($B233,'Published Daily Data'!$B:$BF,MATCH(K$1,'Published Daily Data'!$B$1:$BF$1,0),TRUE)</f>
        <v>23194</v>
      </c>
      <c r="L233" s="4">
        <f>VLOOKUP($B233,'Published Daily Data'!$B:$BF,MATCH(L$1,'Published Daily Data'!$B$1:$BF$1,0),TRUE)</f>
        <v>114656</v>
      </c>
      <c r="M233" s="4">
        <f>VLOOKUP($B233,'Published Daily Data'!$B:$BF,MATCH(M$1,'Published Daily Data'!$B$1:$BF$1,0),TRUE)</f>
        <v>85669</v>
      </c>
      <c r="N233" s="4">
        <f>VLOOKUP($B233,'Published Daily Data'!$B:$BF,MATCH(N$1,'Published Daily Data'!$B$1:$BF$1,0),TRUE)</f>
        <v>12186</v>
      </c>
      <c r="O233" s="4">
        <f>VLOOKUP($B233,'Published Daily Data'!$B:$BF,MATCH(O$1,'Published Daily Data'!$B$1:$BF$1,0),TRUE)</f>
        <v>0</v>
      </c>
      <c r="P233" s="4">
        <f>VLOOKUP($B233,'Published Daily Data'!$B:$BF,MATCH(P$1,'Published Daily Data'!$B$1:$BF$1,0),TRUE)</f>
        <v>0</v>
      </c>
      <c r="Q233" s="4">
        <f>VLOOKUP($B233,'Published Daily Data'!$B:$BF,MATCH(Q$1,'Published Daily Data'!$B$1:$BF$1,0),TRUE)</f>
        <v>0</v>
      </c>
      <c r="R233" s="4">
        <f>VLOOKUP($B233,'Published Daily Data'!$B:$BF,MATCH(R$1,'Published Daily Data'!$B$1:$BF$1,0),TRUE)</f>
        <v>0</v>
      </c>
      <c r="S233" s="4">
        <f>VLOOKUP($B233,'Published Daily Data'!$B:$BF,MATCH(S$1,'Published Daily Data'!$B$1:$BF$1,0),TRUE)</f>
        <v>0</v>
      </c>
      <c r="T233" s="4">
        <f>VLOOKUP($B233,'Published Daily Data'!$B:$BF,MATCH(T$1,'Published Daily Data'!$B$1:$BF$1,0),TRUE)</f>
        <v>0</v>
      </c>
      <c r="U233" s="4">
        <f>VLOOKUP($B233,'Published Daily Data'!$B:$BF,MATCH(U$1,'Published Daily Data'!$B$1:$BF$1,0),TRUE)</f>
        <v>0</v>
      </c>
      <c r="V233" s="4">
        <f>VLOOKUP($B233,'Published Daily Data'!$B:$BF,MATCH(V$1,'Published Daily Data'!$B$1:$BF$1,0),TRUE)</f>
        <v>0</v>
      </c>
      <c r="W233" s="4">
        <f>VLOOKUP($B233,'Published Daily Data'!$B:$BF,MATCH(W$1,'Published Daily Data'!$B$1:$BF$1,0),TRUE)</f>
        <v>-113170</v>
      </c>
      <c r="X233" s="4">
        <f>VLOOKUP($B233,'Published Daily Data'!$B:$BF,MATCH(X$1,'Published Daily Data'!$B$1:$BF$1,0),TRUE)</f>
        <v>0</v>
      </c>
      <c r="Y233" s="4">
        <f>VLOOKUP($B233,'Published Daily Data'!$B:$BF,MATCH(Y$1,'Published Daily Data'!$B$1:$BF$1,0),TRUE)</f>
        <v>0</v>
      </c>
      <c r="Z233" s="4">
        <f>VLOOKUP($B233,'Published Daily Data'!$B:$BF,MATCH(Z$1,'Published Daily Data'!$B$1:$BF$1,0),TRUE)</f>
        <v>-69890</v>
      </c>
      <c r="AA233" s="4">
        <f>VLOOKUP($B233,'Published Daily Data'!$B:$BF,MATCH(AA$1,'Published Daily Data'!$B$1:$BF$1,0),TRUE)</f>
        <v>0</v>
      </c>
      <c r="AB233" s="4">
        <f>VLOOKUP($B233,'Published Daily Data'!$B:$BF,MATCH(AB$1,'Published Daily Data'!$B$1:$BF$1,0),TRUE)</f>
        <v>0</v>
      </c>
      <c r="AC233" s="4">
        <f>VLOOKUP($B233,'Published Daily Data'!$B:$BF,MATCH(AC$1,'Published Daily Data'!$B$1:$BF$1,0),TRUE)</f>
        <v>0</v>
      </c>
      <c r="AD233" s="4">
        <f>VLOOKUP($B233,'Published Daily Data'!$B:$BF,MATCH(AD$1,'Published Daily Data'!$B$1:$BF$1,0),TRUE)</f>
        <v>1787</v>
      </c>
    </row>
    <row r="234" spans="1:30">
      <c r="A234" s="5"/>
      <c r="B234" s="11">
        <f t="shared" si="4"/>
        <v>43966</v>
      </c>
      <c r="C234" s="4">
        <f>VLOOKUP($B234,'Published Daily Data'!$B:$BF,MATCH(C$1,'Published Daily Data'!$B$1:$BF$1,0),TRUE)</f>
        <v>652737</v>
      </c>
      <c r="D234" s="4">
        <f>VLOOKUP($B234,'Published Daily Data'!$B:$BF,MATCH(D$1,'Published Daily Data'!$B$1:$BF$1,0),TRUE)</f>
        <v>660462</v>
      </c>
      <c r="E234" s="4">
        <f>VLOOKUP($B234,'Published Daily Data'!$B:$BF,MATCH(E$1,'Published Daily Data'!$B$1:$BF$1,0),TRUE)</f>
        <v>412095</v>
      </c>
      <c r="F234" s="4">
        <f>VLOOKUP($B234,'Published Daily Data'!$B:$BF,MATCH(F$1,'Published Daily Data'!$B$1:$BF$1,0),TRUE)</f>
        <v>-171112</v>
      </c>
      <c r="G234" s="4">
        <f>VLOOKUP($B234,'Published Daily Data'!$B:$BF,MATCH(G$1,'Published Daily Data'!$B$1:$BF$1,0),TRUE)</f>
        <v>13635</v>
      </c>
      <c r="H234" s="4">
        <f>VLOOKUP($B234,'Published Daily Data'!$B:$BF,MATCH(H$1,'Published Daily Data'!$B$1:$BF$1,0),TRUE)</f>
        <v>119369</v>
      </c>
      <c r="I234" s="4">
        <f>VLOOKUP($B234,'Published Daily Data'!$B:$BF,MATCH(I$1,'Published Daily Data'!$B$1:$BF$1,0),TRUE)</f>
        <v>39069</v>
      </c>
      <c r="J234" s="4">
        <f>VLOOKUP($B234,'Published Daily Data'!$B:$BF,MATCH(J$1,'Published Daily Data'!$B$1:$BF$1,0),TRUE)</f>
        <v>1003</v>
      </c>
      <c r="K234" s="4">
        <f>VLOOKUP($B234,'Published Daily Data'!$B:$BF,MATCH(K$1,'Published Daily Data'!$B$1:$BF$1,0),TRUE)</f>
        <v>20461</v>
      </c>
      <c r="L234" s="4">
        <f>VLOOKUP($B234,'Published Daily Data'!$B:$BF,MATCH(L$1,'Published Daily Data'!$B$1:$BF$1,0),TRUE)</f>
        <v>119933</v>
      </c>
      <c r="M234" s="4">
        <f>VLOOKUP($B234,'Published Daily Data'!$B:$BF,MATCH(M$1,'Published Daily Data'!$B$1:$BF$1,0),TRUE)</f>
        <v>85495</v>
      </c>
      <c r="N234" s="4">
        <f>VLOOKUP($B234,'Published Daily Data'!$B:$BF,MATCH(N$1,'Published Daily Data'!$B$1:$BF$1,0),TRUE)</f>
        <v>13296</v>
      </c>
      <c r="O234" s="4">
        <f>VLOOKUP($B234,'Published Daily Data'!$B:$BF,MATCH(O$1,'Published Daily Data'!$B$1:$BF$1,0),TRUE)</f>
        <v>0</v>
      </c>
      <c r="P234" s="4">
        <f>VLOOKUP($B234,'Published Daily Data'!$B:$BF,MATCH(P$1,'Published Daily Data'!$B$1:$BF$1,0),TRUE)</f>
        <v>0</v>
      </c>
      <c r="Q234" s="4">
        <f>VLOOKUP($B234,'Published Daily Data'!$B:$BF,MATCH(Q$1,'Published Daily Data'!$B$1:$BF$1,0),TRUE)</f>
        <v>0</v>
      </c>
      <c r="R234" s="4">
        <f>VLOOKUP($B234,'Published Daily Data'!$B:$BF,MATCH(R$1,'Published Daily Data'!$B$1:$BF$1,0),TRUE)</f>
        <v>0</v>
      </c>
      <c r="S234" s="4">
        <f>VLOOKUP($B234,'Published Daily Data'!$B:$BF,MATCH(S$1,'Published Daily Data'!$B$1:$BF$1,0),TRUE)</f>
        <v>0</v>
      </c>
      <c r="T234" s="4">
        <f>VLOOKUP($B234,'Published Daily Data'!$B:$BF,MATCH(T$1,'Published Daily Data'!$B$1:$BF$1,0),TRUE)</f>
        <v>0</v>
      </c>
      <c r="U234" s="4">
        <f>VLOOKUP($B234,'Published Daily Data'!$B:$BF,MATCH(U$1,'Published Daily Data'!$B$1:$BF$1,0),TRUE)</f>
        <v>0</v>
      </c>
      <c r="V234" s="4">
        <f>VLOOKUP($B234,'Published Daily Data'!$B:$BF,MATCH(V$1,'Published Daily Data'!$B$1:$BF$1,0),TRUE)</f>
        <v>0</v>
      </c>
      <c r="W234" s="4">
        <f>VLOOKUP($B234,'Published Daily Data'!$B:$BF,MATCH(W$1,'Published Daily Data'!$B$1:$BF$1,0),TRUE)</f>
        <v>-108491</v>
      </c>
      <c r="X234" s="4">
        <f>VLOOKUP($B234,'Published Daily Data'!$B:$BF,MATCH(X$1,'Published Daily Data'!$B$1:$BF$1,0),TRUE)</f>
        <v>0</v>
      </c>
      <c r="Y234" s="4">
        <f>VLOOKUP($B234,'Published Daily Data'!$B:$BF,MATCH(Y$1,'Published Daily Data'!$B$1:$BF$1,0),TRUE)</f>
        <v>0</v>
      </c>
      <c r="Z234" s="4">
        <f>VLOOKUP($B234,'Published Daily Data'!$B:$BF,MATCH(Z$1,'Published Daily Data'!$B$1:$BF$1,0),TRUE)</f>
        <v>-51982</v>
      </c>
      <c r="AA234" s="4">
        <f>VLOOKUP($B234,'Published Daily Data'!$B:$BF,MATCH(AA$1,'Published Daily Data'!$B$1:$BF$1,0),TRUE)</f>
        <v>0</v>
      </c>
      <c r="AB234" s="4">
        <f>VLOOKUP($B234,'Published Daily Data'!$B:$BF,MATCH(AB$1,'Published Daily Data'!$B$1:$BF$1,0),TRUE)</f>
        <v>0</v>
      </c>
      <c r="AC234" s="4">
        <f>VLOOKUP($B234,'Published Daily Data'!$B:$BF,MATCH(AC$1,'Published Daily Data'!$B$1:$BF$1,0),TRUE)</f>
        <v>0</v>
      </c>
      <c r="AD234" s="4">
        <f>VLOOKUP($B234,'Published Daily Data'!$B:$BF,MATCH(AD$1,'Published Daily Data'!$B$1:$BF$1,0),TRUE)</f>
        <v>1556</v>
      </c>
    </row>
    <row r="235" spans="1:30">
      <c r="A235" s="5"/>
      <c r="B235" s="11">
        <f t="shared" si="4"/>
        <v>43967</v>
      </c>
      <c r="C235" s="4">
        <f>VLOOKUP($B235,'Published Daily Data'!$B:$BF,MATCH(C$1,'Published Daily Data'!$B$1:$BF$1,0),TRUE)</f>
        <v>636647</v>
      </c>
      <c r="D235" s="4">
        <f>VLOOKUP($B235,'Published Daily Data'!$B:$BF,MATCH(D$1,'Published Daily Data'!$B$1:$BF$1,0),TRUE)</f>
        <v>643112</v>
      </c>
      <c r="E235" s="4">
        <f>VLOOKUP($B235,'Published Daily Data'!$B:$BF,MATCH(E$1,'Published Daily Data'!$B$1:$BF$1,0),TRUE)</f>
        <v>373018</v>
      </c>
      <c r="F235" s="4">
        <f>VLOOKUP($B235,'Published Daily Data'!$B:$BF,MATCH(F$1,'Published Daily Data'!$B$1:$BF$1,0),TRUE)</f>
        <v>-186112</v>
      </c>
      <c r="G235" s="4">
        <f>VLOOKUP($B235,'Published Daily Data'!$B:$BF,MATCH(G$1,'Published Daily Data'!$B$1:$BF$1,0),TRUE)</f>
        <v>13762</v>
      </c>
      <c r="H235" s="4">
        <f>VLOOKUP($B235,'Published Daily Data'!$B:$BF,MATCH(H$1,'Published Daily Data'!$B$1:$BF$1,0),TRUE)</f>
        <v>114780</v>
      </c>
      <c r="I235" s="4">
        <f>VLOOKUP($B235,'Published Daily Data'!$B:$BF,MATCH(I$1,'Published Daily Data'!$B$1:$BF$1,0),TRUE)</f>
        <v>39993</v>
      </c>
      <c r="J235" s="4">
        <f>VLOOKUP($B235,'Published Daily Data'!$B:$BF,MATCH(J$1,'Published Daily Data'!$B$1:$BF$1,0),TRUE)</f>
        <v>838</v>
      </c>
      <c r="K235" s="4">
        <f>VLOOKUP($B235,'Published Daily Data'!$B:$BF,MATCH(K$1,'Published Daily Data'!$B$1:$BF$1,0),TRUE)</f>
        <v>20853</v>
      </c>
      <c r="L235" s="4">
        <f>VLOOKUP($B235,'Published Daily Data'!$B:$BF,MATCH(L$1,'Published Daily Data'!$B$1:$BF$1,0),TRUE)</f>
        <v>118878</v>
      </c>
      <c r="M235" s="4">
        <f>VLOOKUP($B235,'Published Daily Data'!$B:$BF,MATCH(M$1,'Published Daily Data'!$B$1:$BF$1,0),TRUE)</f>
        <v>53373</v>
      </c>
      <c r="N235" s="4">
        <f>VLOOKUP($B235,'Published Daily Data'!$B:$BF,MATCH(N$1,'Published Daily Data'!$B$1:$BF$1,0),TRUE)</f>
        <v>12245</v>
      </c>
      <c r="O235" s="4">
        <f>VLOOKUP($B235,'Published Daily Data'!$B:$BF,MATCH(O$1,'Published Daily Data'!$B$1:$BF$1,0),TRUE)</f>
        <v>0</v>
      </c>
      <c r="P235" s="4">
        <f>VLOOKUP($B235,'Published Daily Data'!$B:$BF,MATCH(P$1,'Published Daily Data'!$B$1:$BF$1,0),TRUE)</f>
        <v>0</v>
      </c>
      <c r="Q235" s="4">
        <f>VLOOKUP($B235,'Published Daily Data'!$B:$BF,MATCH(Q$1,'Published Daily Data'!$B$1:$BF$1,0),TRUE)</f>
        <v>0</v>
      </c>
      <c r="R235" s="4">
        <f>VLOOKUP($B235,'Published Daily Data'!$B:$BF,MATCH(R$1,'Published Daily Data'!$B$1:$BF$1,0),TRUE)</f>
        <v>0</v>
      </c>
      <c r="S235" s="4">
        <f>VLOOKUP($B235,'Published Daily Data'!$B:$BF,MATCH(S$1,'Published Daily Data'!$B$1:$BF$1,0),TRUE)</f>
        <v>0</v>
      </c>
      <c r="T235" s="4">
        <f>VLOOKUP($B235,'Published Daily Data'!$B:$BF,MATCH(T$1,'Published Daily Data'!$B$1:$BF$1,0),TRUE)</f>
        <v>0</v>
      </c>
      <c r="U235" s="4">
        <f>VLOOKUP($B235,'Published Daily Data'!$B:$BF,MATCH(U$1,'Published Daily Data'!$B$1:$BF$1,0),TRUE)</f>
        <v>0</v>
      </c>
      <c r="V235" s="4">
        <f>VLOOKUP($B235,'Published Daily Data'!$B:$BF,MATCH(V$1,'Published Daily Data'!$B$1:$BF$1,0),TRUE)</f>
        <v>0</v>
      </c>
      <c r="W235" s="4">
        <f>VLOOKUP($B235,'Published Daily Data'!$B:$BF,MATCH(W$1,'Published Daily Data'!$B$1:$BF$1,0),TRUE)</f>
        <v>-110811</v>
      </c>
      <c r="X235" s="4">
        <f>VLOOKUP($B235,'Published Daily Data'!$B:$BF,MATCH(X$1,'Published Daily Data'!$B$1:$BF$1,0),TRUE)</f>
        <v>0</v>
      </c>
      <c r="Y235" s="4">
        <f>VLOOKUP($B235,'Published Daily Data'!$B:$BF,MATCH(Y$1,'Published Daily Data'!$B$1:$BF$1,0),TRUE)</f>
        <v>0</v>
      </c>
      <c r="Z235" s="4">
        <f>VLOOKUP($B235,'Published Daily Data'!$B:$BF,MATCH(Z$1,'Published Daily Data'!$B$1:$BF$1,0),TRUE)</f>
        <v>-74548</v>
      </c>
      <c r="AA235" s="4">
        <f>VLOOKUP($B235,'Published Daily Data'!$B:$BF,MATCH(AA$1,'Published Daily Data'!$B$1:$BF$1,0),TRUE)</f>
        <v>0</v>
      </c>
      <c r="AB235" s="4">
        <f>VLOOKUP($B235,'Published Daily Data'!$B:$BF,MATCH(AB$1,'Published Daily Data'!$B$1:$BF$1,0),TRUE)</f>
        <v>0</v>
      </c>
      <c r="AC235" s="4">
        <f>VLOOKUP($B235,'Published Daily Data'!$B:$BF,MATCH(AC$1,'Published Daily Data'!$B$1:$BF$1,0),TRUE)</f>
        <v>0</v>
      </c>
      <c r="AD235" s="4">
        <f>VLOOKUP($B235,'Published Daily Data'!$B:$BF,MATCH(AD$1,'Published Daily Data'!$B$1:$BF$1,0),TRUE)</f>
        <v>1822</v>
      </c>
    </row>
    <row r="236" spans="1:30">
      <c r="A236" s="5"/>
      <c r="B236" s="11">
        <f t="shared" si="4"/>
        <v>43968</v>
      </c>
      <c r="C236" s="4">
        <f>VLOOKUP($B236,'Published Daily Data'!$B:$BF,MATCH(C$1,'Published Daily Data'!$B$1:$BF$1,0),TRUE)</f>
        <v>624580</v>
      </c>
      <c r="D236" s="4">
        <f>VLOOKUP($B236,'Published Daily Data'!$B:$BF,MATCH(D$1,'Published Daily Data'!$B$1:$BF$1,0),TRUE)</f>
        <v>620205</v>
      </c>
      <c r="E236" s="4">
        <f>VLOOKUP($B236,'Published Daily Data'!$B:$BF,MATCH(E$1,'Published Daily Data'!$B$1:$BF$1,0),TRUE)</f>
        <v>369901</v>
      </c>
      <c r="F236" s="4">
        <f>VLOOKUP($B236,'Published Daily Data'!$B:$BF,MATCH(F$1,'Published Daily Data'!$B$1:$BF$1,0),TRUE)</f>
        <v>-169635</v>
      </c>
      <c r="G236" s="4">
        <f>VLOOKUP($B236,'Published Daily Data'!$B:$BF,MATCH(G$1,'Published Daily Data'!$B$1:$BF$1,0),TRUE)</f>
        <v>13946</v>
      </c>
      <c r="H236" s="4">
        <f>VLOOKUP($B236,'Published Daily Data'!$B:$BF,MATCH(H$1,'Published Daily Data'!$B$1:$BF$1,0),TRUE)</f>
        <v>100057</v>
      </c>
      <c r="I236" s="4">
        <f>VLOOKUP($B236,'Published Daily Data'!$B:$BF,MATCH(I$1,'Published Daily Data'!$B$1:$BF$1,0),TRUE)</f>
        <v>54477</v>
      </c>
      <c r="J236" s="4">
        <f>VLOOKUP($B236,'Published Daily Data'!$B:$BF,MATCH(J$1,'Published Daily Data'!$B$1:$BF$1,0),TRUE)</f>
        <v>885</v>
      </c>
      <c r="K236" s="4">
        <f>VLOOKUP($B236,'Published Daily Data'!$B:$BF,MATCH(K$1,'Published Daily Data'!$B$1:$BF$1,0),TRUE)</f>
        <v>20888</v>
      </c>
      <c r="L236" s="4">
        <f>VLOOKUP($B236,'Published Daily Data'!$B:$BF,MATCH(L$1,'Published Daily Data'!$B$1:$BF$1,0),TRUE)</f>
        <v>112518</v>
      </c>
      <c r="M236" s="4">
        <f>VLOOKUP($B236,'Published Daily Data'!$B:$BF,MATCH(M$1,'Published Daily Data'!$B$1:$BF$1,0),TRUE)</f>
        <v>56044</v>
      </c>
      <c r="N236" s="4">
        <f>VLOOKUP($B236,'Published Daily Data'!$B:$BF,MATCH(N$1,'Published Daily Data'!$B$1:$BF$1,0),TRUE)</f>
        <v>11735</v>
      </c>
      <c r="O236" s="4">
        <f>VLOOKUP($B236,'Published Daily Data'!$B:$BF,MATCH(O$1,'Published Daily Data'!$B$1:$BF$1,0),TRUE)</f>
        <v>0</v>
      </c>
      <c r="P236" s="4">
        <f>VLOOKUP($B236,'Published Daily Data'!$B:$BF,MATCH(P$1,'Published Daily Data'!$B$1:$BF$1,0),TRUE)</f>
        <v>0</v>
      </c>
      <c r="Q236" s="4">
        <f>VLOOKUP($B236,'Published Daily Data'!$B:$BF,MATCH(Q$1,'Published Daily Data'!$B$1:$BF$1,0),TRUE)</f>
        <v>0</v>
      </c>
      <c r="R236" s="4">
        <f>VLOOKUP($B236,'Published Daily Data'!$B:$BF,MATCH(R$1,'Published Daily Data'!$B$1:$BF$1,0),TRUE)</f>
        <v>0</v>
      </c>
      <c r="S236" s="4">
        <f>VLOOKUP($B236,'Published Daily Data'!$B:$BF,MATCH(S$1,'Published Daily Data'!$B$1:$BF$1,0),TRUE)</f>
        <v>0</v>
      </c>
      <c r="T236" s="4">
        <f>VLOOKUP($B236,'Published Daily Data'!$B:$BF,MATCH(T$1,'Published Daily Data'!$B$1:$BF$1,0),TRUE)</f>
        <v>0</v>
      </c>
      <c r="U236" s="4">
        <f>VLOOKUP($B236,'Published Daily Data'!$B:$BF,MATCH(U$1,'Published Daily Data'!$B$1:$BF$1,0),TRUE)</f>
        <v>0</v>
      </c>
      <c r="V236" s="4">
        <f>VLOOKUP($B236,'Published Daily Data'!$B:$BF,MATCH(V$1,'Published Daily Data'!$B$1:$BF$1,0),TRUE)</f>
        <v>0</v>
      </c>
      <c r="W236" s="4">
        <f>VLOOKUP($B236,'Published Daily Data'!$B:$BF,MATCH(W$1,'Published Daily Data'!$B$1:$BF$1,0),TRUE)</f>
        <v>-97759</v>
      </c>
      <c r="X236" s="4">
        <f>VLOOKUP($B236,'Published Daily Data'!$B:$BF,MATCH(X$1,'Published Daily Data'!$B$1:$BF$1,0),TRUE)</f>
        <v>0</v>
      </c>
      <c r="Y236" s="4">
        <f>VLOOKUP($B236,'Published Daily Data'!$B:$BF,MATCH(Y$1,'Published Daily Data'!$B$1:$BF$1,0),TRUE)</f>
        <v>0</v>
      </c>
      <c r="Z236" s="4">
        <f>VLOOKUP($B236,'Published Daily Data'!$B:$BF,MATCH(Z$1,'Published Daily Data'!$B$1:$BF$1,0),TRUE)</f>
        <v>-72181</v>
      </c>
      <c r="AA236" s="4">
        <f>VLOOKUP($B236,'Published Daily Data'!$B:$BF,MATCH(AA$1,'Published Daily Data'!$B$1:$BF$1,0),TRUE)</f>
        <v>0</v>
      </c>
      <c r="AB236" s="4">
        <f>VLOOKUP($B236,'Published Daily Data'!$B:$BF,MATCH(AB$1,'Published Daily Data'!$B$1:$BF$1,0),TRUE)</f>
        <v>0</v>
      </c>
      <c r="AC236" s="4">
        <f>VLOOKUP($B236,'Published Daily Data'!$B:$BF,MATCH(AC$1,'Published Daily Data'!$B$1:$BF$1,0),TRUE)</f>
        <v>0</v>
      </c>
      <c r="AD236" s="4">
        <f>VLOOKUP($B236,'Published Daily Data'!$B:$BF,MATCH(AD$1,'Published Daily Data'!$B$1:$BF$1,0),TRUE)</f>
        <v>2716</v>
      </c>
    </row>
    <row r="237" spans="1:30">
      <c r="A237" s="5"/>
      <c r="B237" s="11">
        <f t="shared" si="4"/>
        <v>43969</v>
      </c>
      <c r="C237" s="4">
        <f>VLOOKUP($B237,'Published Daily Data'!$B:$BF,MATCH(C$1,'Published Daily Data'!$B$1:$BF$1,0),TRUE)</f>
        <v>654087</v>
      </c>
      <c r="D237" s="4">
        <f>VLOOKUP($B237,'Published Daily Data'!$B:$BF,MATCH(D$1,'Published Daily Data'!$B$1:$BF$1,0),TRUE)</f>
        <v>644672</v>
      </c>
      <c r="E237" s="4">
        <f>VLOOKUP($B237,'Published Daily Data'!$B:$BF,MATCH(E$1,'Published Daily Data'!$B$1:$BF$1,0),TRUE)</f>
        <v>387976</v>
      </c>
      <c r="F237" s="4">
        <f>VLOOKUP($B237,'Published Daily Data'!$B:$BF,MATCH(F$1,'Published Daily Data'!$B$1:$BF$1,0),TRUE)</f>
        <v>-168736</v>
      </c>
      <c r="G237" s="4">
        <f>VLOOKUP($B237,'Published Daily Data'!$B:$BF,MATCH(G$1,'Published Daily Data'!$B$1:$BF$1,0),TRUE)</f>
        <v>13566</v>
      </c>
      <c r="H237" s="4">
        <f>VLOOKUP($B237,'Published Daily Data'!$B:$BF,MATCH(H$1,'Published Daily Data'!$B$1:$BF$1,0),TRUE)</f>
        <v>122042</v>
      </c>
      <c r="I237" s="4">
        <f>VLOOKUP($B237,'Published Daily Data'!$B:$BF,MATCH(I$1,'Published Daily Data'!$B$1:$BF$1,0),TRUE)</f>
        <v>54531</v>
      </c>
      <c r="J237" s="4">
        <f>VLOOKUP($B237,'Published Daily Data'!$B:$BF,MATCH(J$1,'Published Daily Data'!$B$1:$BF$1,0),TRUE)</f>
        <v>834</v>
      </c>
      <c r="K237" s="4">
        <f>VLOOKUP($B237,'Published Daily Data'!$B:$BF,MATCH(K$1,'Published Daily Data'!$B$1:$BF$1,0),TRUE)</f>
        <v>22577</v>
      </c>
      <c r="L237" s="4">
        <f>VLOOKUP($B237,'Published Daily Data'!$B:$BF,MATCH(L$1,'Published Daily Data'!$B$1:$BF$1,0),TRUE)</f>
        <v>103403</v>
      </c>
      <c r="M237" s="4">
        <f>VLOOKUP($B237,'Published Daily Data'!$B:$BF,MATCH(M$1,'Published Daily Data'!$B$1:$BF$1,0),TRUE)</f>
        <v>59018</v>
      </c>
      <c r="N237" s="4">
        <f>VLOOKUP($B237,'Published Daily Data'!$B:$BF,MATCH(N$1,'Published Daily Data'!$B$1:$BF$1,0),TRUE)</f>
        <v>12249</v>
      </c>
      <c r="O237" s="4">
        <f>VLOOKUP($B237,'Published Daily Data'!$B:$BF,MATCH(O$1,'Published Daily Data'!$B$1:$BF$1,0),TRUE)</f>
        <v>0</v>
      </c>
      <c r="P237" s="4">
        <f>VLOOKUP($B237,'Published Daily Data'!$B:$BF,MATCH(P$1,'Published Daily Data'!$B$1:$BF$1,0),TRUE)</f>
        <v>0</v>
      </c>
      <c r="Q237" s="4">
        <f>VLOOKUP($B237,'Published Daily Data'!$B:$BF,MATCH(Q$1,'Published Daily Data'!$B$1:$BF$1,0),TRUE)</f>
        <v>0</v>
      </c>
      <c r="R237" s="4">
        <f>VLOOKUP($B237,'Published Daily Data'!$B:$BF,MATCH(R$1,'Published Daily Data'!$B$1:$BF$1,0),TRUE)</f>
        <v>0</v>
      </c>
      <c r="S237" s="4">
        <f>VLOOKUP($B237,'Published Daily Data'!$B:$BF,MATCH(S$1,'Published Daily Data'!$B$1:$BF$1,0),TRUE)</f>
        <v>0</v>
      </c>
      <c r="T237" s="4">
        <f>VLOOKUP($B237,'Published Daily Data'!$B:$BF,MATCH(T$1,'Published Daily Data'!$B$1:$BF$1,0),TRUE)</f>
        <v>0</v>
      </c>
      <c r="U237" s="4">
        <f>VLOOKUP($B237,'Published Daily Data'!$B:$BF,MATCH(U$1,'Published Daily Data'!$B$1:$BF$1,0),TRUE)</f>
        <v>0</v>
      </c>
      <c r="V237" s="4">
        <f>VLOOKUP($B237,'Published Daily Data'!$B:$BF,MATCH(V$1,'Published Daily Data'!$B$1:$BF$1,0),TRUE)</f>
        <v>0</v>
      </c>
      <c r="W237" s="4">
        <f>VLOOKUP($B237,'Published Daily Data'!$B:$BF,MATCH(W$1,'Published Daily Data'!$B$1:$BF$1,0),TRUE)</f>
        <v>-91879</v>
      </c>
      <c r="X237" s="4">
        <f>VLOOKUP($B237,'Published Daily Data'!$B:$BF,MATCH(X$1,'Published Daily Data'!$B$1:$BF$1,0),TRUE)</f>
        <v>0</v>
      </c>
      <c r="Y237" s="4">
        <f>VLOOKUP($B237,'Published Daily Data'!$B:$BF,MATCH(Y$1,'Published Daily Data'!$B$1:$BF$1,0),TRUE)</f>
        <v>0</v>
      </c>
      <c r="Z237" s="4">
        <f>VLOOKUP($B237,'Published Daily Data'!$B:$BF,MATCH(Z$1,'Published Daily Data'!$B$1:$BF$1,0),TRUE)</f>
        <v>-78316</v>
      </c>
      <c r="AA237" s="4">
        <f>VLOOKUP($B237,'Published Daily Data'!$B:$BF,MATCH(AA$1,'Published Daily Data'!$B$1:$BF$1,0),TRUE)</f>
        <v>0</v>
      </c>
      <c r="AB237" s="4">
        <f>VLOOKUP($B237,'Published Daily Data'!$B:$BF,MATCH(AB$1,'Published Daily Data'!$B$1:$BF$1,0),TRUE)</f>
        <v>0</v>
      </c>
      <c r="AC237" s="4">
        <f>VLOOKUP($B237,'Published Daily Data'!$B:$BF,MATCH(AC$1,'Published Daily Data'!$B$1:$BF$1,0),TRUE)</f>
        <v>0</v>
      </c>
      <c r="AD237" s="4">
        <f>VLOOKUP($B237,'Published Daily Data'!$B:$BF,MATCH(AD$1,'Published Daily Data'!$B$1:$BF$1,0),TRUE)</f>
        <v>2333</v>
      </c>
    </row>
    <row r="238" spans="1:30">
      <c r="A238" s="5"/>
      <c r="B238" s="11">
        <f t="shared" si="4"/>
        <v>43970</v>
      </c>
      <c r="C238" s="4">
        <f>VLOOKUP($B238,'Published Daily Data'!$B:$BF,MATCH(C$1,'Published Daily Data'!$B$1:$BF$1,0),TRUE)</f>
        <v>632638</v>
      </c>
      <c r="D238" s="4">
        <f>VLOOKUP($B238,'Published Daily Data'!$B:$BF,MATCH(D$1,'Published Daily Data'!$B$1:$BF$1,0),TRUE)</f>
        <v>630395</v>
      </c>
      <c r="E238" s="4">
        <f>VLOOKUP($B238,'Published Daily Data'!$B:$BF,MATCH(E$1,'Published Daily Data'!$B$1:$BF$1,0),TRUE)</f>
        <v>399341</v>
      </c>
      <c r="F238" s="4">
        <f>VLOOKUP($B238,'Published Daily Data'!$B:$BF,MATCH(F$1,'Published Daily Data'!$B$1:$BF$1,0),TRUE)</f>
        <v>-153506</v>
      </c>
      <c r="G238" s="4">
        <f>VLOOKUP($B238,'Published Daily Data'!$B:$BF,MATCH(G$1,'Published Daily Data'!$B$1:$BF$1,0),TRUE)</f>
        <v>13655</v>
      </c>
      <c r="H238" s="4">
        <f>VLOOKUP($B238,'Published Daily Data'!$B:$BF,MATCH(H$1,'Published Daily Data'!$B$1:$BF$1,0),TRUE)</f>
        <v>109152</v>
      </c>
      <c r="I238" s="4">
        <f>VLOOKUP($B238,'Published Daily Data'!$B:$BF,MATCH(I$1,'Published Daily Data'!$B$1:$BF$1,0),TRUE)</f>
        <v>54571</v>
      </c>
      <c r="J238" s="4">
        <f>VLOOKUP($B238,'Published Daily Data'!$B:$BF,MATCH(J$1,'Published Daily Data'!$B$1:$BF$1,0),TRUE)</f>
        <v>945</v>
      </c>
      <c r="K238" s="4">
        <f>VLOOKUP($B238,'Published Daily Data'!$B:$BF,MATCH(K$1,'Published Daily Data'!$B$1:$BF$1,0),TRUE)</f>
        <v>22522</v>
      </c>
      <c r="L238" s="4">
        <f>VLOOKUP($B238,'Published Daily Data'!$B:$BF,MATCH(L$1,'Published Daily Data'!$B$1:$BF$1,0),TRUE)</f>
        <v>102168</v>
      </c>
      <c r="M238" s="4">
        <f>VLOOKUP($B238,'Published Daily Data'!$B:$BF,MATCH(M$1,'Published Daily Data'!$B$1:$BF$1,0),TRUE)</f>
        <v>83404</v>
      </c>
      <c r="N238" s="4">
        <f>VLOOKUP($B238,'Published Daily Data'!$B:$BF,MATCH(N$1,'Published Daily Data'!$B$1:$BF$1,0),TRUE)</f>
        <v>13034</v>
      </c>
      <c r="O238" s="4">
        <f>VLOOKUP($B238,'Published Daily Data'!$B:$BF,MATCH(O$1,'Published Daily Data'!$B$1:$BF$1,0),TRUE)</f>
        <v>0</v>
      </c>
      <c r="P238" s="4">
        <f>VLOOKUP($B238,'Published Daily Data'!$B:$BF,MATCH(P$1,'Published Daily Data'!$B$1:$BF$1,0),TRUE)</f>
        <v>0</v>
      </c>
      <c r="Q238" s="4">
        <f>VLOOKUP($B238,'Published Daily Data'!$B:$BF,MATCH(Q$1,'Published Daily Data'!$B$1:$BF$1,0),TRUE)</f>
        <v>0</v>
      </c>
      <c r="R238" s="4">
        <f>VLOOKUP($B238,'Published Daily Data'!$B:$BF,MATCH(R$1,'Published Daily Data'!$B$1:$BF$1,0),TRUE)</f>
        <v>0</v>
      </c>
      <c r="S238" s="4">
        <f>VLOOKUP($B238,'Published Daily Data'!$B:$BF,MATCH(S$1,'Published Daily Data'!$B$1:$BF$1,0),TRUE)</f>
        <v>0</v>
      </c>
      <c r="T238" s="4">
        <f>VLOOKUP($B238,'Published Daily Data'!$B:$BF,MATCH(T$1,'Published Daily Data'!$B$1:$BF$1,0),TRUE)</f>
        <v>0</v>
      </c>
      <c r="U238" s="4">
        <f>VLOOKUP($B238,'Published Daily Data'!$B:$BF,MATCH(U$1,'Published Daily Data'!$B$1:$BF$1,0),TRUE)</f>
        <v>0</v>
      </c>
      <c r="V238" s="4">
        <f>VLOOKUP($B238,'Published Daily Data'!$B:$BF,MATCH(V$1,'Published Daily Data'!$B$1:$BF$1,0),TRUE)</f>
        <v>0</v>
      </c>
      <c r="W238" s="4">
        <f>VLOOKUP($B238,'Published Daily Data'!$B:$BF,MATCH(W$1,'Published Daily Data'!$B$1:$BF$1,0),TRUE)</f>
        <v>-99314</v>
      </c>
      <c r="X238" s="4">
        <f>VLOOKUP($B238,'Published Daily Data'!$B:$BF,MATCH(X$1,'Published Daily Data'!$B$1:$BF$1,0),TRUE)</f>
        <v>0</v>
      </c>
      <c r="Y238" s="4">
        <f>VLOOKUP($B238,'Published Daily Data'!$B:$BF,MATCH(Y$1,'Published Daily Data'!$B$1:$BF$1,0),TRUE)</f>
        <v>0</v>
      </c>
      <c r="Z238" s="4">
        <f>VLOOKUP($B238,'Published Daily Data'!$B:$BF,MATCH(Z$1,'Published Daily Data'!$B$1:$BF$1,0),TRUE)</f>
        <v>-56532</v>
      </c>
      <c r="AA238" s="4">
        <f>VLOOKUP($B238,'Published Daily Data'!$B:$BF,MATCH(AA$1,'Published Daily Data'!$B$1:$BF$1,0),TRUE)</f>
        <v>0</v>
      </c>
      <c r="AB238" s="4">
        <f>VLOOKUP($B238,'Published Daily Data'!$B:$BF,MATCH(AB$1,'Published Daily Data'!$B$1:$BF$1,0),TRUE)</f>
        <v>0</v>
      </c>
      <c r="AC238" s="4">
        <f>VLOOKUP($B238,'Published Daily Data'!$B:$BF,MATCH(AC$1,'Published Daily Data'!$B$1:$BF$1,0),TRUE)</f>
        <v>0</v>
      </c>
      <c r="AD238" s="4">
        <f>VLOOKUP($B238,'Published Daily Data'!$B:$BF,MATCH(AD$1,'Published Daily Data'!$B$1:$BF$1,0),TRUE)</f>
        <v>1548</v>
      </c>
    </row>
    <row r="239" spans="1:30">
      <c r="A239" s="5"/>
      <c r="B239" s="11">
        <f t="shared" si="4"/>
        <v>43971</v>
      </c>
      <c r="C239" s="4">
        <f>VLOOKUP($B239,'Published Daily Data'!$B:$BF,MATCH(C$1,'Published Daily Data'!$B$1:$BF$1,0),TRUE)</f>
        <v>628851</v>
      </c>
      <c r="D239" s="4">
        <f>VLOOKUP($B239,'Published Daily Data'!$B:$BF,MATCH(D$1,'Published Daily Data'!$B$1:$BF$1,0),TRUE)</f>
        <v>636334</v>
      </c>
      <c r="E239" s="4">
        <f>VLOOKUP($B239,'Published Daily Data'!$B:$BF,MATCH(E$1,'Published Daily Data'!$B$1:$BF$1,0),TRUE)</f>
        <v>382875</v>
      </c>
      <c r="F239" s="4">
        <f>VLOOKUP($B239,'Published Daily Data'!$B:$BF,MATCH(F$1,'Published Daily Data'!$B$1:$BF$1,0),TRUE)</f>
        <v>-177511</v>
      </c>
      <c r="G239" s="4">
        <f>VLOOKUP($B239,'Published Daily Data'!$B:$BF,MATCH(G$1,'Published Daily Data'!$B$1:$BF$1,0),TRUE)</f>
        <v>13647</v>
      </c>
      <c r="H239" s="4">
        <f>VLOOKUP($B239,'Published Daily Data'!$B:$BF,MATCH(H$1,'Published Daily Data'!$B$1:$BF$1,0),TRUE)</f>
        <v>102724</v>
      </c>
      <c r="I239" s="4">
        <f>VLOOKUP($B239,'Published Daily Data'!$B:$BF,MATCH(I$1,'Published Daily Data'!$B$1:$BF$1,0),TRUE)</f>
        <v>54680</v>
      </c>
      <c r="J239" s="4">
        <f>VLOOKUP($B239,'Published Daily Data'!$B:$BF,MATCH(J$1,'Published Daily Data'!$B$1:$BF$1,0),TRUE)</f>
        <v>1036</v>
      </c>
      <c r="K239" s="4">
        <f>VLOOKUP($B239,'Published Daily Data'!$B:$BF,MATCH(K$1,'Published Daily Data'!$B$1:$BF$1,0),TRUE)</f>
        <v>22951</v>
      </c>
      <c r="L239" s="4">
        <f>VLOOKUP($B239,'Published Daily Data'!$B:$BF,MATCH(L$1,'Published Daily Data'!$B$1:$BF$1,0),TRUE)</f>
        <v>103006</v>
      </c>
      <c r="M239" s="4">
        <f>VLOOKUP($B239,'Published Daily Data'!$B:$BF,MATCH(M$1,'Published Daily Data'!$B$1:$BF$1,0),TRUE)</f>
        <v>71646</v>
      </c>
      <c r="N239" s="4">
        <f>VLOOKUP($B239,'Published Daily Data'!$B:$BF,MATCH(N$1,'Published Daily Data'!$B$1:$BF$1,0),TRUE)</f>
        <v>13202</v>
      </c>
      <c r="O239" s="4">
        <f>VLOOKUP($B239,'Published Daily Data'!$B:$BF,MATCH(O$1,'Published Daily Data'!$B$1:$BF$1,0),TRUE)</f>
        <v>0</v>
      </c>
      <c r="P239" s="4">
        <f>VLOOKUP($B239,'Published Daily Data'!$B:$BF,MATCH(P$1,'Published Daily Data'!$B$1:$BF$1,0),TRUE)</f>
        <v>0</v>
      </c>
      <c r="Q239" s="4">
        <f>VLOOKUP($B239,'Published Daily Data'!$B:$BF,MATCH(Q$1,'Published Daily Data'!$B$1:$BF$1,0),TRUE)</f>
        <v>0</v>
      </c>
      <c r="R239" s="4">
        <f>VLOOKUP($B239,'Published Daily Data'!$B:$BF,MATCH(R$1,'Published Daily Data'!$B$1:$BF$1,0),TRUE)</f>
        <v>0</v>
      </c>
      <c r="S239" s="4">
        <f>VLOOKUP($B239,'Published Daily Data'!$B:$BF,MATCH(S$1,'Published Daily Data'!$B$1:$BF$1,0),TRUE)</f>
        <v>0</v>
      </c>
      <c r="T239" s="4">
        <f>VLOOKUP($B239,'Published Daily Data'!$B:$BF,MATCH(T$1,'Published Daily Data'!$B$1:$BF$1,0),TRUE)</f>
        <v>0</v>
      </c>
      <c r="U239" s="4">
        <f>VLOOKUP($B239,'Published Daily Data'!$B:$BF,MATCH(U$1,'Published Daily Data'!$B$1:$BF$1,0),TRUE)</f>
        <v>0</v>
      </c>
      <c r="V239" s="4">
        <f>VLOOKUP($B239,'Published Daily Data'!$B:$BF,MATCH(V$1,'Published Daily Data'!$B$1:$BF$1,0),TRUE)</f>
        <v>0</v>
      </c>
      <c r="W239" s="4">
        <f>VLOOKUP($B239,'Published Daily Data'!$B:$BF,MATCH(W$1,'Published Daily Data'!$B$1:$BF$1,0),TRUE)</f>
        <v>-118080</v>
      </c>
      <c r="X239" s="4">
        <f>VLOOKUP($B239,'Published Daily Data'!$B:$BF,MATCH(X$1,'Published Daily Data'!$B$1:$BF$1,0),TRUE)</f>
        <v>0</v>
      </c>
      <c r="Y239" s="4">
        <f>VLOOKUP($B239,'Published Daily Data'!$B:$BF,MATCH(Y$1,'Published Daily Data'!$B$1:$BF$1,0),TRUE)</f>
        <v>0</v>
      </c>
      <c r="Z239" s="4">
        <f>VLOOKUP($B239,'Published Daily Data'!$B:$BF,MATCH(Z$1,'Published Daily Data'!$B$1:$BF$1,0),TRUE)</f>
        <v>-61151</v>
      </c>
      <c r="AA239" s="4">
        <f>VLOOKUP($B239,'Published Daily Data'!$B:$BF,MATCH(AA$1,'Published Daily Data'!$B$1:$BF$1,0),TRUE)</f>
        <v>0</v>
      </c>
      <c r="AB239" s="4">
        <f>VLOOKUP($B239,'Published Daily Data'!$B:$BF,MATCH(AB$1,'Published Daily Data'!$B$1:$BF$1,0),TRUE)</f>
        <v>0</v>
      </c>
      <c r="AC239" s="4">
        <f>VLOOKUP($B239,'Published Daily Data'!$B:$BF,MATCH(AC$1,'Published Daily Data'!$B$1:$BF$1,0),TRUE)</f>
        <v>0</v>
      </c>
      <c r="AD239" s="4">
        <f>VLOOKUP($B239,'Published Daily Data'!$B:$BF,MATCH(AD$1,'Published Daily Data'!$B$1:$BF$1,0),TRUE)</f>
        <v>1277</v>
      </c>
    </row>
    <row r="240" spans="1:30">
      <c r="A240" s="5"/>
      <c r="B240" s="11">
        <f t="shared" si="4"/>
        <v>43972</v>
      </c>
      <c r="C240" s="4">
        <f>VLOOKUP($B240,'Published Daily Data'!$B:$BF,MATCH(C$1,'Published Daily Data'!$B$1:$BF$1,0),TRUE)</f>
        <v>656226</v>
      </c>
      <c r="D240" s="4">
        <f>VLOOKUP($B240,'Published Daily Data'!$B:$BF,MATCH(D$1,'Published Daily Data'!$B$1:$BF$1,0),TRUE)</f>
        <v>673116</v>
      </c>
      <c r="E240" s="4">
        <f>VLOOKUP($B240,'Published Daily Data'!$B:$BF,MATCH(E$1,'Published Daily Data'!$B$1:$BF$1,0),TRUE)</f>
        <v>384536</v>
      </c>
      <c r="F240" s="4">
        <f>VLOOKUP($B240,'Published Daily Data'!$B:$BF,MATCH(F$1,'Published Daily Data'!$B$1:$BF$1,0),TRUE)</f>
        <v>-208612</v>
      </c>
      <c r="G240" s="4">
        <f>VLOOKUP($B240,'Published Daily Data'!$B:$BF,MATCH(G$1,'Published Daily Data'!$B$1:$BF$1,0),TRUE)</f>
        <v>13874</v>
      </c>
      <c r="H240" s="4">
        <f>VLOOKUP($B240,'Published Daily Data'!$B:$BF,MATCH(H$1,'Published Daily Data'!$B$1:$BF$1,0),TRUE)</f>
        <v>114550</v>
      </c>
      <c r="I240" s="4">
        <f>VLOOKUP($B240,'Published Daily Data'!$B:$BF,MATCH(I$1,'Published Daily Data'!$B$1:$BF$1,0),TRUE)</f>
        <v>54734</v>
      </c>
      <c r="J240" s="4">
        <f>VLOOKUP($B240,'Published Daily Data'!$B:$BF,MATCH(J$1,'Published Daily Data'!$B$1:$BF$1,0),TRUE)</f>
        <v>1980</v>
      </c>
      <c r="K240" s="4">
        <f>VLOOKUP($B240,'Published Daily Data'!$B:$BF,MATCH(K$1,'Published Daily Data'!$B$1:$BF$1,0),TRUE)</f>
        <v>20481</v>
      </c>
      <c r="L240" s="4">
        <f>VLOOKUP($B240,'Published Daily Data'!$B:$BF,MATCH(L$1,'Published Daily Data'!$B$1:$BF$1,0),TRUE)</f>
        <v>117624</v>
      </c>
      <c r="M240" s="4">
        <f>VLOOKUP($B240,'Published Daily Data'!$B:$BF,MATCH(M$1,'Published Daily Data'!$B$1:$BF$1,0),TRUE)</f>
        <v>48177</v>
      </c>
      <c r="N240" s="4">
        <f>VLOOKUP($B240,'Published Daily Data'!$B:$BF,MATCH(N$1,'Published Daily Data'!$B$1:$BF$1,0),TRUE)</f>
        <v>13125</v>
      </c>
      <c r="O240" s="4">
        <f>VLOOKUP($B240,'Published Daily Data'!$B:$BF,MATCH(O$1,'Published Daily Data'!$B$1:$BF$1,0),TRUE)</f>
        <v>0</v>
      </c>
      <c r="P240" s="4">
        <f>VLOOKUP($B240,'Published Daily Data'!$B:$BF,MATCH(P$1,'Published Daily Data'!$B$1:$BF$1,0),TRUE)</f>
        <v>0</v>
      </c>
      <c r="Q240" s="4">
        <f>VLOOKUP($B240,'Published Daily Data'!$B:$BF,MATCH(Q$1,'Published Daily Data'!$B$1:$BF$1,0),TRUE)</f>
        <v>0</v>
      </c>
      <c r="R240" s="4">
        <f>VLOOKUP($B240,'Published Daily Data'!$B:$BF,MATCH(R$1,'Published Daily Data'!$B$1:$BF$1,0),TRUE)</f>
        <v>0</v>
      </c>
      <c r="S240" s="4">
        <f>VLOOKUP($B240,'Published Daily Data'!$B:$BF,MATCH(S$1,'Published Daily Data'!$B$1:$BF$1,0),TRUE)</f>
        <v>0</v>
      </c>
      <c r="T240" s="4">
        <f>VLOOKUP($B240,'Published Daily Data'!$B:$BF,MATCH(T$1,'Published Daily Data'!$B$1:$BF$1,0),TRUE)</f>
        <v>0</v>
      </c>
      <c r="U240" s="4">
        <f>VLOOKUP($B240,'Published Daily Data'!$B:$BF,MATCH(U$1,'Published Daily Data'!$B$1:$BF$1,0),TRUE)</f>
        <v>0</v>
      </c>
      <c r="V240" s="4">
        <f>VLOOKUP($B240,'Published Daily Data'!$B:$BF,MATCH(V$1,'Published Daily Data'!$B$1:$BF$1,0),TRUE)</f>
        <v>0</v>
      </c>
      <c r="W240" s="4">
        <f>VLOOKUP($B240,'Published Daily Data'!$B:$BF,MATCH(W$1,'Published Daily Data'!$B$1:$BF$1,0),TRUE)</f>
        <v>-142650</v>
      </c>
      <c r="X240" s="4">
        <f>VLOOKUP($B240,'Published Daily Data'!$B:$BF,MATCH(X$1,'Published Daily Data'!$B$1:$BF$1,0),TRUE)</f>
        <v>0</v>
      </c>
      <c r="Y240" s="4">
        <f>VLOOKUP($B240,'Published Daily Data'!$B:$BF,MATCH(Y$1,'Published Daily Data'!$B$1:$BF$1,0),TRUE)</f>
        <v>0</v>
      </c>
      <c r="Z240" s="4">
        <f>VLOOKUP($B240,'Published Daily Data'!$B:$BF,MATCH(Z$1,'Published Daily Data'!$B$1:$BF$1,0),TRUE)</f>
        <v>-69036</v>
      </c>
      <c r="AA240" s="4">
        <f>VLOOKUP($B240,'Published Daily Data'!$B:$BF,MATCH(AA$1,'Published Daily Data'!$B$1:$BF$1,0),TRUE)</f>
        <v>0</v>
      </c>
      <c r="AB240" s="4">
        <f>VLOOKUP($B240,'Published Daily Data'!$B:$BF,MATCH(AB$1,'Published Daily Data'!$B$1:$BF$1,0),TRUE)</f>
        <v>0</v>
      </c>
      <c r="AC240" s="4">
        <f>VLOOKUP($B240,'Published Daily Data'!$B:$BF,MATCH(AC$1,'Published Daily Data'!$B$1:$BF$1,0),TRUE)</f>
        <v>0</v>
      </c>
      <c r="AD240" s="4">
        <f>VLOOKUP($B240,'Published Daily Data'!$B:$BF,MATCH(AD$1,'Published Daily Data'!$B$1:$BF$1,0),TRUE)</f>
        <v>2635</v>
      </c>
    </row>
    <row r="241" spans="1:30">
      <c r="A241" s="5"/>
      <c r="B241" s="11">
        <f t="shared" si="4"/>
        <v>43973</v>
      </c>
      <c r="C241" s="4">
        <f>VLOOKUP($B241,'Published Daily Data'!$B:$BF,MATCH(C$1,'Published Daily Data'!$B$1:$BF$1,0),TRUE)</f>
        <v>655287</v>
      </c>
      <c r="D241" s="4">
        <f>VLOOKUP($B241,'Published Daily Data'!$B:$BF,MATCH(D$1,'Published Daily Data'!$B$1:$BF$1,0),TRUE)</f>
        <v>661076</v>
      </c>
      <c r="E241" s="4">
        <f>VLOOKUP($B241,'Published Daily Data'!$B:$BF,MATCH(E$1,'Published Daily Data'!$B$1:$BF$1,0),TRUE)</f>
        <v>390855</v>
      </c>
      <c r="F241" s="4">
        <f>VLOOKUP($B241,'Published Daily Data'!$B:$BF,MATCH(F$1,'Published Daily Data'!$B$1:$BF$1,0),TRUE)</f>
        <v>-189066</v>
      </c>
      <c r="G241" s="4">
        <f>VLOOKUP($B241,'Published Daily Data'!$B:$BF,MATCH(G$1,'Published Daily Data'!$B$1:$BF$1,0),TRUE)</f>
        <v>13577</v>
      </c>
      <c r="H241" s="4">
        <f>VLOOKUP($B241,'Published Daily Data'!$B:$BF,MATCH(H$1,'Published Daily Data'!$B$1:$BF$1,0),TRUE)</f>
        <v>105782</v>
      </c>
      <c r="I241" s="4">
        <f>VLOOKUP($B241,'Published Daily Data'!$B:$BF,MATCH(I$1,'Published Daily Data'!$B$1:$BF$1,0),TRUE)</f>
        <v>54750</v>
      </c>
      <c r="J241" s="4">
        <f>VLOOKUP($B241,'Published Daily Data'!$B:$BF,MATCH(J$1,'Published Daily Data'!$B$1:$BF$1,0),TRUE)</f>
        <v>2009</v>
      </c>
      <c r="K241" s="4">
        <f>VLOOKUP($B241,'Published Daily Data'!$B:$BF,MATCH(K$1,'Published Daily Data'!$B$1:$BF$1,0),TRUE)</f>
        <v>19431</v>
      </c>
      <c r="L241" s="4">
        <f>VLOOKUP($B241,'Published Daily Data'!$B:$BF,MATCH(L$1,'Published Daily Data'!$B$1:$BF$1,0),TRUE)</f>
        <v>108712</v>
      </c>
      <c r="M241" s="4">
        <f>VLOOKUP($B241,'Published Daily Data'!$B:$BF,MATCH(M$1,'Published Daily Data'!$B$1:$BF$1,0),TRUE)</f>
        <v>73469</v>
      </c>
      <c r="N241" s="4">
        <f>VLOOKUP($B241,'Published Daily Data'!$B:$BF,MATCH(N$1,'Published Daily Data'!$B$1:$BF$1,0),TRUE)</f>
        <v>13109</v>
      </c>
      <c r="O241" s="4">
        <f>VLOOKUP($B241,'Published Daily Data'!$B:$BF,MATCH(O$1,'Published Daily Data'!$B$1:$BF$1,0),TRUE)</f>
        <v>0</v>
      </c>
      <c r="P241" s="4">
        <f>VLOOKUP($B241,'Published Daily Data'!$B:$BF,MATCH(P$1,'Published Daily Data'!$B$1:$BF$1,0),TRUE)</f>
        <v>0</v>
      </c>
      <c r="Q241" s="4">
        <f>VLOOKUP($B241,'Published Daily Data'!$B:$BF,MATCH(Q$1,'Published Daily Data'!$B$1:$BF$1,0),TRUE)</f>
        <v>0</v>
      </c>
      <c r="R241" s="4">
        <f>VLOOKUP($B241,'Published Daily Data'!$B:$BF,MATCH(R$1,'Published Daily Data'!$B$1:$BF$1,0),TRUE)</f>
        <v>0</v>
      </c>
      <c r="S241" s="4">
        <f>VLOOKUP($B241,'Published Daily Data'!$B:$BF,MATCH(S$1,'Published Daily Data'!$B$1:$BF$1,0),TRUE)</f>
        <v>0</v>
      </c>
      <c r="T241" s="4">
        <f>VLOOKUP($B241,'Published Daily Data'!$B:$BF,MATCH(T$1,'Published Daily Data'!$B$1:$BF$1,0),TRUE)</f>
        <v>0</v>
      </c>
      <c r="U241" s="4">
        <f>VLOOKUP($B241,'Published Daily Data'!$B:$BF,MATCH(U$1,'Published Daily Data'!$B$1:$BF$1,0),TRUE)</f>
        <v>0</v>
      </c>
      <c r="V241" s="4">
        <f>VLOOKUP($B241,'Published Daily Data'!$B:$BF,MATCH(V$1,'Published Daily Data'!$B$1:$BF$1,0),TRUE)</f>
        <v>0</v>
      </c>
      <c r="W241" s="4">
        <f>VLOOKUP($B241,'Published Daily Data'!$B:$BF,MATCH(W$1,'Published Daily Data'!$B$1:$BF$1,0),TRUE)</f>
        <v>-135241</v>
      </c>
      <c r="X241" s="4">
        <f>VLOOKUP($B241,'Published Daily Data'!$B:$BF,MATCH(X$1,'Published Daily Data'!$B$1:$BF$1,0),TRUE)</f>
        <v>0</v>
      </c>
      <c r="Y241" s="4">
        <f>VLOOKUP($B241,'Published Daily Data'!$B:$BF,MATCH(Y$1,'Published Daily Data'!$B$1:$BF$1,0),TRUE)</f>
        <v>0</v>
      </c>
      <c r="Z241" s="4">
        <f>VLOOKUP($B241,'Published Daily Data'!$B:$BF,MATCH(Z$1,'Published Daily Data'!$B$1:$BF$1,0),TRUE)</f>
        <v>-55767</v>
      </c>
      <c r="AA241" s="4">
        <f>VLOOKUP($B241,'Published Daily Data'!$B:$BF,MATCH(AA$1,'Published Daily Data'!$B$1:$BF$1,0),TRUE)</f>
        <v>0</v>
      </c>
      <c r="AB241" s="4">
        <f>VLOOKUP($B241,'Published Daily Data'!$B:$BF,MATCH(AB$1,'Published Daily Data'!$B$1:$BF$1,0),TRUE)</f>
        <v>0</v>
      </c>
      <c r="AC241" s="4">
        <f>VLOOKUP($B241,'Published Daily Data'!$B:$BF,MATCH(AC$1,'Published Daily Data'!$B$1:$BF$1,0),TRUE)</f>
        <v>0</v>
      </c>
      <c r="AD241" s="4">
        <f>VLOOKUP($B241,'Published Daily Data'!$B:$BF,MATCH(AD$1,'Published Daily Data'!$B$1:$BF$1,0),TRUE)</f>
        <v>2788</v>
      </c>
    </row>
    <row r="242" spans="1:30">
      <c r="A242" s="5"/>
      <c r="B242" s="11">
        <f t="shared" si="4"/>
        <v>43974</v>
      </c>
      <c r="C242" s="4">
        <f>VLOOKUP($B242,'Published Daily Data'!$B:$BF,MATCH(C$1,'Published Daily Data'!$B$1:$BF$1,0),TRUE)</f>
        <v>619144</v>
      </c>
      <c r="D242" s="4">
        <f>VLOOKUP($B242,'Published Daily Data'!$B:$BF,MATCH(D$1,'Published Daily Data'!$B$1:$BF$1,0),TRUE)</f>
        <v>610529</v>
      </c>
      <c r="E242" s="4">
        <f>VLOOKUP($B242,'Published Daily Data'!$B:$BF,MATCH(E$1,'Published Daily Data'!$B$1:$BF$1,0),TRUE)</f>
        <v>358193</v>
      </c>
      <c r="F242" s="4">
        <f>VLOOKUP($B242,'Published Daily Data'!$B:$BF,MATCH(F$1,'Published Daily Data'!$B$1:$BF$1,0),TRUE)</f>
        <v>-167597</v>
      </c>
      <c r="G242" s="4">
        <f>VLOOKUP($B242,'Published Daily Data'!$B:$BF,MATCH(G$1,'Published Daily Data'!$B$1:$BF$1,0),TRUE)</f>
        <v>13616</v>
      </c>
      <c r="H242" s="4">
        <f>VLOOKUP($B242,'Published Daily Data'!$B:$BF,MATCH(H$1,'Published Daily Data'!$B$1:$BF$1,0),TRUE)</f>
        <v>108887</v>
      </c>
      <c r="I242" s="4">
        <f>VLOOKUP($B242,'Published Daily Data'!$B:$BF,MATCH(I$1,'Published Daily Data'!$B$1:$BF$1,0),TRUE)</f>
        <v>54752</v>
      </c>
      <c r="J242" s="4">
        <f>VLOOKUP($B242,'Published Daily Data'!$B:$BF,MATCH(J$1,'Published Daily Data'!$B$1:$BF$1,0),TRUE)</f>
        <v>2145</v>
      </c>
      <c r="K242" s="4">
        <f>VLOOKUP($B242,'Published Daily Data'!$B:$BF,MATCH(K$1,'Published Daily Data'!$B$1:$BF$1,0),TRUE)</f>
        <v>20647</v>
      </c>
      <c r="L242" s="4">
        <f>VLOOKUP($B242,'Published Daily Data'!$B:$BF,MATCH(L$1,'Published Daily Data'!$B$1:$BF$1,0),TRUE)</f>
        <v>109107</v>
      </c>
      <c r="M242" s="4">
        <f>VLOOKUP($B242,'Published Daily Data'!$B:$BF,MATCH(M$1,'Published Daily Data'!$B$1:$BF$1,0),TRUE)</f>
        <v>56570</v>
      </c>
      <c r="N242" s="4">
        <f>VLOOKUP($B242,'Published Daily Data'!$B:$BF,MATCH(N$1,'Published Daily Data'!$B$1:$BF$1,0),TRUE)</f>
        <v>6797</v>
      </c>
      <c r="O242" s="4">
        <f>VLOOKUP($B242,'Published Daily Data'!$B:$BF,MATCH(O$1,'Published Daily Data'!$B$1:$BF$1,0),TRUE)</f>
        <v>0</v>
      </c>
      <c r="P242" s="4">
        <f>VLOOKUP($B242,'Published Daily Data'!$B:$BF,MATCH(P$1,'Published Daily Data'!$B$1:$BF$1,0),TRUE)</f>
        <v>0</v>
      </c>
      <c r="Q242" s="4">
        <f>VLOOKUP($B242,'Published Daily Data'!$B:$BF,MATCH(Q$1,'Published Daily Data'!$B$1:$BF$1,0),TRUE)</f>
        <v>0</v>
      </c>
      <c r="R242" s="4">
        <f>VLOOKUP($B242,'Published Daily Data'!$B:$BF,MATCH(R$1,'Published Daily Data'!$B$1:$BF$1,0),TRUE)</f>
        <v>0</v>
      </c>
      <c r="S242" s="4">
        <f>VLOOKUP($B242,'Published Daily Data'!$B:$BF,MATCH(S$1,'Published Daily Data'!$B$1:$BF$1,0),TRUE)</f>
        <v>0</v>
      </c>
      <c r="T242" s="4">
        <f>VLOOKUP($B242,'Published Daily Data'!$B:$BF,MATCH(T$1,'Published Daily Data'!$B$1:$BF$1,0),TRUE)</f>
        <v>0</v>
      </c>
      <c r="U242" s="4">
        <f>VLOOKUP($B242,'Published Daily Data'!$B:$BF,MATCH(U$1,'Published Daily Data'!$B$1:$BF$1,0),TRUE)</f>
        <v>0</v>
      </c>
      <c r="V242" s="4">
        <f>VLOOKUP($B242,'Published Daily Data'!$B:$BF,MATCH(V$1,'Published Daily Data'!$B$1:$BF$1,0),TRUE)</f>
        <v>0</v>
      </c>
      <c r="W242" s="4">
        <f>VLOOKUP($B242,'Published Daily Data'!$B:$BF,MATCH(W$1,'Published Daily Data'!$B$1:$BF$1,0),TRUE)</f>
        <v>-114598</v>
      </c>
      <c r="X242" s="4">
        <f>VLOOKUP($B242,'Published Daily Data'!$B:$BF,MATCH(X$1,'Published Daily Data'!$B$1:$BF$1,0),TRUE)</f>
        <v>0</v>
      </c>
      <c r="Y242" s="4">
        <f>VLOOKUP($B242,'Published Daily Data'!$B:$BF,MATCH(Y$1,'Published Daily Data'!$B$1:$BF$1,0),TRUE)</f>
        <v>0</v>
      </c>
      <c r="Z242" s="4">
        <f>VLOOKUP($B242,'Published Daily Data'!$B:$BF,MATCH(Z$1,'Published Daily Data'!$B$1:$BF$1,0),TRUE)</f>
        <v>-53990</v>
      </c>
      <c r="AA242" s="4">
        <f>VLOOKUP($B242,'Published Daily Data'!$B:$BF,MATCH(AA$1,'Published Daily Data'!$B$1:$BF$1,0),TRUE)</f>
        <v>0</v>
      </c>
      <c r="AB242" s="4">
        <f>VLOOKUP($B242,'Published Daily Data'!$B:$BF,MATCH(AB$1,'Published Daily Data'!$B$1:$BF$1,0),TRUE)</f>
        <v>0</v>
      </c>
      <c r="AC242" s="4">
        <f>VLOOKUP($B242,'Published Daily Data'!$B:$BF,MATCH(AC$1,'Published Daily Data'!$B$1:$BF$1,0),TRUE)</f>
        <v>0</v>
      </c>
      <c r="AD242" s="4">
        <f>VLOOKUP($B242,'Published Daily Data'!$B:$BF,MATCH(AD$1,'Published Daily Data'!$B$1:$BF$1,0),TRUE)</f>
        <v>2105</v>
      </c>
    </row>
    <row r="243" spans="1:30">
      <c r="A243" s="5"/>
      <c r="B243" s="11">
        <f t="shared" si="4"/>
        <v>43975</v>
      </c>
      <c r="C243" s="4">
        <f>VLOOKUP($B243,'Published Daily Data'!$B:$BF,MATCH(C$1,'Published Daily Data'!$B$1:$BF$1,0),TRUE)</f>
        <v>646787</v>
      </c>
      <c r="D243" s="4">
        <f>VLOOKUP($B243,'Published Daily Data'!$B:$BF,MATCH(D$1,'Published Daily Data'!$B$1:$BF$1,0),TRUE)</f>
        <v>620794</v>
      </c>
      <c r="E243" s="4">
        <f>VLOOKUP($B243,'Published Daily Data'!$B:$BF,MATCH(E$1,'Published Daily Data'!$B$1:$BF$1,0),TRUE)</f>
        <v>376755</v>
      </c>
      <c r="F243" s="4">
        <f>VLOOKUP($B243,'Published Daily Data'!$B:$BF,MATCH(F$1,'Published Daily Data'!$B$1:$BF$1,0),TRUE)</f>
        <v>-168262</v>
      </c>
      <c r="G243" s="4">
        <f>VLOOKUP($B243,'Published Daily Data'!$B:$BF,MATCH(G$1,'Published Daily Data'!$B$1:$BF$1,0),TRUE)</f>
        <v>13977</v>
      </c>
      <c r="H243" s="4">
        <f>VLOOKUP($B243,'Published Daily Data'!$B:$BF,MATCH(H$1,'Published Daily Data'!$B$1:$BF$1,0),TRUE)</f>
        <v>119146</v>
      </c>
      <c r="I243" s="4">
        <f>VLOOKUP($B243,'Published Daily Data'!$B:$BF,MATCH(I$1,'Published Daily Data'!$B$1:$BF$1,0),TRUE)</f>
        <v>54743</v>
      </c>
      <c r="J243" s="4">
        <f>VLOOKUP($B243,'Published Daily Data'!$B:$BF,MATCH(J$1,'Published Daily Data'!$B$1:$BF$1,0),TRUE)</f>
        <v>2003</v>
      </c>
      <c r="K243" s="4">
        <f>VLOOKUP($B243,'Published Daily Data'!$B:$BF,MATCH(K$1,'Published Daily Data'!$B$1:$BF$1,0),TRUE)</f>
        <v>19508</v>
      </c>
      <c r="L243" s="4">
        <f>VLOOKUP($B243,'Published Daily Data'!$B:$BF,MATCH(L$1,'Published Daily Data'!$B$1:$BF$1,0),TRUE)</f>
        <v>116533</v>
      </c>
      <c r="M243" s="4">
        <f>VLOOKUP($B243,'Published Daily Data'!$B:$BF,MATCH(M$1,'Published Daily Data'!$B$1:$BF$1,0),TRUE)</f>
        <v>39136</v>
      </c>
      <c r="N243" s="4">
        <f>VLOOKUP($B243,'Published Daily Data'!$B:$BF,MATCH(N$1,'Published Daily Data'!$B$1:$BF$1,0),TRUE)</f>
        <v>13466</v>
      </c>
      <c r="O243" s="4">
        <f>VLOOKUP($B243,'Published Daily Data'!$B:$BF,MATCH(O$1,'Published Daily Data'!$B$1:$BF$1,0),TRUE)</f>
        <v>0</v>
      </c>
      <c r="P243" s="4">
        <f>VLOOKUP($B243,'Published Daily Data'!$B:$BF,MATCH(P$1,'Published Daily Data'!$B$1:$BF$1,0),TRUE)</f>
        <v>0</v>
      </c>
      <c r="Q243" s="4">
        <f>VLOOKUP($B243,'Published Daily Data'!$B:$BF,MATCH(Q$1,'Published Daily Data'!$B$1:$BF$1,0),TRUE)</f>
        <v>0</v>
      </c>
      <c r="R243" s="4">
        <f>VLOOKUP($B243,'Published Daily Data'!$B:$BF,MATCH(R$1,'Published Daily Data'!$B$1:$BF$1,0),TRUE)</f>
        <v>0</v>
      </c>
      <c r="S243" s="4">
        <f>VLOOKUP($B243,'Published Daily Data'!$B:$BF,MATCH(S$1,'Published Daily Data'!$B$1:$BF$1,0),TRUE)</f>
        <v>0</v>
      </c>
      <c r="T243" s="4">
        <f>VLOOKUP($B243,'Published Daily Data'!$B:$BF,MATCH(T$1,'Published Daily Data'!$B$1:$BF$1,0),TRUE)</f>
        <v>0</v>
      </c>
      <c r="U243" s="4">
        <f>VLOOKUP($B243,'Published Daily Data'!$B:$BF,MATCH(U$1,'Published Daily Data'!$B$1:$BF$1,0),TRUE)</f>
        <v>0</v>
      </c>
      <c r="V243" s="4">
        <f>VLOOKUP($B243,'Published Daily Data'!$B:$BF,MATCH(V$1,'Published Daily Data'!$B$1:$BF$1,0),TRUE)</f>
        <v>0</v>
      </c>
      <c r="W243" s="4">
        <f>VLOOKUP($B243,'Published Daily Data'!$B:$BF,MATCH(W$1,'Published Daily Data'!$B$1:$BF$1,0),TRUE)</f>
        <v>-109301</v>
      </c>
      <c r="X243" s="4">
        <f>VLOOKUP($B243,'Published Daily Data'!$B:$BF,MATCH(X$1,'Published Daily Data'!$B$1:$BF$1,0),TRUE)</f>
        <v>0</v>
      </c>
      <c r="Y243" s="4">
        <f>VLOOKUP($B243,'Published Daily Data'!$B:$BF,MATCH(Y$1,'Published Daily Data'!$B$1:$BF$1,0),TRUE)</f>
        <v>0</v>
      </c>
      <c r="Z243" s="4">
        <f>VLOOKUP($B243,'Published Daily Data'!$B:$BF,MATCH(Z$1,'Published Daily Data'!$B$1:$BF$1,0),TRUE)</f>
        <v>-59449</v>
      </c>
      <c r="AA243" s="4">
        <f>VLOOKUP($B243,'Published Daily Data'!$B:$BF,MATCH(AA$1,'Published Daily Data'!$B$1:$BF$1,0),TRUE)</f>
        <v>0</v>
      </c>
      <c r="AB243" s="4">
        <f>VLOOKUP($B243,'Published Daily Data'!$B:$BF,MATCH(AB$1,'Published Daily Data'!$B$1:$BF$1,0),TRUE)</f>
        <v>0</v>
      </c>
      <c r="AC243" s="4">
        <f>VLOOKUP($B243,'Published Daily Data'!$B:$BF,MATCH(AC$1,'Published Daily Data'!$B$1:$BF$1,0),TRUE)</f>
        <v>0</v>
      </c>
      <c r="AD243" s="4">
        <f>VLOOKUP($B243,'Published Daily Data'!$B:$BF,MATCH(AD$1,'Published Daily Data'!$B$1:$BF$1,0),TRUE)</f>
        <v>665</v>
      </c>
    </row>
    <row r="244" spans="1:30">
      <c r="A244" s="5"/>
      <c r="B244" s="11">
        <f t="shared" si="4"/>
        <v>43976</v>
      </c>
      <c r="C244" s="4">
        <f>VLOOKUP($B244,'Published Daily Data'!$B:$BF,MATCH(C$1,'Published Daily Data'!$B$1:$BF$1,0),TRUE)</f>
        <v>737752</v>
      </c>
      <c r="D244" s="4">
        <f>VLOOKUP($B244,'Published Daily Data'!$B:$BF,MATCH(D$1,'Published Daily Data'!$B$1:$BF$1,0),TRUE)</f>
        <v>720260</v>
      </c>
      <c r="E244" s="4">
        <f>VLOOKUP($B244,'Published Daily Data'!$B:$BF,MATCH(E$1,'Published Daily Data'!$B$1:$BF$1,0),TRUE)</f>
        <v>422075</v>
      </c>
      <c r="F244" s="4">
        <f>VLOOKUP($B244,'Published Daily Data'!$B:$BF,MATCH(F$1,'Published Daily Data'!$B$1:$BF$1,0),TRUE)</f>
        <v>-222151</v>
      </c>
      <c r="G244" s="4">
        <f>VLOOKUP($B244,'Published Daily Data'!$B:$BF,MATCH(G$1,'Published Daily Data'!$B$1:$BF$1,0),TRUE)</f>
        <v>14343</v>
      </c>
      <c r="H244" s="4">
        <f>VLOOKUP($B244,'Published Daily Data'!$B:$BF,MATCH(H$1,'Published Daily Data'!$B$1:$BF$1,0),TRUE)</f>
        <v>168462</v>
      </c>
      <c r="I244" s="4">
        <f>VLOOKUP($B244,'Published Daily Data'!$B:$BF,MATCH(I$1,'Published Daily Data'!$B$1:$BF$1,0),TRUE)</f>
        <v>54607</v>
      </c>
      <c r="J244" s="4">
        <f>VLOOKUP($B244,'Published Daily Data'!$B:$BF,MATCH(J$1,'Published Daily Data'!$B$1:$BF$1,0),TRUE)</f>
        <v>2091</v>
      </c>
      <c r="K244" s="4">
        <f>VLOOKUP($B244,'Published Daily Data'!$B:$BF,MATCH(K$1,'Published Daily Data'!$B$1:$BF$1,0),TRUE)</f>
        <v>21011</v>
      </c>
      <c r="L244" s="4">
        <f>VLOOKUP($B244,'Published Daily Data'!$B:$BF,MATCH(L$1,'Published Daily Data'!$B$1:$BF$1,0),TRUE)</f>
        <v>123147</v>
      </c>
      <c r="M244" s="4">
        <f>VLOOKUP($B244,'Published Daily Data'!$B:$BF,MATCH(M$1,'Published Daily Data'!$B$1:$BF$1,0),TRUE)</f>
        <v>26281</v>
      </c>
      <c r="N244" s="4">
        <f>VLOOKUP($B244,'Published Daily Data'!$B:$BF,MATCH(N$1,'Published Daily Data'!$B$1:$BF$1,0),TRUE)</f>
        <v>14346</v>
      </c>
      <c r="O244" s="4">
        <f>VLOOKUP($B244,'Published Daily Data'!$B:$BF,MATCH(O$1,'Published Daily Data'!$B$1:$BF$1,0),TRUE)</f>
        <v>0</v>
      </c>
      <c r="P244" s="4">
        <f>VLOOKUP($B244,'Published Daily Data'!$B:$BF,MATCH(P$1,'Published Daily Data'!$B$1:$BF$1,0),TRUE)</f>
        <v>0</v>
      </c>
      <c r="Q244" s="4">
        <f>VLOOKUP($B244,'Published Daily Data'!$B:$BF,MATCH(Q$1,'Published Daily Data'!$B$1:$BF$1,0),TRUE)</f>
        <v>0</v>
      </c>
      <c r="R244" s="4">
        <f>VLOOKUP($B244,'Published Daily Data'!$B:$BF,MATCH(R$1,'Published Daily Data'!$B$1:$BF$1,0),TRUE)</f>
        <v>0</v>
      </c>
      <c r="S244" s="4">
        <f>VLOOKUP($B244,'Published Daily Data'!$B:$BF,MATCH(S$1,'Published Daily Data'!$B$1:$BF$1,0),TRUE)</f>
        <v>0</v>
      </c>
      <c r="T244" s="4">
        <f>VLOOKUP($B244,'Published Daily Data'!$B:$BF,MATCH(T$1,'Published Daily Data'!$B$1:$BF$1,0),TRUE)</f>
        <v>0</v>
      </c>
      <c r="U244" s="4">
        <f>VLOOKUP($B244,'Published Daily Data'!$B:$BF,MATCH(U$1,'Published Daily Data'!$B$1:$BF$1,0),TRUE)</f>
        <v>0</v>
      </c>
      <c r="V244" s="4">
        <f>VLOOKUP($B244,'Published Daily Data'!$B:$BF,MATCH(V$1,'Published Daily Data'!$B$1:$BF$1,0),TRUE)</f>
        <v>0</v>
      </c>
      <c r="W244" s="4">
        <f>VLOOKUP($B244,'Published Daily Data'!$B:$BF,MATCH(W$1,'Published Daily Data'!$B$1:$BF$1,0),TRUE)</f>
        <v>-136905</v>
      </c>
      <c r="X244" s="4">
        <f>VLOOKUP($B244,'Published Daily Data'!$B:$BF,MATCH(X$1,'Published Daily Data'!$B$1:$BF$1,0),TRUE)</f>
        <v>0</v>
      </c>
      <c r="Y244" s="4">
        <f>VLOOKUP($B244,'Published Daily Data'!$B:$BF,MATCH(Y$1,'Published Daily Data'!$B$1:$BF$1,0),TRUE)</f>
        <v>0</v>
      </c>
      <c r="Z244" s="4">
        <f>VLOOKUP($B244,'Published Daily Data'!$B:$BF,MATCH(Z$1,'Published Daily Data'!$B$1:$BF$1,0),TRUE)</f>
        <v>-83843</v>
      </c>
      <c r="AA244" s="4">
        <f>VLOOKUP($B244,'Published Daily Data'!$B:$BF,MATCH(AA$1,'Published Daily Data'!$B$1:$BF$1,0),TRUE)</f>
        <v>0</v>
      </c>
      <c r="AB244" s="4">
        <f>VLOOKUP($B244,'Published Daily Data'!$B:$BF,MATCH(AB$1,'Published Daily Data'!$B$1:$BF$1,0),TRUE)</f>
        <v>0</v>
      </c>
      <c r="AC244" s="4">
        <f>VLOOKUP($B244,'Published Daily Data'!$B:$BF,MATCH(AC$1,'Published Daily Data'!$B$1:$BF$1,0),TRUE)</f>
        <v>0</v>
      </c>
      <c r="AD244" s="4">
        <f>VLOOKUP($B244,'Published Daily Data'!$B:$BF,MATCH(AD$1,'Published Daily Data'!$B$1:$BF$1,0),TRUE)</f>
        <v>3539</v>
      </c>
    </row>
    <row r="245" spans="1:30">
      <c r="A245" s="5"/>
      <c r="B245" s="11">
        <f t="shared" si="4"/>
        <v>43977</v>
      </c>
      <c r="C245" s="4">
        <f>VLOOKUP($B245,'Published Daily Data'!$B:$BF,MATCH(C$1,'Published Daily Data'!$B$1:$BF$1,0),TRUE)</f>
        <v>851399</v>
      </c>
      <c r="D245" s="4">
        <f>VLOOKUP($B245,'Published Daily Data'!$B:$BF,MATCH(D$1,'Published Daily Data'!$B$1:$BF$1,0),TRUE)</f>
        <v>848277</v>
      </c>
      <c r="E245" s="4">
        <f>VLOOKUP($B245,'Published Daily Data'!$B:$BF,MATCH(E$1,'Published Daily Data'!$B$1:$BF$1,0),TRUE)</f>
        <v>522758</v>
      </c>
      <c r="F245" s="4">
        <f>VLOOKUP($B245,'Published Daily Data'!$B:$BF,MATCH(F$1,'Published Daily Data'!$B$1:$BF$1,0),TRUE)</f>
        <v>-229913</v>
      </c>
      <c r="G245" s="4">
        <f>VLOOKUP($B245,'Published Daily Data'!$B:$BF,MATCH(G$1,'Published Daily Data'!$B$1:$BF$1,0),TRUE)</f>
        <v>15440</v>
      </c>
      <c r="H245" s="4">
        <f>VLOOKUP($B245,'Published Daily Data'!$B:$BF,MATCH(H$1,'Published Daily Data'!$B$1:$BF$1,0),TRUE)</f>
        <v>251070</v>
      </c>
      <c r="I245" s="4">
        <f>VLOOKUP($B245,'Published Daily Data'!$B:$BF,MATCH(I$1,'Published Daily Data'!$B$1:$BF$1,0),TRUE)</f>
        <v>54546</v>
      </c>
      <c r="J245" s="4">
        <f>VLOOKUP($B245,'Published Daily Data'!$B:$BF,MATCH(J$1,'Published Daily Data'!$B$1:$BF$1,0),TRUE)</f>
        <v>2121</v>
      </c>
      <c r="K245" s="4">
        <f>VLOOKUP($B245,'Published Daily Data'!$B:$BF,MATCH(K$1,'Published Daily Data'!$B$1:$BF$1,0),TRUE)</f>
        <v>22471</v>
      </c>
      <c r="L245" s="4">
        <f>VLOOKUP($B245,'Published Daily Data'!$B:$BF,MATCH(L$1,'Published Daily Data'!$B$1:$BF$1,0),TRUE)</f>
        <v>128991</v>
      </c>
      <c r="M245" s="4">
        <f>VLOOKUP($B245,'Published Daily Data'!$B:$BF,MATCH(M$1,'Published Daily Data'!$B$1:$BF$1,0),TRUE)</f>
        <v>33995</v>
      </c>
      <c r="N245" s="4">
        <f>VLOOKUP($B245,'Published Daily Data'!$B:$BF,MATCH(N$1,'Published Daily Data'!$B$1:$BF$1,0),TRUE)</f>
        <v>16211</v>
      </c>
      <c r="O245" s="4">
        <f>VLOOKUP($B245,'Published Daily Data'!$B:$BF,MATCH(O$1,'Published Daily Data'!$B$1:$BF$1,0),TRUE)</f>
        <v>0</v>
      </c>
      <c r="P245" s="4">
        <f>VLOOKUP($B245,'Published Daily Data'!$B:$BF,MATCH(P$1,'Published Daily Data'!$B$1:$BF$1,0),TRUE)</f>
        <v>0</v>
      </c>
      <c r="Q245" s="4">
        <f>VLOOKUP($B245,'Published Daily Data'!$B:$BF,MATCH(Q$1,'Published Daily Data'!$B$1:$BF$1,0),TRUE)</f>
        <v>0</v>
      </c>
      <c r="R245" s="4">
        <f>VLOOKUP($B245,'Published Daily Data'!$B:$BF,MATCH(R$1,'Published Daily Data'!$B$1:$BF$1,0),TRUE)</f>
        <v>0</v>
      </c>
      <c r="S245" s="4">
        <f>VLOOKUP($B245,'Published Daily Data'!$B:$BF,MATCH(S$1,'Published Daily Data'!$B$1:$BF$1,0),TRUE)</f>
        <v>0</v>
      </c>
      <c r="T245" s="4">
        <f>VLOOKUP($B245,'Published Daily Data'!$B:$BF,MATCH(T$1,'Published Daily Data'!$B$1:$BF$1,0),TRUE)</f>
        <v>0</v>
      </c>
      <c r="U245" s="4">
        <f>VLOOKUP($B245,'Published Daily Data'!$B:$BF,MATCH(U$1,'Published Daily Data'!$B$1:$BF$1,0),TRUE)</f>
        <v>0</v>
      </c>
      <c r="V245" s="4">
        <f>VLOOKUP($B245,'Published Daily Data'!$B:$BF,MATCH(V$1,'Published Daily Data'!$B$1:$BF$1,0),TRUE)</f>
        <v>0</v>
      </c>
      <c r="W245" s="4">
        <f>VLOOKUP($B245,'Published Daily Data'!$B:$BF,MATCH(W$1,'Published Daily Data'!$B$1:$BF$1,0),TRUE)</f>
        <v>-145828</v>
      </c>
      <c r="X245" s="4">
        <f>VLOOKUP($B245,'Published Daily Data'!$B:$BF,MATCH(X$1,'Published Daily Data'!$B$1:$BF$1,0),TRUE)</f>
        <v>0</v>
      </c>
      <c r="Y245" s="4">
        <f>VLOOKUP($B245,'Published Daily Data'!$B:$BF,MATCH(Y$1,'Published Daily Data'!$B$1:$BF$1,0),TRUE)</f>
        <v>0</v>
      </c>
      <c r="Z245" s="4">
        <f>VLOOKUP($B245,'Published Daily Data'!$B:$BF,MATCH(Z$1,'Published Daily Data'!$B$1:$BF$1,0),TRUE)</f>
        <v>-84876</v>
      </c>
      <c r="AA245" s="4">
        <f>VLOOKUP($B245,'Published Daily Data'!$B:$BF,MATCH(AA$1,'Published Daily Data'!$B$1:$BF$1,0),TRUE)</f>
        <v>0</v>
      </c>
      <c r="AB245" s="4">
        <f>VLOOKUP($B245,'Published Daily Data'!$B:$BF,MATCH(AB$1,'Published Daily Data'!$B$1:$BF$1,0),TRUE)</f>
        <v>0</v>
      </c>
      <c r="AC245" s="4">
        <f>VLOOKUP($B245,'Published Daily Data'!$B:$BF,MATCH(AC$1,'Published Daily Data'!$B$1:$BF$1,0),TRUE)</f>
        <v>0</v>
      </c>
      <c r="AD245" s="4">
        <f>VLOOKUP($B245,'Published Daily Data'!$B:$BF,MATCH(AD$1,'Published Daily Data'!$B$1:$BF$1,0),TRUE)</f>
        <v>2804</v>
      </c>
    </row>
    <row r="246" spans="1:30">
      <c r="A246" s="5"/>
      <c r="B246" s="11">
        <f t="shared" si="4"/>
        <v>43978</v>
      </c>
      <c r="C246" s="4">
        <f>VLOOKUP($B246,'Published Daily Data'!$B:$BF,MATCH(C$1,'Published Daily Data'!$B$1:$BF$1,0),TRUE)</f>
        <v>871582</v>
      </c>
      <c r="D246" s="4">
        <f>VLOOKUP($B246,'Published Daily Data'!$B:$BF,MATCH(D$1,'Published Daily Data'!$B$1:$BF$1,0),TRUE)</f>
        <v>876212</v>
      </c>
      <c r="E246" s="4">
        <f>VLOOKUP($B246,'Published Daily Data'!$B:$BF,MATCH(E$1,'Published Daily Data'!$B$1:$BF$1,0),TRUE)</f>
        <v>567408</v>
      </c>
      <c r="F246" s="4">
        <f>VLOOKUP($B246,'Published Daily Data'!$B:$BF,MATCH(F$1,'Published Daily Data'!$B$1:$BF$1,0),TRUE)</f>
        <v>-213902</v>
      </c>
      <c r="G246" s="4">
        <f>VLOOKUP($B246,'Published Daily Data'!$B:$BF,MATCH(G$1,'Published Daily Data'!$B$1:$BF$1,0),TRUE)</f>
        <v>15471</v>
      </c>
      <c r="H246" s="4">
        <f>VLOOKUP($B246,'Published Daily Data'!$B:$BF,MATCH(H$1,'Published Daily Data'!$B$1:$BF$1,0),TRUE)</f>
        <v>276542</v>
      </c>
      <c r="I246" s="4">
        <f>VLOOKUP($B246,'Published Daily Data'!$B:$BF,MATCH(I$1,'Published Daily Data'!$B$1:$BF$1,0),TRUE)</f>
        <v>54482</v>
      </c>
      <c r="J246" s="4">
        <f>VLOOKUP($B246,'Published Daily Data'!$B:$BF,MATCH(J$1,'Published Daily Data'!$B$1:$BF$1,0),TRUE)</f>
        <v>1578</v>
      </c>
      <c r="K246" s="4">
        <f>VLOOKUP($B246,'Published Daily Data'!$B:$BF,MATCH(K$1,'Published Daily Data'!$B$1:$BF$1,0),TRUE)</f>
        <v>24860</v>
      </c>
      <c r="L246" s="4">
        <f>VLOOKUP($B246,'Published Daily Data'!$B:$BF,MATCH(L$1,'Published Daily Data'!$B$1:$BF$1,0),TRUE)</f>
        <v>126339</v>
      </c>
      <c r="M246" s="4">
        <f>VLOOKUP($B246,'Published Daily Data'!$B:$BF,MATCH(M$1,'Published Daily Data'!$B$1:$BF$1,0),TRUE)</f>
        <v>52228</v>
      </c>
      <c r="N246" s="4">
        <f>VLOOKUP($B246,'Published Daily Data'!$B:$BF,MATCH(N$1,'Published Daily Data'!$B$1:$BF$1,0),TRUE)</f>
        <v>16094</v>
      </c>
      <c r="O246" s="4">
        <f>VLOOKUP($B246,'Published Daily Data'!$B:$BF,MATCH(O$1,'Published Daily Data'!$B$1:$BF$1,0),TRUE)</f>
        <v>0</v>
      </c>
      <c r="P246" s="4">
        <f>VLOOKUP($B246,'Published Daily Data'!$B:$BF,MATCH(P$1,'Published Daily Data'!$B$1:$BF$1,0),TRUE)</f>
        <v>0</v>
      </c>
      <c r="Q246" s="4">
        <f>VLOOKUP($B246,'Published Daily Data'!$B:$BF,MATCH(Q$1,'Published Daily Data'!$B$1:$BF$1,0),TRUE)</f>
        <v>0</v>
      </c>
      <c r="R246" s="4">
        <f>VLOOKUP($B246,'Published Daily Data'!$B:$BF,MATCH(R$1,'Published Daily Data'!$B$1:$BF$1,0),TRUE)</f>
        <v>0</v>
      </c>
      <c r="S246" s="4">
        <f>VLOOKUP($B246,'Published Daily Data'!$B:$BF,MATCH(S$1,'Published Daily Data'!$B$1:$BF$1,0),TRUE)</f>
        <v>0</v>
      </c>
      <c r="T246" s="4">
        <f>VLOOKUP($B246,'Published Daily Data'!$B:$BF,MATCH(T$1,'Published Daily Data'!$B$1:$BF$1,0),TRUE)</f>
        <v>0</v>
      </c>
      <c r="U246" s="4">
        <f>VLOOKUP($B246,'Published Daily Data'!$B:$BF,MATCH(U$1,'Published Daily Data'!$B$1:$BF$1,0),TRUE)</f>
        <v>0</v>
      </c>
      <c r="V246" s="4">
        <f>VLOOKUP($B246,'Published Daily Data'!$B:$BF,MATCH(V$1,'Published Daily Data'!$B$1:$BF$1,0),TRUE)</f>
        <v>0</v>
      </c>
      <c r="W246" s="4">
        <f>VLOOKUP($B246,'Published Daily Data'!$B:$BF,MATCH(W$1,'Published Daily Data'!$B$1:$BF$1,0),TRUE)</f>
        <v>-136909</v>
      </c>
      <c r="X246" s="4">
        <f>VLOOKUP($B246,'Published Daily Data'!$B:$BF,MATCH(X$1,'Published Daily Data'!$B$1:$BF$1,0),TRUE)</f>
        <v>0</v>
      </c>
      <c r="Y246" s="4">
        <f>VLOOKUP($B246,'Published Daily Data'!$B:$BF,MATCH(Y$1,'Published Daily Data'!$B$1:$BF$1,0),TRUE)</f>
        <v>0</v>
      </c>
      <c r="Z246" s="4">
        <f>VLOOKUP($B246,'Published Daily Data'!$B:$BF,MATCH(Z$1,'Published Daily Data'!$B$1:$BF$1,0),TRUE)</f>
        <v>-81670</v>
      </c>
      <c r="AA246" s="4">
        <f>VLOOKUP($B246,'Published Daily Data'!$B:$BF,MATCH(AA$1,'Published Daily Data'!$B$1:$BF$1,0),TRUE)</f>
        <v>0</v>
      </c>
      <c r="AB246" s="4">
        <f>VLOOKUP($B246,'Published Daily Data'!$B:$BF,MATCH(AB$1,'Published Daily Data'!$B$1:$BF$1,0),TRUE)</f>
        <v>0</v>
      </c>
      <c r="AC246" s="4">
        <f>VLOOKUP($B246,'Published Daily Data'!$B:$BF,MATCH(AC$1,'Published Daily Data'!$B$1:$BF$1,0),TRUE)</f>
        <v>0</v>
      </c>
      <c r="AD246" s="4">
        <f>VLOOKUP($B246,'Published Daily Data'!$B:$BF,MATCH(AD$1,'Published Daily Data'!$B$1:$BF$1,0),TRUE)</f>
        <v>2329</v>
      </c>
    </row>
    <row r="247" spans="1:30">
      <c r="A247" s="5"/>
      <c r="B247" s="11">
        <f t="shared" si="4"/>
        <v>43979</v>
      </c>
      <c r="C247" s="4">
        <f>VLOOKUP($B247,'Published Daily Data'!$B:$BF,MATCH(C$1,'Published Daily Data'!$B$1:$BF$1,0),TRUE)</f>
        <v>876428</v>
      </c>
      <c r="D247" s="4">
        <f>VLOOKUP($B247,'Published Daily Data'!$B:$BF,MATCH(D$1,'Published Daily Data'!$B$1:$BF$1,0),TRUE)</f>
        <v>839247</v>
      </c>
      <c r="E247" s="4">
        <f>VLOOKUP($B247,'Published Daily Data'!$B:$BF,MATCH(E$1,'Published Daily Data'!$B$1:$BF$1,0),TRUE)</f>
        <v>548644</v>
      </c>
      <c r="F247" s="4">
        <f>VLOOKUP($B247,'Published Daily Data'!$B:$BF,MATCH(F$1,'Published Daily Data'!$B$1:$BF$1,0),TRUE)</f>
        <v>-196137</v>
      </c>
      <c r="G247" s="4">
        <f>VLOOKUP($B247,'Published Daily Data'!$B:$BF,MATCH(G$1,'Published Daily Data'!$B$1:$BF$1,0),TRUE)</f>
        <v>14739</v>
      </c>
      <c r="H247" s="4">
        <f>VLOOKUP($B247,'Published Daily Data'!$B:$BF,MATCH(H$1,'Published Daily Data'!$B$1:$BF$1,0),TRUE)</f>
        <v>266767</v>
      </c>
      <c r="I247" s="4">
        <f>VLOOKUP($B247,'Published Daily Data'!$B:$BF,MATCH(I$1,'Published Daily Data'!$B$1:$BF$1,0),TRUE)</f>
        <v>54440</v>
      </c>
      <c r="J247" s="4">
        <f>VLOOKUP($B247,'Published Daily Data'!$B:$BF,MATCH(J$1,'Published Daily Data'!$B$1:$BF$1,0),TRUE)</f>
        <v>1936</v>
      </c>
      <c r="K247" s="4">
        <f>VLOOKUP($B247,'Published Daily Data'!$B:$BF,MATCH(K$1,'Published Daily Data'!$B$1:$BF$1,0),TRUE)</f>
        <v>22159</v>
      </c>
      <c r="L247" s="4">
        <f>VLOOKUP($B247,'Published Daily Data'!$B:$BF,MATCH(L$1,'Published Daily Data'!$B$1:$BF$1,0),TRUE)</f>
        <v>125782</v>
      </c>
      <c r="M247" s="4">
        <f>VLOOKUP($B247,'Published Daily Data'!$B:$BF,MATCH(M$1,'Published Daily Data'!$B$1:$BF$1,0),TRUE)</f>
        <v>47220</v>
      </c>
      <c r="N247" s="4">
        <f>VLOOKUP($B247,'Published Daily Data'!$B:$BF,MATCH(N$1,'Published Daily Data'!$B$1:$BF$1,0),TRUE)</f>
        <v>15886</v>
      </c>
      <c r="O247" s="4">
        <f>VLOOKUP($B247,'Published Daily Data'!$B:$BF,MATCH(O$1,'Published Daily Data'!$B$1:$BF$1,0),TRUE)</f>
        <v>0</v>
      </c>
      <c r="P247" s="4">
        <f>VLOOKUP($B247,'Published Daily Data'!$B:$BF,MATCH(P$1,'Published Daily Data'!$B$1:$BF$1,0),TRUE)</f>
        <v>0</v>
      </c>
      <c r="Q247" s="4">
        <f>VLOOKUP($B247,'Published Daily Data'!$B:$BF,MATCH(Q$1,'Published Daily Data'!$B$1:$BF$1,0),TRUE)</f>
        <v>0</v>
      </c>
      <c r="R247" s="4">
        <f>VLOOKUP($B247,'Published Daily Data'!$B:$BF,MATCH(R$1,'Published Daily Data'!$B$1:$BF$1,0),TRUE)</f>
        <v>0</v>
      </c>
      <c r="S247" s="4">
        <f>VLOOKUP($B247,'Published Daily Data'!$B:$BF,MATCH(S$1,'Published Daily Data'!$B$1:$BF$1,0),TRUE)</f>
        <v>0</v>
      </c>
      <c r="T247" s="4">
        <f>VLOOKUP($B247,'Published Daily Data'!$B:$BF,MATCH(T$1,'Published Daily Data'!$B$1:$BF$1,0),TRUE)</f>
        <v>0</v>
      </c>
      <c r="U247" s="4">
        <f>VLOOKUP($B247,'Published Daily Data'!$B:$BF,MATCH(U$1,'Published Daily Data'!$B$1:$BF$1,0),TRUE)</f>
        <v>0</v>
      </c>
      <c r="V247" s="4">
        <f>VLOOKUP($B247,'Published Daily Data'!$B:$BF,MATCH(V$1,'Published Daily Data'!$B$1:$BF$1,0),TRUE)</f>
        <v>0</v>
      </c>
      <c r="W247" s="4">
        <f>VLOOKUP($B247,'Published Daily Data'!$B:$BF,MATCH(W$1,'Published Daily Data'!$B$1:$BF$1,0),TRUE)</f>
        <v>-140306</v>
      </c>
      <c r="X247" s="4">
        <f>VLOOKUP($B247,'Published Daily Data'!$B:$BF,MATCH(X$1,'Published Daily Data'!$B$1:$BF$1,0),TRUE)</f>
        <v>0</v>
      </c>
      <c r="Y247" s="4">
        <f>VLOOKUP($B247,'Published Daily Data'!$B:$BF,MATCH(Y$1,'Published Daily Data'!$B$1:$BF$1,0),TRUE)</f>
        <v>0</v>
      </c>
      <c r="Z247" s="4">
        <f>VLOOKUP($B247,'Published Daily Data'!$B:$BF,MATCH(Z$1,'Published Daily Data'!$B$1:$BF$1,0),TRUE)</f>
        <v>-60808</v>
      </c>
      <c r="AA247" s="4">
        <f>VLOOKUP($B247,'Published Daily Data'!$B:$BF,MATCH(AA$1,'Published Daily Data'!$B$1:$BF$1,0),TRUE)</f>
        <v>0</v>
      </c>
      <c r="AB247" s="4">
        <f>VLOOKUP($B247,'Published Daily Data'!$B:$BF,MATCH(AB$1,'Published Daily Data'!$B$1:$BF$1,0),TRUE)</f>
        <v>0</v>
      </c>
      <c r="AC247" s="4">
        <f>VLOOKUP($B247,'Published Daily Data'!$B:$BF,MATCH(AC$1,'Published Daily Data'!$B$1:$BF$1,0),TRUE)</f>
        <v>0</v>
      </c>
      <c r="AD247" s="4">
        <f>VLOOKUP($B247,'Published Daily Data'!$B:$BF,MATCH(AD$1,'Published Daily Data'!$B$1:$BF$1,0),TRUE)</f>
        <v>3814</v>
      </c>
    </row>
    <row r="248" spans="1:30">
      <c r="A248" s="5"/>
      <c r="B248" s="11">
        <f t="shared" si="4"/>
        <v>43980</v>
      </c>
      <c r="C248" s="4">
        <f>VLOOKUP($B248,'Published Daily Data'!$B:$BF,MATCH(C$1,'Published Daily Data'!$B$1:$BF$1,0),TRUE)</f>
        <v>780411</v>
      </c>
      <c r="D248" s="4">
        <f>VLOOKUP($B248,'Published Daily Data'!$B:$BF,MATCH(D$1,'Published Daily Data'!$B$1:$BF$1,0),TRUE)</f>
        <v>762294</v>
      </c>
      <c r="E248" s="4">
        <f>VLOOKUP($B248,'Published Daily Data'!$B:$BF,MATCH(E$1,'Published Daily Data'!$B$1:$BF$1,0),TRUE)</f>
        <v>449657</v>
      </c>
      <c r="F248" s="4">
        <f>VLOOKUP($B248,'Published Daily Data'!$B:$BF,MATCH(F$1,'Published Daily Data'!$B$1:$BF$1,0),TRUE)</f>
        <v>-215633</v>
      </c>
      <c r="G248" s="4">
        <f>VLOOKUP($B248,'Published Daily Data'!$B:$BF,MATCH(G$1,'Published Daily Data'!$B$1:$BF$1,0),TRUE)</f>
        <v>15288</v>
      </c>
      <c r="H248" s="4">
        <f>VLOOKUP($B248,'Published Daily Data'!$B:$BF,MATCH(H$1,'Published Daily Data'!$B$1:$BF$1,0),TRUE)</f>
        <v>189894</v>
      </c>
      <c r="I248" s="4">
        <f>VLOOKUP($B248,'Published Daily Data'!$B:$BF,MATCH(I$1,'Published Daily Data'!$B$1:$BF$1,0),TRUE)</f>
        <v>54352</v>
      </c>
      <c r="J248" s="4">
        <f>VLOOKUP($B248,'Published Daily Data'!$B:$BF,MATCH(J$1,'Published Daily Data'!$B$1:$BF$1,0),TRUE)</f>
        <v>2116</v>
      </c>
      <c r="K248" s="4">
        <f>VLOOKUP($B248,'Published Daily Data'!$B:$BF,MATCH(K$1,'Published Daily Data'!$B$1:$BF$1,0),TRUE)</f>
        <v>22964</v>
      </c>
      <c r="L248" s="4">
        <f>VLOOKUP($B248,'Published Daily Data'!$B:$BF,MATCH(L$1,'Published Daily Data'!$B$1:$BF$1,0),TRUE)</f>
        <v>97037</v>
      </c>
      <c r="M248" s="4">
        <f>VLOOKUP($B248,'Published Daily Data'!$B:$BF,MATCH(M$1,'Published Daily Data'!$B$1:$BF$1,0),TRUE)</f>
        <v>52886</v>
      </c>
      <c r="N248" s="4">
        <f>VLOOKUP($B248,'Published Daily Data'!$B:$BF,MATCH(N$1,'Published Daily Data'!$B$1:$BF$1,0),TRUE)</f>
        <v>15290</v>
      </c>
      <c r="O248" s="4">
        <f>VLOOKUP($B248,'Published Daily Data'!$B:$BF,MATCH(O$1,'Published Daily Data'!$B$1:$BF$1,0),TRUE)</f>
        <v>0</v>
      </c>
      <c r="P248" s="4">
        <f>VLOOKUP($B248,'Published Daily Data'!$B:$BF,MATCH(P$1,'Published Daily Data'!$B$1:$BF$1,0),TRUE)</f>
        <v>0</v>
      </c>
      <c r="Q248" s="4">
        <f>VLOOKUP($B248,'Published Daily Data'!$B:$BF,MATCH(Q$1,'Published Daily Data'!$B$1:$BF$1,0),TRUE)</f>
        <v>0</v>
      </c>
      <c r="R248" s="4">
        <f>VLOOKUP($B248,'Published Daily Data'!$B:$BF,MATCH(R$1,'Published Daily Data'!$B$1:$BF$1,0),TRUE)</f>
        <v>0</v>
      </c>
      <c r="S248" s="4">
        <f>VLOOKUP($B248,'Published Daily Data'!$B:$BF,MATCH(S$1,'Published Daily Data'!$B$1:$BF$1,0),TRUE)</f>
        <v>0</v>
      </c>
      <c r="T248" s="4">
        <f>VLOOKUP($B248,'Published Daily Data'!$B:$BF,MATCH(T$1,'Published Daily Data'!$B$1:$BF$1,0),TRUE)</f>
        <v>0</v>
      </c>
      <c r="U248" s="4">
        <f>VLOOKUP($B248,'Published Daily Data'!$B:$BF,MATCH(U$1,'Published Daily Data'!$B$1:$BF$1,0),TRUE)</f>
        <v>0</v>
      </c>
      <c r="V248" s="4">
        <f>VLOOKUP($B248,'Published Daily Data'!$B:$BF,MATCH(V$1,'Published Daily Data'!$B$1:$BF$1,0),TRUE)</f>
        <v>0</v>
      </c>
      <c r="W248" s="4">
        <f>VLOOKUP($B248,'Published Daily Data'!$B:$BF,MATCH(W$1,'Published Daily Data'!$B$1:$BF$1,0),TRUE)</f>
        <v>-140352</v>
      </c>
      <c r="X248" s="4">
        <f>VLOOKUP($B248,'Published Daily Data'!$B:$BF,MATCH(X$1,'Published Daily Data'!$B$1:$BF$1,0),TRUE)</f>
        <v>0</v>
      </c>
      <c r="Y248" s="4">
        <f>VLOOKUP($B248,'Published Daily Data'!$B:$BF,MATCH(Y$1,'Published Daily Data'!$B$1:$BF$1,0),TRUE)</f>
        <v>0</v>
      </c>
      <c r="Z248" s="4">
        <f>VLOOKUP($B248,'Published Daily Data'!$B:$BF,MATCH(Z$1,'Published Daily Data'!$B$1:$BF$1,0),TRUE)</f>
        <v>-75423</v>
      </c>
      <c r="AA248" s="4">
        <f>VLOOKUP($B248,'Published Daily Data'!$B:$BF,MATCH(AA$1,'Published Daily Data'!$B$1:$BF$1,0),TRUE)</f>
        <v>0</v>
      </c>
      <c r="AB248" s="4">
        <f>VLOOKUP($B248,'Published Daily Data'!$B:$BF,MATCH(AB$1,'Published Daily Data'!$B$1:$BF$1,0),TRUE)</f>
        <v>0</v>
      </c>
      <c r="AC248" s="4">
        <f>VLOOKUP($B248,'Published Daily Data'!$B:$BF,MATCH(AC$1,'Published Daily Data'!$B$1:$BF$1,0),TRUE)</f>
        <v>0</v>
      </c>
      <c r="AD248" s="4">
        <f>VLOOKUP($B248,'Published Daily Data'!$B:$BF,MATCH(AD$1,'Published Daily Data'!$B$1:$BF$1,0),TRUE)</f>
        <v>3012</v>
      </c>
    </row>
    <row r="249" spans="1:30">
      <c r="A249" s="5"/>
      <c r="B249" s="11">
        <f t="shared" si="4"/>
        <v>43981</v>
      </c>
      <c r="C249" s="4">
        <f>VLOOKUP($B249,'Published Daily Data'!$B:$BF,MATCH(C$1,'Published Daily Data'!$B$1:$BF$1,0),TRUE)</f>
        <v>665018</v>
      </c>
      <c r="D249" s="4">
        <f>VLOOKUP($B249,'Published Daily Data'!$B:$BF,MATCH(D$1,'Published Daily Data'!$B$1:$BF$1,0),TRUE)</f>
        <v>669019</v>
      </c>
      <c r="E249" s="4">
        <f>VLOOKUP($B249,'Published Daily Data'!$B:$BF,MATCH(E$1,'Published Daily Data'!$B$1:$BF$1,0),TRUE)</f>
        <v>410950</v>
      </c>
      <c r="F249" s="4">
        <f>VLOOKUP($B249,'Published Daily Data'!$B:$BF,MATCH(F$1,'Published Daily Data'!$B$1:$BF$1,0),TRUE)</f>
        <v>-177422</v>
      </c>
      <c r="G249" s="4">
        <f>VLOOKUP($B249,'Published Daily Data'!$B:$BF,MATCH(G$1,'Published Daily Data'!$B$1:$BF$1,0),TRUE)</f>
        <v>15095</v>
      </c>
      <c r="H249" s="4">
        <f>VLOOKUP($B249,'Published Daily Data'!$B:$BF,MATCH(H$1,'Published Daily Data'!$B$1:$BF$1,0),TRUE)</f>
        <v>142313</v>
      </c>
      <c r="I249" s="4">
        <f>VLOOKUP($B249,'Published Daily Data'!$B:$BF,MATCH(I$1,'Published Daily Data'!$B$1:$BF$1,0),TRUE)</f>
        <v>54377</v>
      </c>
      <c r="J249" s="4">
        <f>VLOOKUP($B249,'Published Daily Data'!$B:$BF,MATCH(J$1,'Published Daily Data'!$B$1:$BF$1,0),TRUE)</f>
        <v>2131</v>
      </c>
      <c r="K249" s="4">
        <f>VLOOKUP($B249,'Published Daily Data'!$B:$BF,MATCH(K$1,'Published Daily Data'!$B$1:$BF$1,0),TRUE)</f>
        <v>24702</v>
      </c>
      <c r="L249" s="4">
        <f>VLOOKUP($B249,'Published Daily Data'!$B:$BF,MATCH(L$1,'Published Daily Data'!$B$1:$BF$1,0),TRUE)</f>
        <v>103958</v>
      </c>
      <c r="M249" s="4">
        <f>VLOOKUP($B249,'Published Daily Data'!$B:$BF,MATCH(M$1,'Published Daily Data'!$B$1:$BF$1,0),TRUE)</f>
        <v>54056</v>
      </c>
      <c r="N249" s="4">
        <f>VLOOKUP($B249,'Published Daily Data'!$B:$BF,MATCH(N$1,'Published Daily Data'!$B$1:$BF$1,0),TRUE)</f>
        <v>15730</v>
      </c>
      <c r="O249" s="4">
        <f>VLOOKUP($B249,'Published Daily Data'!$B:$BF,MATCH(O$1,'Published Daily Data'!$B$1:$BF$1,0),TRUE)</f>
        <v>0</v>
      </c>
      <c r="P249" s="4">
        <f>VLOOKUP($B249,'Published Daily Data'!$B:$BF,MATCH(P$1,'Published Daily Data'!$B$1:$BF$1,0),TRUE)</f>
        <v>0</v>
      </c>
      <c r="Q249" s="4">
        <f>VLOOKUP($B249,'Published Daily Data'!$B:$BF,MATCH(Q$1,'Published Daily Data'!$B$1:$BF$1,0),TRUE)</f>
        <v>0</v>
      </c>
      <c r="R249" s="4">
        <f>VLOOKUP($B249,'Published Daily Data'!$B:$BF,MATCH(R$1,'Published Daily Data'!$B$1:$BF$1,0),TRUE)</f>
        <v>0</v>
      </c>
      <c r="S249" s="4">
        <f>VLOOKUP($B249,'Published Daily Data'!$B:$BF,MATCH(S$1,'Published Daily Data'!$B$1:$BF$1,0),TRUE)</f>
        <v>0</v>
      </c>
      <c r="T249" s="4">
        <f>VLOOKUP($B249,'Published Daily Data'!$B:$BF,MATCH(T$1,'Published Daily Data'!$B$1:$BF$1,0),TRUE)</f>
        <v>0</v>
      </c>
      <c r="U249" s="4">
        <f>VLOOKUP($B249,'Published Daily Data'!$B:$BF,MATCH(U$1,'Published Daily Data'!$B$1:$BF$1,0),TRUE)</f>
        <v>0</v>
      </c>
      <c r="V249" s="4">
        <f>VLOOKUP($B249,'Published Daily Data'!$B:$BF,MATCH(V$1,'Published Daily Data'!$B$1:$BF$1,0),TRUE)</f>
        <v>0</v>
      </c>
      <c r="W249" s="4">
        <f>VLOOKUP($B249,'Published Daily Data'!$B:$BF,MATCH(W$1,'Published Daily Data'!$B$1:$BF$1,0),TRUE)</f>
        <v>-121820</v>
      </c>
      <c r="X249" s="4">
        <f>VLOOKUP($B249,'Published Daily Data'!$B:$BF,MATCH(X$1,'Published Daily Data'!$B$1:$BF$1,0),TRUE)</f>
        <v>0</v>
      </c>
      <c r="Y249" s="4">
        <f>VLOOKUP($B249,'Published Daily Data'!$B:$BF,MATCH(Y$1,'Published Daily Data'!$B$1:$BF$1,0),TRUE)</f>
        <v>0</v>
      </c>
      <c r="Z249" s="4">
        <f>VLOOKUP($B249,'Published Daily Data'!$B:$BF,MATCH(Z$1,'Published Daily Data'!$B$1:$BF$1,0),TRUE)</f>
        <v>-54214</v>
      </c>
      <c r="AA249" s="4">
        <f>VLOOKUP($B249,'Published Daily Data'!$B:$BF,MATCH(AA$1,'Published Daily Data'!$B$1:$BF$1,0),TRUE)</f>
        <v>0</v>
      </c>
      <c r="AB249" s="4">
        <f>VLOOKUP($B249,'Published Daily Data'!$B:$BF,MATCH(AB$1,'Published Daily Data'!$B$1:$BF$1,0),TRUE)</f>
        <v>0</v>
      </c>
      <c r="AC249" s="4">
        <f>VLOOKUP($B249,'Published Daily Data'!$B:$BF,MATCH(AC$1,'Published Daily Data'!$B$1:$BF$1,0),TRUE)</f>
        <v>0</v>
      </c>
      <c r="AD249" s="4">
        <f>VLOOKUP($B249,'Published Daily Data'!$B:$BF,MATCH(AD$1,'Published Daily Data'!$B$1:$BF$1,0),TRUE)</f>
        <v>1882</v>
      </c>
    </row>
    <row r="250" spans="1:30">
      <c r="A250" s="5"/>
      <c r="B250" s="11">
        <f t="shared" si="4"/>
        <v>43982</v>
      </c>
      <c r="C250" s="4">
        <f>VLOOKUP($B250,'Published Daily Data'!$B:$BF,MATCH(C$1,'Published Daily Data'!$B$1:$BF$1,0),TRUE)</f>
        <v>644059</v>
      </c>
      <c r="D250" s="4">
        <f>VLOOKUP($B250,'Published Daily Data'!$B:$BF,MATCH(D$1,'Published Daily Data'!$B$1:$BF$1,0),TRUE)</f>
        <v>643834</v>
      </c>
      <c r="E250" s="4">
        <f>VLOOKUP($B250,'Published Daily Data'!$B:$BF,MATCH(E$1,'Published Daily Data'!$B$1:$BF$1,0),TRUE)</f>
        <v>389580</v>
      </c>
      <c r="F250" s="4">
        <f>VLOOKUP($B250,'Published Daily Data'!$B:$BF,MATCH(F$1,'Published Daily Data'!$B$1:$BF$1,0),TRUE)</f>
        <v>-177043</v>
      </c>
      <c r="G250" s="4">
        <f>VLOOKUP($B250,'Published Daily Data'!$B:$BF,MATCH(G$1,'Published Daily Data'!$B$1:$BF$1,0),TRUE)</f>
        <v>14199</v>
      </c>
      <c r="H250" s="4">
        <f>VLOOKUP($B250,'Published Daily Data'!$B:$BF,MATCH(H$1,'Published Daily Data'!$B$1:$BF$1,0),TRUE)</f>
        <v>122709</v>
      </c>
      <c r="I250" s="4">
        <f>VLOOKUP($B250,'Published Daily Data'!$B:$BF,MATCH(I$1,'Published Daily Data'!$B$1:$BF$1,0),TRUE)</f>
        <v>54375</v>
      </c>
      <c r="J250" s="4">
        <f>VLOOKUP($B250,'Published Daily Data'!$B:$BF,MATCH(J$1,'Published Daily Data'!$B$1:$BF$1,0),TRUE)</f>
        <v>2132</v>
      </c>
      <c r="K250" s="4">
        <f>VLOOKUP($B250,'Published Daily Data'!$B:$BF,MATCH(K$1,'Published Daily Data'!$B$1:$BF$1,0),TRUE)</f>
        <v>26230</v>
      </c>
      <c r="L250" s="4">
        <f>VLOOKUP($B250,'Published Daily Data'!$B:$BF,MATCH(L$1,'Published Daily Data'!$B$1:$BF$1,0),TRUE)</f>
        <v>98099</v>
      </c>
      <c r="M250" s="4">
        <f>VLOOKUP($B250,'Published Daily Data'!$B:$BF,MATCH(M$1,'Published Daily Data'!$B$1:$BF$1,0),TRUE)</f>
        <v>57250</v>
      </c>
      <c r="N250" s="4">
        <f>VLOOKUP($B250,'Published Daily Data'!$B:$BF,MATCH(N$1,'Published Daily Data'!$B$1:$BF$1,0),TRUE)</f>
        <v>17531</v>
      </c>
      <c r="O250" s="4">
        <f>VLOOKUP($B250,'Published Daily Data'!$B:$BF,MATCH(O$1,'Published Daily Data'!$B$1:$BF$1,0),TRUE)</f>
        <v>0</v>
      </c>
      <c r="P250" s="4">
        <f>VLOOKUP($B250,'Published Daily Data'!$B:$BF,MATCH(P$1,'Published Daily Data'!$B$1:$BF$1,0),TRUE)</f>
        <v>0</v>
      </c>
      <c r="Q250" s="4">
        <f>VLOOKUP($B250,'Published Daily Data'!$B:$BF,MATCH(Q$1,'Published Daily Data'!$B$1:$BF$1,0),TRUE)</f>
        <v>0</v>
      </c>
      <c r="R250" s="4">
        <f>VLOOKUP($B250,'Published Daily Data'!$B:$BF,MATCH(R$1,'Published Daily Data'!$B$1:$BF$1,0),TRUE)</f>
        <v>0</v>
      </c>
      <c r="S250" s="4">
        <f>VLOOKUP($B250,'Published Daily Data'!$B:$BF,MATCH(S$1,'Published Daily Data'!$B$1:$BF$1,0),TRUE)</f>
        <v>0</v>
      </c>
      <c r="T250" s="4">
        <f>VLOOKUP($B250,'Published Daily Data'!$B:$BF,MATCH(T$1,'Published Daily Data'!$B$1:$BF$1,0),TRUE)</f>
        <v>0</v>
      </c>
      <c r="U250" s="4">
        <f>VLOOKUP($B250,'Published Daily Data'!$B:$BF,MATCH(U$1,'Published Daily Data'!$B$1:$BF$1,0),TRUE)</f>
        <v>0</v>
      </c>
      <c r="V250" s="4">
        <f>VLOOKUP($B250,'Published Daily Data'!$B:$BF,MATCH(V$1,'Published Daily Data'!$B$1:$BF$1,0),TRUE)</f>
        <v>0</v>
      </c>
      <c r="W250" s="4">
        <f>VLOOKUP($B250,'Published Daily Data'!$B:$BF,MATCH(W$1,'Published Daily Data'!$B$1:$BF$1,0),TRUE)</f>
        <v>-123419</v>
      </c>
      <c r="X250" s="4">
        <f>VLOOKUP($B250,'Published Daily Data'!$B:$BF,MATCH(X$1,'Published Daily Data'!$B$1:$BF$1,0),TRUE)</f>
        <v>0</v>
      </c>
      <c r="Y250" s="4">
        <f>VLOOKUP($B250,'Published Daily Data'!$B:$BF,MATCH(Y$1,'Published Daily Data'!$B$1:$BF$1,0),TRUE)</f>
        <v>0</v>
      </c>
      <c r="Z250" s="4">
        <f>VLOOKUP($B250,'Published Daily Data'!$B:$BF,MATCH(Z$1,'Published Daily Data'!$B$1:$BF$1,0),TRUE)</f>
        <v>-51513</v>
      </c>
      <c r="AA250" s="4">
        <f>VLOOKUP($B250,'Published Daily Data'!$B:$BF,MATCH(AA$1,'Published Daily Data'!$B$1:$BF$1,0),TRUE)</f>
        <v>0</v>
      </c>
      <c r="AB250" s="4">
        <f>VLOOKUP($B250,'Published Daily Data'!$B:$BF,MATCH(AB$1,'Published Daily Data'!$B$1:$BF$1,0),TRUE)</f>
        <v>0</v>
      </c>
      <c r="AC250" s="4">
        <f>VLOOKUP($B250,'Published Daily Data'!$B:$BF,MATCH(AC$1,'Published Daily Data'!$B$1:$BF$1,0),TRUE)</f>
        <v>0</v>
      </c>
      <c r="AD250" s="4">
        <f>VLOOKUP($B250,'Published Daily Data'!$B:$BF,MATCH(AD$1,'Published Daily Data'!$B$1:$BF$1,0),TRUE)</f>
        <v>1468</v>
      </c>
    </row>
    <row r="251" spans="1:30">
      <c r="A251" s="5"/>
      <c r="B251" s="11">
        <f t="shared" si="4"/>
        <v>43983</v>
      </c>
      <c r="C251" s="4">
        <f>VLOOKUP($B251,'Published Daily Data'!$B:$BF,MATCH(C$1,'Published Daily Data'!$B$1:$BF$1,0),TRUE)</f>
        <v>743741</v>
      </c>
      <c r="D251" s="4">
        <f>VLOOKUP($B251,'Published Daily Data'!$B:$BF,MATCH(D$1,'Published Daily Data'!$B$1:$BF$1,0),TRUE)</f>
        <v>739641</v>
      </c>
      <c r="E251" s="4">
        <f>VLOOKUP($B251,'Published Daily Data'!$B:$BF,MATCH(E$1,'Published Daily Data'!$B$1:$BF$1,0),TRUE)</f>
        <v>454419</v>
      </c>
      <c r="F251" s="4">
        <f>VLOOKUP($B251,'Published Daily Data'!$B:$BF,MATCH(F$1,'Published Daily Data'!$B$1:$BF$1,0),TRUE)</f>
        <v>-197692</v>
      </c>
      <c r="G251" s="4">
        <f>VLOOKUP($B251,'Published Daily Data'!$B:$BF,MATCH(G$1,'Published Daily Data'!$B$1:$BF$1,0),TRUE)</f>
        <v>16843</v>
      </c>
      <c r="H251" s="4">
        <f>VLOOKUP($B251,'Published Daily Data'!$B:$BF,MATCH(H$1,'Published Daily Data'!$B$1:$BF$1,0),TRUE)</f>
        <v>199830</v>
      </c>
      <c r="I251" s="4">
        <f>VLOOKUP($B251,'Published Daily Data'!$B:$BF,MATCH(I$1,'Published Daily Data'!$B$1:$BF$1,0),TRUE)</f>
        <v>54459</v>
      </c>
      <c r="J251" s="4">
        <f>VLOOKUP($B251,'Published Daily Data'!$B:$BF,MATCH(J$1,'Published Daily Data'!$B$1:$BF$1,0),TRUE)</f>
        <v>2064</v>
      </c>
      <c r="K251" s="4">
        <f>VLOOKUP($B251,'Published Daily Data'!$B:$BF,MATCH(K$1,'Published Daily Data'!$B$1:$BF$1,0),TRUE)</f>
        <v>29665</v>
      </c>
      <c r="L251" s="4">
        <f>VLOOKUP($B251,'Published Daily Data'!$B:$BF,MATCH(L$1,'Published Daily Data'!$B$1:$BF$1,0),TRUE)</f>
        <v>100279</v>
      </c>
      <c r="M251" s="4">
        <f>VLOOKUP($B251,'Published Daily Data'!$B:$BF,MATCH(M$1,'Published Daily Data'!$B$1:$BF$1,0),TRUE)</f>
        <v>32216</v>
      </c>
      <c r="N251" s="4">
        <f>VLOOKUP($B251,'Published Daily Data'!$B:$BF,MATCH(N$1,'Published Daily Data'!$B$1:$BF$1,0),TRUE)</f>
        <v>19172</v>
      </c>
      <c r="O251" s="4">
        <f>VLOOKUP($B251,'Published Daily Data'!$B:$BF,MATCH(O$1,'Published Daily Data'!$B$1:$BF$1,0),TRUE)</f>
        <v>0</v>
      </c>
      <c r="P251" s="4">
        <f>VLOOKUP($B251,'Published Daily Data'!$B:$BF,MATCH(P$1,'Published Daily Data'!$B$1:$BF$1,0),TRUE)</f>
        <v>0</v>
      </c>
      <c r="Q251" s="4">
        <f>VLOOKUP($B251,'Published Daily Data'!$B:$BF,MATCH(Q$1,'Published Daily Data'!$B$1:$BF$1,0),TRUE)</f>
        <v>0</v>
      </c>
      <c r="R251" s="4">
        <f>VLOOKUP($B251,'Published Daily Data'!$B:$BF,MATCH(R$1,'Published Daily Data'!$B$1:$BF$1,0),TRUE)</f>
        <v>0</v>
      </c>
      <c r="S251" s="4">
        <f>VLOOKUP($B251,'Published Daily Data'!$B:$BF,MATCH(S$1,'Published Daily Data'!$B$1:$BF$1,0),TRUE)</f>
        <v>0</v>
      </c>
      <c r="T251" s="4">
        <f>VLOOKUP($B251,'Published Daily Data'!$B:$BF,MATCH(T$1,'Published Daily Data'!$B$1:$BF$1,0),TRUE)</f>
        <v>0</v>
      </c>
      <c r="U251" s="4">
        <f>VLOOKUP($B251,'Published Daily Data'!$B:$BF,MATCH(U$1,'Published Daily Data'!$B$1:$BF$1,0),TRUE)</f>
        <v>0</v>
      </c>
      <c r="V251" s="4">
        <f>VLOOKUP($B251,'Published Daily Data'!$B:$BF,MATCH(V$1,'Published Daily Data'!$B$1:$BF$1,0),TRUE)</f>
        <v>0</v>
      </c>
      <c r="W251" s="4">
        <f>VLOOKUP($B251,'Published Daily Data'!$B:$BF,MATCH(W$1,'Published Daily Data'!$B$1:$BF$1,0),TRUE)</f>
        <v>-119786</v>
      </c>
      <c r="X251" s="4">
        <f>VLOOKUP($B251,'Published Daily Data'!$B:$BF,MATCH(X$1,'Published Daily Data'!$B$1:$BF$1,0),TRUE)</f>
        <v>0</v>
      </c>
      <c r="Y251" s="4">
        <f>VLOOKUP($B251,'Published Daily Data'!$B:$BF,MATCH(Y$1,'Published Daily Data'!$B$1:$BF$1,0),TRUE)</f>
        <v>0</v>
      </c>
      <c r="Z251" s="4">
        <f>VLOOKUP($B251,'Published Daily Data'!$B:$BF,MATCH(Z$1,'Published Daily Data'!$B$1:$BF$1,0),TRUE)</f>
        <v>-74271</v>
      </c>
      <c r="AA251" s="4">
        <f>VLOOKUP($B251,'Published Daily Data'!$B:$BF,MATCH(AA$1,'Published Daily Data'!$B$1:$BF$1,0),TRUE)</f>
        <v>0</v>
      </c>
      <c r="AB251" s="4">
        <f>VLOOKUP($B251,'Published Daily Data'!$B:$BF,MATCH(AB$1,'Published Daily Data'!$B$1:$BF$1,0),TRUE)</f>
        <v>0</v>
      </c>
      <c r="AC251" s="4">
        <f>VLOOKUP($B251,'Published Daily Data'!$B:$BF,MATCH(AC$1,'Published Daily Data'!$B$1:$BF$1,0),TRUE)</f>
        <v>0</v>
      </c>
      <c r="AD251" s="4">
        <f>VLOOKUP($B251,'Published Daily Data'!$B:$BF,MATCH(AD$1,'Published Daily Data'!$B$1:$BF$1,0),TRUE)</f>
        <v>1043</v>
      </c>
    </row>
    <row r="252" spans="1:30">
      <c r="A252" s="5"/>
      <c r="B252" s="11">
        <f t="shared" si="4"/>
        <v>43984</v>
      </c>
      <c r="C252" s="4">
        <f>VLOOKUP($B252,'Published Daily Data'!$B:$BF,MATCH(C$1,'Published Daily Data'!$B$1:$BF$1,0),TRUE)</f>
        <v>835461</v>
      </c>
      <c r="D252" s="4">
        <f>VLOOKUP($B252,'Published Daily Data'!$B:$BF,MATCH(D$1,'Published Daily Data'!$B$1:$BF$1,0),TRUE)</f>
        <v>809401</v>
      </c>
      <c r="E252" s="4">
        <f>VLOOKUP($B252,'Published Daily Data'!$B:$BF,MATCH(E$1,'Published Daily Data'!$B$1:$BF$1,0),TRUE)</f>
        <v>515557</v>
      </c>
      <c r="F252" s="4">
        <f>VLOOKUP($B252,'Published Daily Data'!$B:$BF,MATCH(F$1,'Published Daily Data'!$B$1:$BF$1,0),TRUE)</f>
        <v>-200387</v>
      </c>
      <c r="G252" s="4">
        <f>VLOOKUP($B252,'Published Daily Data'!$B:$BF,MATCH(G$1,'Published Daily Data'!$B$1:$BF$1,0),TRUE)</f>
        <v>18548</v>
      </c>
      <c r="H252" s="4">
        <f>VLOOKUP($B252,'Published Daily Data'!$B:$BF,MATCH(H$1,'Published Daily Data'!$B$1:$BF$1,0),TRUE)</f>
        <v>290001</v>
      </c>
      <c r="I252" s="4">
        <f>VLOOKUP($B252,'Published Daily Data'!$B:$BF,MATCH(I$1,'Published Daily Data'!$B$1:$BF$1,0),TRUE)</f>
        <v>54452</v>
      </c>
      <c r="J252" s="4">
        <f>VLOOKUP($B252,'Published Daily Data'!$B:$BF,MATCH(J$1,'Published Daily Data'!$B$1:$BF$1,0),TRUE)</f>
        <v>1610</v>
      </c>
      <c r="K252" s="4">
        <f>VLOOKUP($B252,'Published Daily Data'!$B:$BF,MATCH(K$1,'Published Daily Data'!$B$1:$BF$1,0),TRUE)</f>
        <v>30009</v>
      </c>
      <c r="L252" s="4">
        <f>VLOOKUP($B252,'Published Daily Data'!$B:$BF,MATCH(L$1,'Published Daily Data'!$B$1:$BF$1,0),TRUE)</f>
        <v>84713</v>
      </c>
      <c r="M252" s="4">
        <f>VLOOKUP($B252,'Published Daily Data'!$B:$BF,MATCH(M$1,'Published Daily Data'!$B$1:$BF$1,0),TRUE)</f>
        <v>15769</v>
      </c>
      <c r="N252" s="4">
        <f>VLOOKUP($B252,'Published Daily Data'!$B:$BF,MATCH(N$1,'Published Daily Data'!$B$1:$BF$1,0),TRUE)</f>
        <v>20539</v>
      </c>
      <c r="O252" s="4">
        <f>VLOOKUP($B252,'Published Daily Data'!$B:$BF,MATCH(O$1,'Published Daily Data'!$B$1:$BF$1,0),TRUE)</f>
        <v>0</v>
      </c>
      <c r="P252" s="4">
        <f>VLOOKUP($B252,'Published Daily Data'!$B:$BF,MATCH(P$1,'Published Daily Data'!$B$1:$BF$1,0),TRUE)</f>
        <v>0</v>
      </c>
      <c r="Q252" s="4">
        <f>VLOOKUP($B252,'Published Daily Data'!$B:$BF,MATCH(Q$1,'Published Daily Data'!$B$1:$BF$1,0),TRUE)</f>
        <v>0</v>
      </c>
      <c r="R252" s="4">
        <f>VLOOKUP($B252,'Published Daily Data'!$B:$BF,MATCH(R$1,'Published Daily Data'!$B$1:$BF$1,0),TRUE)</f>
        <v>0</v>
      </c>
      <c r="S252" s="4">
        <f>VLOOKUP($B252,'Published Daily Data'!$B:$BF,MATCH(S$1,'Published Daily Data'!$B$1:$BF$1,0),TRUE)</f>
        <v>0</v>
      </c>
      <c r="T252" s="4">
        <f>VLOOKUP($B252,'Published Daily Data'!$B:$BF,MATCH(T$1,'Published Daily Data'!$B$1:$BF$1,0),TRUE)</f>
        <v>0</v>
      </c>
      <c r="U252" s="4">
        <f>VLOOKUP($B252,'Published Daily Data'!$B:$BF,MATCH(U$1,'Published Daily Data'!$B$1:$BF$1,0),TRUE)</f>
        <v>0</v>
      </c>
      <c r="V252" s="4">
        <f>VLOOKUP($B252,'Published Daily Data'!$B:$BF,MATCH(V$1,'Published Daily Data'!$B$1:$BF$1,0),TRUE)</f>
        <v>0</v>
      </c>
      <c r="W252" s="4">
        <f>VLOOKUP($B252,'Published Daily Data'!$B:$BF,MATCH(W$1,'Published Daily Data'!$B$1:$BF$1,0),TRUE)</f>
        <v>-128022</v>
      </c>
      <c r="X252" s="4">
        <f>VLOOKUP($B252,'Published Daily Data'!$B:$BF,MATCH(X$1,'Published Daily Data'!$B$1:$BF$1,0),TRUE)</f>
        <v>0</v>
      </c>
      <c r="Y252" s="4">
        <f>VLOOKUP($B252,'Published Daily Data'!$B:$BF,MATCH(Y$1,'Published Daily Data'!$B$1:$BF$1,0),TRUE)</f>
        <v>0</v>
      </c>
      <c r="Z252" s="4">
        <f>VLOOKUP($B252,'Published Daily Data'!$B:$BF,MATCH(Z$1,'Published Daily Data'!$B$1:$BF$1,0),TRUE)</f>
        <v>-70362</v>
      </c>
      <c r="AA252" s="4">
        <f>VLOOKUP($B252,'Published Daily Data'!$B:$BF,MATCH(AA$1,'Published Daily Data'!$B$1:$BF$1,0),TRUE)</f>
        <v>0</v>
      </c>
      <c r="AB252" s="4">
        <f>VLOOKUP($B252,'Published Daily Data'!$B:$BF,MATCH(AB$1,'Published Daily Data'!$B$1:$BF$1,0),TRUE)</f>
        <v>0</v>
      </c>
      <c r="AC252" s="4">
        <f>VLOOKUP($B252,'Published Daily Data'!$B:$BF,MATCH(AC$1,'Published Daily Data'!$B$1:$BF$1,0),TRUE)</f>
        <v>0</v>
      </c>
      <c r="AD252" s="4">
        <f>VLOOKUP($B252,'Published Daily Data'!$B:$BF,MATCH(AD$1,'Published Daily Data'!$B$1:$BF$1,0),TRUE)</f>
        <v>2178</v>
      </c>
    </row>
    <row r="253" spans="1:30">
      <c r="A253" s="5"/>
      <c r="B253" s="11">
        <f t="shared" si="4"/>
        <v>43985</v>
      </c>
      <c r="C253" s="4">
        <f>VLOOKUP($B253,'Published Daily Data'!$B:$BF,MATCH(C$1,'Published Daily Data'!$B$1:$BF$1,0),TRUE)</f>
        <v>890094</v>
      </c>
      <c r="D253" s="4">
        <f>VLOOKUP($B253,'Published Daily Data'!$B:$BF,MATCH(D$1,'Published Daily Data'!$B$1:$BF$1,0),TRUE)</f>
        <v>901044</v>
      </c>
      <c r="E253" s="4">
        <f>VLOOKUP($B253,'Published Daily Data'!$B:$BF,MATCH(E$1,'Published Daily Data'!$B$1:$BF$1,0),TRUE)</f>
        <v>615738</v>
      </c>
      <c r="F253" s="4">
        <f>VLOOKUP($B253,'Published Daily Data'!$B:$BF,MATCH(F$1,'Published Daily Data'!$B$1:$BF$1,0),TRUE)</f>
        <v>-186994</v>
      </c>
      <c r="G253" s="4">
        <f>VLOOKUP($B253,'Published Daily Data'!$B:$BF,MATCH(G$1,'Published Daily Data'!$B$1:$BF$1,0),TRUE)</f>
        <v>20238</v>
      </c>
      <c r="H253" s="4">
        <f>VLOOKUP($B253,'Published Daily Data'!$B:$BF,MATCH(H$1,'Published Daily Data'!$B$1:$BF$1,0),TRUE)</f>
        <v>338364</v>
      </c>
      <c r="I253" s="4">
        <f>VLOOKUP($B253,'Published Daily Data'!$B:$BF,MATCH(I$1,'Published Daily Data'!$B$1:$BF$1,0),TRUE)</f>
        <v>54368</v>
      </c>
      <c r="J253" s="4">
        <f>VLOOKUP($B253,'Published Daily Data'!$B:$BF,MATCH(J$1,'Published Daily Data'!$B$1:$BF$1,0),TRUE)</f>
        <v>2068</v>
      </c>
      <c r="K253" s="4">
        <f>VLOOKUP($B253,'Published Daily Data'!$B:$BF,MATCH(K$1,'Published Daily Data'!$B$1:$BF$1,0),TRUE)</f>
        <v>25698</v>
      </c>
      <c r="L253" s="4">
        <f>VLOOKUP($B253,'Published Daily Data'!$B:$BF,MATCH(L$1,'Published Daily Data'!$B$1:$BF$1,0),TRUE)</f>
        <v>118044</v>
      </c>
      <c r="M253" s="4">
        <f>VLOOKUP($B253,'Published Daily Data'!$B:$BF,MATCH(M$1,'Published Daily Data'!$B$1:$BF$1,0),TRUE)</f>
        <v>36477</v>
      </c>
      <c r="N253" s="4">
        <f>VLOOKUP($B253,'Published Daily Data'!$B:$BF,MATCH(N$1,'Published Daily Data'!$B$1:$BF$1,0),TRUE)</f>
        <v>20558</v>
      </c>
      <c r="O253" s="4">
        <f>VLOOKUP($B253,'Published Daily Data'!$B:$BF,MATCH(O$1,'Published Daily Data'!$B$1:$BF$1,0),TRUE)</f>
        <v>0</v>
      </c>
      <c r="P253" s="4">
        <f>VLOOKUP($B253,'Published Daily Data'!$B:$BF,MATCH(P$1,'Published Daily Data'!$B$1:$BF$1,0),TRUE)</f>
        <v>0</v>
      </c>
      <c r="Q253" s="4">
        <f>VLOOKUP($B253,'Published Daily Data'!$B:$BF,MATCH(Q$1,'Published Daily Data'!$B$1:$BF$1,0),TRUE)</f>
        <v>0</v>
      </c>
      <c r="R253" s="4">
        <f>VLOOKUP($B253,'Published Daily Data'!$B:$BF,MATCH(R$1,'Published Daily Data'!$B$1:$BF$1,0),TRUE)</f>
        <v>0</v>
      </c>
      <c r="S253" s="4">
        <f>VLOOKUP($B253,'Published Daily Data'!$B:$BF,MATCH(S$1,'Published Daily Data'!$B$1:$BF$1,0),TRUE)</f>
        <v>0</v>
      </c>
      <c r="T253" s="4">
        <f>VLOOKUP($B253,'Published Daily Data'!$B:$BF,MATCH(T$1,'Published Daily Data'!$B$1:$BF$1,0),TRUE)</f>
        <v>0</v>
      </c>
      <c r="U253" s="4">
        <f>VLOOKUP($B253,'Published Daily Data'!$B:$BF,MATCH(U$1,'Published Daily Data'!$B$1:$BF$1,0),TRUE)</f>
        <v>0</v>
      </c>
      <c r="V253" s="4">
        <f>VLOOKUP($B253,'Published Daily Data'!$B:$BF,MATCH(V$1,'Published Daily Data'!$B$1:$BF$1,0),TRUE)</f>
        <v>0</v>
      </c>
      <c r="W253" s="4">
        <f>VLOOKUP($B253,'Published Daily Data'!$B:$BF,MATCH(W$1,'Published Daily Data'!$B$1:$BF$1,0),TRUE)</f>
        <v>-129079</v>
      </c>
      <c r="X253" s="4">
        <f>VLOOKUP($B253,'Published Daily Data'!$B:$BF,MATCH(X$1,'Published Daily Data'!$B$1:$BF$1,0),TRUE)</f>
        <v>0</v>
      </c>
      <c r="Y253" s="4">
        <f>VLOOKUP($B253,'Published Daily Data'!$B:$BF,MATCH(Y$1,'Published Daily Data'!$B$1:$BF$1,0),TRUE)</f>
        <v>0</v>
      </c>
      <c r="Z253" s="4">
        <f>VLOOKUP($B253,'Published Daily Data'!$B:$BF,MATCH(Z$1,'Published Daily Data'!$B$1:$BF$1,0),TRUE)</f>
        <v>-58929</v>
      </c>
      <c r="AA253" s="4">
        <f>VLOOKUP($B253,'Published Daily Data'!$B:$BF,MATCH(AA$1,'Published Daily Data'!$B$1:$BF$1,0),TRUE)</f>
        <v>0</v>
      </c>
      <c r="AB253" s="4">
        <f>VLOOKUP($B253,'Published Daily Data'!$B:$BF,MATCH(AB$1,'Published Daily Data'!$B$1:$BF$1,0),TRUE)</f>
        <v>0</v>
      </c>
      <c r="AC253" s="4">
        <f>VLOOKUP($B253,'Published Daily Data'!$B:$BF,MATCH(AC$1,'Published Daily Data'!$B$1:$BF$1,0),TRUE)</f>
        <v>0</v>
      </c>
      <c r="AD253" s="4">
        <f>VLOOKUP($B253,'Published Daily Data'!$B:$BF,MATCH(AD$1,'Published Daily Data'!$B$1:$BF$1,0),TRUE)</f>
        <v>2246</v>
      </c>
    </row>
    <row r="254" spans="1:30">
      <c r="A254" s="5"/>
      <c r="B254" s="11">
        <f t="shared" si="4"/>
        <v>43986</v>
      </c>
      <c r="C254" s="4">
        <f>VLOOKUP($B254,'Published Daily Data'!$B:$BF,MATCH(C$1,'Published Daily Data'!$B$1:$BF$1,0),TRUE)</f>
        <v>868712</v>
      </c>
      <c r="D254" s="4">
        <f>VLOOKUP($B254,'Published Daily Data'!$B:$BF,MATCH(D$1,'Published Daily Data'!$B$1:$BF$1,0),TRUE)</f>
        <v>864901</v>
      </c>
      <c r="E254" s="4">
        <f>VLOOKUP($B254,'Published Daily Data'!$B:$BF,MATCH(E$1,'Published Daily Data'!$B$1:$BF$1,0),TRUE)</f>
        <v>591685</v>
      </c>
      <c r="F254" s="4">
        <f>VLOOKUP($B254,'Published Daily Data'!$B:$BF,MATCH(F$1,'Published Daily Data'!$B$1:$BF$1,0),TRUE)</f>
        <v>-178645</v>
      </c>
      <c r="G254" s="4">
        <f>VLOOKUP($B254,'Published Daily Data'!$B:$BF,MATCH(G$1,'Published Daily Data'!$B$1:$BF$1,0),TRUE)</f>
        <v>18381</v>
      </c>
      <c r="H254" s="4">
        <f>VLOOKUP($B254,'Published Daily Data'!$B:$BF,MATCH(H$1,'Published Daily Data'!$B$1:$BF$1,0),TRUE)</f>
        <v>297033</v>
      </c>
      <c r="I254" s="4">
        <f>VLOOKUP($B254,'Published Daily Data'!$B:$BF,MATCH(I$1,'Published Daily Data'!$B$1:$BF$1,0),TRUE)</f>
        <v>54371</v>
      </c>
      <c r="J254" s="4">
        <f>VLOOKUP($B254,'Published Daily Data'!$B:$BF,MATCH(J$1,'Published Daily Data'!$B$1:$BF$1,0),TRUE)</f>
        <v>2106</v>
      </c>
      <c r="K254" s="4">
        <f>VLOOKUP($B254,'Published Daily Data'!$B:$BF,MATCH(K$1,'Published Daily Data'!$B$1:$BF$1,0),TRUE)</f>
        <v>25587</v>
      </c>
      <c r="L254" s="4">
        <f>VLOOKUP($B254,'Published Daily Data'!$B:$BF,MATCH(L$1,'Published Daily Data'!$B$1:$BF$1,0),TRUE)</f>
        <v>129498</v>
      </c>
      <c r="M254" s="4">
        <f>VLOOKUP($B254,'Published Daily Data'!$B:$BF,MATCH(M$1,'Published Daily Data'!$B$1:$BF$1,0),TRUE)</f>
        <v>44674</v>
      </c>
      <c r="N254" s="4">
        <f>VLOOKUP($B254,'Published Daily Data'!$B:$BF,MATCH(N$1,'Published Daily Data'!$B$1:$BF$1,0),TRUE)</f>
        <v>20148</v>
      </c>
      <c r="O254" s="4">
        <f>VLOOKUP($B254,'Published Daily Data'!$B:$BF,MATCH(O$1,'Published Daily Data'!$B$1:$BF$1,0),TRUE)</f>
        <v>0</v>
      </c>
      <c r="P254" s="4">
        <f>VLOOKUP($B254,'Published Daily Data'!$B:$BF,MATCH(P$1,'Published Daily Data'!$B$1:$BF$1,0),TRUE)</f>
        <v>0</v>
      </c>
      <c r="Q254" s="4">
        <f>VLOOKUP($B254,'Published Daily Data'!$B:$BF,MATCH(Q$1,'Published Daily Data'!$B$1:$BF$1,0),TRUE)</f>
        <v>0</v>
      </c>
      <c r="R254" s="4">
        <f>VLOOKUP($B254,'Published Daily Data'!$B:$BF,MATCH(R$1,'Published Daily Data'!$B$1:$BF$1,0),TRUE)</f>
        <v>0</v>
      </c>
      <c r="S254" s="4">
        <f>VLOOKUP($B254,'Published Daily Data'!$B:$BF,MATCH(S$1,'Published Daily Data'!$B$1:$BF$1,0),TRUE)</f>
        <v>0</v>
      </c>
      <c r="T254" s="4">
        <f>VLOOKUP($B254,'Published Daily Data'!$B:$BF,MATCH(T$1,'Published Daily Data'!$B$1:$BF$1,0),TRUE)</f>
        <v>0</v>
      </c>
      <c r="U254" s="4">
        <f>VLOOKUP($B254,'Published Daily Data'!$B:$BF,MATCH(U$1,'Published Daily Data'!$B$1:$BF$1,0),TRUE)</f>
        <v>0</v>
      </c>
      <c r="V254" s="4">
        <f>VLOOKUP($B254,'Published Daily Data'!$B:$BF,MATCH(V$1,'Published Daily Data'!$B$1:$BF$1,0),TRUE)</f>
        <v>0</v>
      </c>
      <c r="W254" s="4">
        <f>VLOOKUP($B254,'Published Daily Data'!$B:$BF,MATCH(W$1,'Published Daily Data'!$B$1:$BF$1,0),TRUE)</f>
        <v>-126923</v>
      </c>
      <c r="X254" s="4">
        <f>VLOOKUP($B254,'Published Daily Data'!$B:$BF,MATCH(X$1,'Published Daily Data'!$B$1:$BF$1,0),TRUE)</f>
        <v>0</v>
      </c>
      <c r="Y254" s="4">
        <f>VLOOKUP($B254,'Published Daily Data'!$B:$BF,MATCH(Y$1,'Published Daily Data'!$B$1:$BF$1,0),TRUE)</f>
        <v>0</v>
      </c>
      <c r="Z254" s="4">
        <f>VLOOKUP($B254,'Published Daily Data'!$B:$BF,MATCH(Z$1,'Published Daily Data'!$B$1:$BF$1,0),TRUE)</f>
        <v>-53763</v>
      </c>
      <c r="AA254" s="4">
        <f>VLOOKUP($B254,'Published Daily Data'!$B:$BF,MATCH(AA$1,'Published Daily Data'!$B$1:$BF$1,0),TRUE)</f>
        <v>0</v>
      </c>
      <c r="AB254" s="4">
        <f>VLOOKUP($B254,'Published Daily Data'!$B:$BF,MATCH(AB$1,'Published Daily Data'!$B$1:$BF$1,0),TRUE)</f>
        <v>0</v>
      </c>
      <c r="AC254" s="4">
        <f>VLOOKUP($B254,'Published Daily Data'!$B:$BF,MATCH(AC$1,'Published Daily Data'!$B$1:$BF$1,0),TRUE)</f>
        <v>0</v>
      </c>
      <c r="AD254" s="4">
        <f>VLOOKUP($B254,'Published Daily Data'!$B:$BF,MATCH(AD$1,'Published Daily Data'!$B$1:$BF$1,0),TRUE)</f>
        <v>2525</v>
      </c>
    </row>
    <row r="255" spans="1:30">
      <c r="A255" s="5"/>
      <c r="B255" s="11">
        <f t="shared" si="4"/>
        <v>43987</v>
      </c>
      <c r="C255" s="4">
        <f>VLOOKUP($B255,'Published Daily Data'!$B:$BF,MATCH(C$1,'Published Daily Data'!$B$1:$BF$1,0),TRUE)</f>
        <v>768134</v>
      </c>
      <c r="D255" s="4">
        <f>VLOOKUP($B255,'Published Daily Data'!$B:$BF,MATCH(D$1,'Published Daily Data'!$B$1:$BF$1,0),TRUE)</f>
        <v>728012</v>
      </c>
      <c r="E255" s="4">
        <f>VLOOKUP($B255,'Published Daily Data'!$B:$BF,MATCH(E$1,'Published Daily Data'!$B$1:$BF$1,0),TRUE)</f>
        <v>465428</v>
      </c>
      <c r="F255" s="4">
        <f>VLOOKUP($B255,'Published Daily Data'!$B:$BF,MATCH(F$1,'Published Daily Data'!$B$1:$BF$1,0),TRUE)</f>
        <v>-179386</v>
      </c>
      <c r="G255" s="4">
        <f>VLOOKUP($B255,'Published Daily Data'!$B:$BF,MATCH(G$1,'Published Daily Data'!$B$1:$BF$1,0),TRUE)</f>
        <v>15482</v>
      </c>
      <c r="H255" s="4">
        <f>VLOOKUP($B255,'Published Daily Data'!$B:$BF,MATCH(H$1,'Published Daily Data'!$B$1:$BF$1,0),TRUE)</f>
        <v>172727</v>
      </c>
      <c r="I255" s="4">
        <f>VLOOKUP($B255,'Published Daily Data'!$B:$BF,MATCH(I$1,'Published Daily Data'!$B$1:$BF$1,0),TRUE)</f>
        <v>54319</v>
      </c>
      <c r="J255" s="4">
        <f>VLOOKUP($B255,'Published Daily Data'!$B:$BF,MATCH(J$1,'Published Daily Data'!$B$1:$BF$1,0),TRUE)</f>
        <v>2136</v>
      </c>
      <c r="K255" s="4">
        <f>VLOOKUP($B255,'Published Daily Data'!$B:$BF,MATCH(K$1,'Published Daily Data'!$B$1:$BF$1,0),TRUE)</f>
        <v>22545</v>
      </c>
      <c r="L255" s="4">
        <f>VLOOKUP($B255,'Published Daily Data'!$B:$BF,MATCH(L$1,'Published Daily Data'!$B$1:$BF$1,0),TRUE)</f>
        <v>96374</v>
      </c>
      <c r="M255" s="4">
        <f>VLOOKUP($B255,'Published Daily Data'!$B:$BF,MATCH(M$1,'Published Daily Data'!$B$1:$BF$1,0),TRUE)</f>
        <v>83557</v>
      </c>
      <c r="N255" s="4">
        <f>VLOOKUP($B255,'Published Daily Data'!$B:$BF,MATCH(N$1,'Published Daily Data'!$B$1:$BF$1,0),TRUE)</f>
        <v>18464</v>
      </c>
      <c r="O255" s="4">
        <f>VLOOKUP($B255,'Published Daily Data'!$B:$BF,MATCH(O$1,'Published Daily Data'!$B$1:$BF$1,0),TRUE)</f>
        <v>0</v>
      </c>
      <c r="P255" s="4">
        <f>VLOOKUP($B255,'Published Daily Data'!$B:$BF,MATCH(P$1,'Published Daily Data'!$B$1:$BF$1,0),TRUE)</f>
        <v>0</v>
      </c>
      <c r="Q255" s="4">
        <f>VLOOKUP($B255,'Published Daily Data'!$B:$BF,MATCH(Q$1,'Published Daily Data'!$B$1:$BF$1,0),TRUE)</f>
        <v>0</v>
      </c>
      <c r="R255" s="4">
        <f>VLOOKUP($B255,'Published Daily Data'!$B:$BF,MATCH(R$1,'Published Daily Data'!$B$1:$BF$1,0),TRUE)</f>
        <v>0</v>
      </c>
      <c r="S255" s="4">
        <f>VLOOKUP($B255,'Published Daily Data'!$B:$BF,MATCH(S$1,'Published Daily Data'!$B$1:$BF$1,0),TRUE)</f>
        <v>0</v>
      </c>
      <c r="T255" s="4">
        <f>VLOOKUP($B255,'Published Daily Data'!$B:$BF,MATCH(T$1,'Published Daily Data'!$B$1:$BF$1,0),TRUE)</f>
        <v>0</v>
      </c>
      <c r="U255" s="4">
        <f>VLOOKUP($B255,'Published Daily Data'!$B:$BF,MATCH(U$1,'Published Daily Data'!$B$1:$BF$1,0),TRUE)</f>
        <v>0</v>
      </c>
      <c r="V255" s="4">
        <f>VLOOKUP($B255,'Published Daily Data'!$B:$BF,MATCH(V$1,'Published Daily Data'!$B$1:$BF$1,0),TRUE)</f>
        <v>0</v>
      </c>
      <c r="W255" s="4">
        <f>VLOOKUP($B255,'Published Daily Data'!$B:$BF,MATCH(W$1,'Published Daily Data'!$B$1:$BF$1,0),TRUE)</f>
        <v>-115301</v>
      </c>
      <c r="X255" s="4">
        <f>VLOOKUP($B255,'Published Daily Data'!$B:$BF,MATCH(X$1,'Published Daily Data'!$B$1:$BF$1,0),TRUE)</f>
        <v>0</v>
      </c>
      <c r="Y255" s="4">
        <f>VLOOKUP($B255,'Published Daily Data'!$B:$BF,MATCH(Y$1,'Published Daily Data'!$B$1:$BF$1,0),TRUE)</f>
        <v>0</v>
      </c>
      <c r="Z255" s="4">
        <f>VLOOKUP($B255,'Published Daily Data'!$B:$BF,MATCH(Z$1,'Published Daily Data'!$B$1:$BF$1,0),TRUE)</f>
        <v>-62650</v>
      </c>
      <c r="AA255" s="4">
        <f>VLOOKUP($B255,'Published Daily Data'!$B:$BF,MATCH(AA$1,'Published Daily Data'!$B$1:$BF$1,0),TRUE)</f>
        <v>0</v>
      </c>
      <c r="AB255" s="4">
        <f>VLOOKUP($B255,'Published Daily Data'!$B:$BF,MATCH(AB$1,'Published Daily Data'!$B$1:$BF$1,0),TRUE)</f>
        <v>0</v>
      </c>
      <c r="AC255" s="4">
        <f>VLOOKUP($B255,'Published Daily Data'!$B:$BF,MATCH(AC$1,'Published Daily Data'!$B$1:$BF$1,0),TRUE)</f>
        <v>0</v>
      </c>
      <c r="AD255" s="4">
        <f>VLOOKUP($B255,'Published Daily Data'!$B:$BF,MATCH(AD$1,'Published Daily Data'!$B$1:$BF$1,0),TRUE)</f>
        <v>1627</v>
      </c>
    </row>
    <row r="256" spans="1:30">
      <c r="A256" s="5"/>
      <c r="B256" s="11">
        <f t="shared" si="4"/>
        <v>43988</v>
      </c>
      <c r="C256" s="4">
        <f>VLOOKUP($B256,'Published Daily Data'!$B:$BF,MATCH(C$1,'Published Daily Data'!$B$1:$BF$1,0),TRUE)</f>
        <v>649424</v>
      </c>
      <c r="D256" s="4">
        <f>VLOOKUP($B256,'Published Daily Data'!$B:$BF,MATCH(D$1,'Published Daily Data'!$B$1:$BF$1,0),TRUE)</f>
        <v>637533</v>
      </c>
      <c r="E256" s="4">
        <f>VLOOKUP($B256,'Published Daily Data'!$B:$BF,MATCH(E$1,'Published Daily Data'!$B$1:$BF$1,0),TRUE)</f>
        <v>408077</v>
      </c>
      <c r="F256" s="4">
        <f>VLOOKUP($B256,'Published Daily Data'!$B:$BF,MATCH(F$1,'Published Daily Data'!$B$1:$BF$1,0),TRUE)</f>
        <v>-153964</v>
      </c>
      <c r="G256" s="4">
        <f>VLOOKUP($B256,'Published Daily Data'!$B:$BF,MATCH(G$1,'Published Daily Data'!$B$1:$BF$1,0),TRUE)</f>
        <v>14373</v>
      </c>
      <c r="H256" s="4">
        <f>VLOOKUP($B256,'Published Daily Data'!$B:$BF,MATCH(H$1,'Published Daily Data'!$B$1:$BF$1,0),TRUE)</f>
        <v>112240</v>
      </c>
      <c r="I256" s="4">
        <f>VLOOKUP($B256,'Published Daily Data'!$B:$BF,MATCH(I$1,'Published Daily Data'!$B$1:$BF$1,0),TRUE)</f>
        <v>54436</v>
      </c>
      <c r="J256" s="4">
        <f>VLOOKUP($B256,'Published Daily Data'!$B:$BF,MATCH(J$1,'Published Daily Data'!$B$1:$BF$1,0),TRUE)</f>
        <v>1971</v>
      </c>
      <c r="K256" s="4">
        <f>VLOOKUP($B256,'Published Daily Data'!$B:$BF,MATCH(K$1,'Published Daily Data'!$B$1:$BF$1,0),TRUE)</f>
        <v>20959</v>
      </c>
      <c r="L256" s="4">
        <f>VLOOKUP($B256,'Published Daily Data'!$B:$BF,MATCH(L$1,'Published Daily Data'!$B$1:$BF$1,0),TRUE)</f>
        <v>88586</v>
      </c>
      <c r="M256" s="4">
        <f>VLOOKUP($B256,'Published Daily Data'!$B:$BF,MATCH(M$1,'Published Daily Data'!$B$1:$BF$1,0),TRUE)</f>
        <v>101267</v>
      </c>
      <c r="N256" s="4">
        <f>VLOOKUP($B256,'Published Daily Data'!$B:$BF,MATCH(N$1,'Published Daily Data'!$B$1:$BF$1,0),TRUE)</f>
        <v>19634</v>
      </c>
      <c r="O256" s="4">
        <f>VLOOKUP($B256,'Published Daily Data'!$B:$BF,MATCH(O$1,'Published Daily Data'!$B$1:$BF$1,0),TRUE)</f>
        <v>0</v>
      </c>
      <c r="P256" s="4">
        <f>VLOOKUP($B256,'Published Daily Data'!$B:$BF,MATCH(P$1,'Published Daily Data'!$B$1:$BF$1,0),TRUE)</f>
        <v>0</v>
      </c>
      <c r="Q256" s="4">
        <f>VLOOKUP($B256,'Published Daily Data'!$B:$BF,MATCH(Q$1,'Published Daily Data'!$B$1:$BF$1,0),TRUE)</f>
        <v>0</v>
      </c>
      <c r="R256" s="4">
        <f>VLOOKUP($B256,'Published Daily Data'!$B:$BF,MATCH(R$1,'Published Daily Data'!$B$1:$BF$1,0),TRUE)</f>
        <v>0</v>
      </c>
      <c r="S256" s="4">
        <f>VLOOKUP($B256,'Published Daily Data'!$B:$BF,MATCH(S$1,'Published Daily Data'!$B$1:$BF$1,0),TRUE)</f>
        <v>0</v>
      </c>
      <c r="T256" s="4">
        <f>VLOOKUP($B256,'Published Daily Data'!$B:$BF,MATCH(T$1,'Published Daily Data'!$B$1:$BF$1,0),TRUE)</f>
        <v>0</v>
      </c>
      <c r="U256" s="4">
        <f>VLOOKUP($B256,'Published Daily Data'!$B:$BF,MATCH(U$1,'Published Daily Data'!$B$1:$BF$1,0),TRUE)</f>
        <v>0</v>
      </c>
      <c r="V256" s="4">
        <f>VLOOKUP($B256,'Published Daily Data'!$B:$BF,MATCH(V$1,'Published Daily Data'!$B$1:$BF$1,0),TRUE)</f>
        <v>0</v>
      </c>
      <c r="W256" s="4">
        <f>VLOOKUP($B256,'Published Daily Data'!$B:$BF,MATCH(W$1,'Published Daily Data'!$B$1:$BF$1,0),TRUE)</f>
        <v>-110357</v>
      </c>
      <c r="X256" s="4">
        <f>VLOOKUP($B256,'Published Daily Data'!$B:$BF,MATCH(X$1,'Published Daily Data'!$B$1:$BF$1,0),TRUE)</f>
        <v>0</v>
      </c>
      <c r="Y256" s="4">
        <f>VLOOKUP($B256,'Published Daily Data'!$B:$BF,MATCH(Y$1,'Published Daily Data'!$B$1:$BF$1,0),TRUE)</f>
        <v>0</v>
      </c>
      <c r="Z256" s="4">
        <f>VLOOKUP($B256,'Published Daily Data'!$B:$BF,MATCH(Z$1,'Published Daily Data'!$B$1:$BF$1,0),TRUE)</f>
        <v>-42510</v>
      </c>
      <c r="AA256" s="4">
        <f>VLOOKUP($B256,'Published Daily Data'!$B:$BF,MATCH(AA$1,'Published Daily Data'!$B$1:$BF$1,0),TRUE)</f>
        <v>0</v>
      </c>
      <c r="AB256" s="4">
        <f>VLOOKUP($B256,'Published Daily Data'!$B:$BF,MATCH(AB$1,'Published Daily Data'!$B$1:$BF$1,0),TRUE)</f>
        <v>0</v>
      </c>
      <c r="AC256" s="4">
        <f>VLOOKUP($B256,'Published Daily Data'!$B:$BF,MATCH(AC$1,'Published Daily Data'!$B$1:$BF$1,0),TRUE)</f>
        <v>0</v>
      </c>
      <c r="AD256" s="4">
        <f>VLOOKUP($B256,'Published Daily Data'!$B:$BF,MATCH(AD$1,'Published Daily Data'!$B$1:$BF$1,0),TRUE)</f>
        <v>2101</v>
      </c>
    </row>
    <row r="257" spans="1:30">
      <c r="A257" s="5"/>
      <c r="B257" s="11">
        <f t="shared" si="4"/>
        <v>43989</v>
      </c>
      <c r="C257" s="4">
        <f>VLOOKUP($B257,'Published Daily Data'!$B:$BF,MATCH(C$1,'Published Daily Data'!$B$1:$BF$1,0),TRUE)</f>
        <v>599938</v>
      </c>
      <c r="D257" s="4">
        <f>VLOOKUP($B257,'Published Daily Data'!$B:$BF,MATCH(D$1,'Published Daily Data'!$B$1:$BF$1,0),TRUE)</f>
        <v>598053</v>
      </c>
      <c r="E257" s="4">
        <f>VLOOKUP($B257,'Published Daily Data'!$B:$BF,MATCH(E$1,'Published Daily Data'!$B$1:$BF$1,0),TRUE)</f>
        <v>369741</v>
      </c>
      <c r="F257" s="4">
        <f>VLOOKUP($B257,'Published Daily Data'!$B:$BF,MATCH(F$1,'Published Daily Data'!$B$1:$BF$1,0),TRUE)</f>
        <v>-163606</v>
      </c>
      <c r="G257" s="4">
        <f>VLOOKUP($B257,'Published Daily Data'!$B:$BF,MATCH(G$1,'Published Daily Data'!$B$1:$BF$1,0),TRUE)</f>
        <v>13653</v>
      </c>
      <c r="H257" s="4">
        <f>VLOOKUP($B257,'Published Daily Data'!$B:$BF,MATCH(H$1,'Published Daily Data'!$B$1:$BF$1,0),TRUE)</f>
        <v>90868</v>
      </c>
      <c r="I257" s="4">
        <f>VLOOKUP($B257,'Published Daily Data'!$B:$BF,MATCH(I$1,'Published Daily Data'!$B$1:$BF$1,0),TRUE)</f>
        <v>54529</v>
      </c>
      <c r="J257" s="4">
        <f>VLOOKUP($B257,'Published Daily Data'!$B:$BF,MATCH(J$1,'Published Daily Data'!$B$1:$BF$1,0),TRUE)</f>
        <v>1233</v>
      </c>
      <c r="K257" s="4">
        <f>VLOOKUP($B257,'Published Daily Data'!$B:$BF,MATCH(K$1,'Published Daily Data'!$B$1:$BF$1,0),TRUE)</f>
        <v>24145</v>
      </c>
      <c r="L257" s="4">
        <f>VLOOKUP($B257,'Published Daily Data'!$B:$BF,MATCH(L$1,'Published Daily Data'!$B$1:$BF$1,0),TRUE)</f>
        <v>77430</v>
      </c>
      <c r="M257" s="4">
        <f>VLOOKUP($B257,'Published Daily Data'!$B:$BF,MATCH(M$1,'Published Daily Data'!$B$1:$BF$1,0),TRUE)</f>
        <v>88846</v>
      </c>
      <c r="N257" s="4">
        <f>VLOOKUP($B257,'Published Daily Data'!$B:$BF,MATCH(N$1,'Published Daily Data'!$B$1:$BF$1,0),TRUE)</f>
        <v>19502</v>
      </c>
      <c r="O257" s="4">
        <f>VLOOKUP($B257,'Published Daily Data'!$B:$BF,MATCH(O$1,'Published Daily Data'!$B$1:$BF$1,0),TRUE)</f>
        <v>0</v>
      </c>
      <c r="P257" s="4">
        <f>VLOOKUP($B257,'Published Daily Data'!$B:$BF,MATCH(P$1,'Published Daily Data'!$B$1:$BF$1,0),TRUE)</f>
        <v>0</v>
      </c>
      <c r="Q257" s="4">
        <f>VLOOKUP($B257,'Published Daily Data'!$B:$BF,MATCH(Q$1,'Published Daily Data'!$B$1:$BF$1,0),TRUE)</f>
        <v>0</v>
      </c>
      <c r="R257" s="4">
        <f>VLOOKUP($B257,'Published Daily Data'!$B:$BF,MATCH(R$1,'Published Daily Data'!$B$1:$BF$1,0),TRUE)</f>
        <v>0</v>
      </c>
      <c r="S257" s="4">
        <f>VLOOKUP($B257,'Published Daily Data'!$B:$BF,MATCH(S$1,'Published Daily Data'!$B$1:$BF$1,0),TRUE)</f>
        <v>0</v>
      </c>
      <c r="T257" s="4">
        <f>VLOOKUP($B257,'Published Daily Data'!$B:$BF,MATCH(T$1,'Published Daily Data'!$B$1:$BF$1,0),TRUE)</f>
        <v>0</v>
      </c>
      <c r="U257" s="4">
        <f>VLOOKUP($B257,'Published Daily Data'!$B:$BF,MATCH(U$1,'Published Daily Data'!$B$1:$BF$1,0),TRUE)</f>
        <v>0</v>
      </c>
      <c r="V257" s="4">
        <f>VLOOKUP($B257,'Published Daily Data'!$B:$BF,MATCH(V$1,'Published Daily Data'!$B$1:$BF$1,0),TRUE)</f>
        <v>0</v>
      </c>
      <c r="W257" s="4">
        <f>VLOOKUP($B257,'Published Daily Data'!$B:$BF,MATCH(W$1,'Published Daily Data'!$B$1:$BF$1,0),TRUE)</f>
        <v>-113314</v>
      </c>
      <c r="X257" s="4">
        <f>VLOOKUP($B257,'Published Daily Data'!$B:$BF,MATCH(X$1,'Published Daily Data'!$B$1:$BF$1,0),TRUE)</f>
        <v>0</v>
      </c>
      <c r="Y257" s="4">
        <f>VLOOKUP($B257,'Published Daily Data'!$B:$BF,MATCH(Y$1,'Published Daily Data'!$B$1:$BF$1,0),TRUE)</f>
        <v>0</v>
      </c>
      <c r="Z257" s="4">
        <f>VLOOKUP($B257,'Published Daily Data'!$B:$BF,MATCH(Z$1,'Published Daily Data'!$B$1:$BF$1,0),TRUE)</f>
        <v>-49449</v>
      </c>
      <c r="AA257" s="4">
        <f>VLOOKUP($B257,'Published Daily Data'!$B:$BF,MATCH(AA$1,'Published Daily Data'!$B$1:$BF$1,0),TRUE)</f>
        <v>0</v>
      </c>
      <c r="AB257" s="4">
        <f>VLOOKUP($B257,'Published Daily Data'!$B:$BF,MATCH(AB$1,'Published Daily Data'!$B$1:$BF$1,0),TRUE)</f>
        <v>0</v>
      </c>
      <c r="AC257" s="4">
        <f>VLOOKUP($B257,'Published Daily Data'!$B:$BF,MATCH(AC$1,'Published Daily Data'!$B$1:$BF$1,0),TRUE)</f>
        <v>0</v>
      </c>
      <c r="AD257" s="4">
        <f>VLOOKUP($B257,'Published Daily Data'!$B:$BF,MATCH(AD$1,'Published Daily Data'!$B$1:$BF$1,0),TRUE)</f>
        <v>3248</v>
      </c>
    </row>
    <row r="258" spans="1:30">
      <c r="A258" s="5"/>
      <c r="B258" s="11">
        <f t="shared" si="4"/>
        <v>43990</v>
      </c>
      <c r="C258" s="4">
        <f>VLOOKUP($B258,'Published Daily Data'!$B:$BF,MATCH(C$1,'Published Daily Data'!$B$1:$BF$1,0),TRUE)</f>
        <v>690497</v>
      </c>
      <c r="D258" s="4">
        <f>VLOOKUP($B258,'Published Daily Data'!$B:$BF,MATCH(D$1,'Published Daily Data'!$B$1:$BF$1,0),TRUE)</f>
        <v>689336</v>
      </c>
      <c r="E258" s="4">
        <f>VLOOKUP($B258,'Published Daily Data'!$B:$BF,MATCH(E$1,'Published Daily Data'!$B$1:$BF$1,0),TRUE)</f>
        <v>434951</v>
      </c>
      <c r="F258" s="4">
        <f>VLOOKUP($B258,'Published Daily Data'!$B:$BF,MATCH(F$1,'Published Daily Data'!$B$1:$BF$1,0),TRUE)</f>
        <v>-184515</v>
      </c>
      <c r="G258" s="4">
        <f>VLOOKUP($B258,'Published Daily Data'!$B:$BF,MATCH(G$1,'Published Daily Data'!$B$1:$BF$1,0),TRUE)</f>
        <v>16217</v>
      </c>
      <c r="H258" s="4">
        <f>VLOOKUP($B258,'Published Daily Data'!$B:$BF,MATCH(H$1,'Published Daily Data'!$B$1:$BF$1,0),TRUE)</f>
        <v>156504</v>
      </c>
      <c r="I258" s="4">
        <f>VLOOKUP($B258,'Published Daily Data'!$B:$BF,MATCH(I$1,'Published Daily Data'!$B$1:$BF$1,0),TRUE)</f>
        <v>54629</v>
      </c>
      <c r="J258" s="4">
        <f>VLOOKUP($B258,'Published Daily Data'!$B:$BF,MATCH(J$1,'Published Daily Data'!$B$1:$BF$1,0),TRUE)</f>
        <v>1107</v>
      </c>
      <c r="K258" s="4">
        <f>VLOOKUP($B258,'Published Daily Data'!$B:$BF,MATCH(K$1,'Published Daily Data'!$B$1:$BF$1,0),TRUE)</f>
        <v>24123</v>
      </c>
      <c r="L258" s="4">
        <f>VLOOKUP($B258,'Published Daily Data'!$B:$BF,MATCH(L$1,'Published Daily Data'!$B$1:$BF$1,0),TRUE)</f>
        <v>115276</v>
      </c>
      <c r="M258" s="4">
        <f>VLOOKUP($B258,'Published Daily Data'!$B:$BF,MATCH(M$1,'Published Daily Data'!$B$1:$BF$1,0),TRUE)</f>
        <v>47102</v>
      </c>
      <c r="N258" s="4">
        <f>VLOOKUP($B258,'Published Daily Data'!$B:$BF,MATCH(N$1,'Published Daily Data'!$B$1:$BF$1,0),TRUE)</f>
        <v>20192</v>
      </c>
      <c r="O258" s="4">
        <f>VLOOKUP($B258,'Published Daily Data'!$B:$BF,MATCH(O$1,'Published Daily Data'!$B$1:$BF$1,0),TRUE)</f>
        <v>0</v>
      </c>
      <c r="P258" s="4">
        <f>VLOOKUP($B258,'Published Daily Data'!$B:$BF,MATCH(P$1,'Published Daily Data'!$B$1:$BF$1,0),TRUE)</f>
        <v>0</v>
      </c>
      <c r="Q258" s="4">
        <f>VLOOKUP($B258,'Published Daily Data'!$B:$BF,MATCH(Q$1,'Published Daily Data'!$B$1:$BF$1,0),TRUE)</f>
        <v>0</v>
      </c>
      <c r="R258" s="4">
        <f>VLOOKUP($B258,'Published Daily Data'!$B:$BF,MATCH(R$1,'Published Daily Data'!$B$1:$BF$1,0),TRUE)</f>
        <v>0</v>
      </c>
      <c r="S258" s="4">
        <f>VLOOKUP($B258,'Published Daily Data'!$B:$BF,MATCH(S$1,'Published Daily Data'!$B$1:$BF$1,0),TRUE)</f>
        <v>0</v>
      </c>
      <c r="T258" s="4">
        <f>VLOOKUP($B258,'Published Daily Data'!$B:$BF,MATCH(T$1,'Published Daily Data'!$B$1:$BF$1,0),TRUE)</f>
        <v>0</v>
      </c>
      <c r="U258" s="4">
        <f>VLOOKUP($B258,'Published Daily Data'!$B:$BF,MATCH(U$1,'Published Daily Data'!$B$1:$BF$1,0),TRUE)</f>
        <v>0</v>
      </c>
      <c r="V258" s="4">
        <f>VLOOKUP($B258,'Published Daily Data'!$B:$BF,MATCH(V$1,'Published Daily Data'!$B$1:$BF$1,0),TRUE)</f>
        <v>0</v>
      </c>
      <c r="W258" s="4">
        <f>VLOOKUP($B258,'Published Daily Data'!$B:$BF,MATCH(W$1,'Published Daily Data'!$B$1:$BF$1,0),TRUE)</f>
        <v>-107413</v>
      </c>
      <c r="X258" s="4">
        <f>VLOOKUP($B258,'Published Daily Data'!$B:$BF,MATCH(X$1,'Published Daily Data'!$B$1:$BF$1,0),TRUE)</f>
        <v>0</v>
      </c>
      <c r="Y258" s="4">
        <f>VLOOKUP($B258,'Published Daily Data'!$B:$BF,MATCH(Y$1,'Published Daily Data'!$B$1:$BF$1,0),TRUE)</f>
        <v>0</v>
      </c>
      <c r="Z258" s="4">
        <f>VLOOKUP($B258,'Published Daily Data'!$B:$BF,MATCH(Z$1,'Published Daily Data'!$B$1:$BF$1,0),TRUE)</f>
        <v>-74590</v>
      </c>
      <c r="AA258" s="4">
        <f>VLOOKUP($B258,'Published Daily Data'!$B:$BF,MATCH(AA$1,'Published Daily Data'!$B$1:$BF$1,0),TRUE)</f>
        <v>0</v>
      </c>
      <c r="AB258" s="4">
        <f>VLOOKUP($B258,'Published Daily Data'!$B:$BF,MATCH(AB$1,'Published Daily Data'!$B$1:$BF$1,0),TRUE)</f>
        <v>0</v>
      </c>
      <c r="AC258" s="4">
        <f>VLOOKUP($B258,'Published Daily Data'!$B:$BF,MATCH(AC$1,'Published Daily Data'!$B$1:$BF$1,0),TRUE)</f>
        <v>0</v>
      </c>
      <c r="AD258" s="4">
        <f>VLOOKUP($B258,'Published Daily Data'!$B:$BF,MATCH(AD$1,'Published Daily Data'!$B$1:$BF$1,0),TRUE)</f>
        <v>2076</v>
      </c>
    </row>
    <row r="259" spans="1:30">
      <c r="A259" s="5"/>
      <c r="B259" s="11">
        <f t="shared" ref="B259:B322" si="5">B260-1</f>
        <v>43991</v>
      </c>
      <c r="C259" s="4">
        <f>VLOOKUP($B259,'Published Daily Data'!$B:$BF,MATCH(C$1,'Published Daily Data'!$B$1:$BF$1,0),TRUE)</f>
        <v>772992</v>
      </c>
      <c r="D259" s="4">
        <f>VLOOKUP($B259,'Published Daily Data'!$B:$BF,MATCH(D$1,'Published Daily Data'!$B$1:$BF$1,0),TRUE)</f>
        <v>792025</v>
      </c>
      <c r="E259" s="4">
        <f>VLOOKUP($B259,'Published Daily Data'!$B:$BF,MATCH(E$1,'Published Daily Data'!$B$1:$BF$1,0),TRUE)</f>
        <v>521822</v>
      </c>
      <c r="F259" s="4">
        <f>VLOOKUP($B259,'Published Daily Data'!$B:$BF,MATCH(F$1,'Published Daily Data'!$B$1:$BF$1,0),TRUE)</f>
        <v>-182022</v>
      </c>
      <c r="G259" s="4">
        <f>VLOOKUP($B259,'Published Daily Data'!$B:$BF,MATCH(G$1,'Published Daily Data'!$B$1:$BF$1,0),TRUE)</f>
        <v>15754</v>
      </c>
      <c r="H259" s="4">
        <f>VLOOKUP($B259,'Published Daily Data'!$B:$BF,MATCH(H$1,'Published Daily Data'!$B$1:$BF$1,0),TRUE)</f>
        <v>255116</v>
      </c>
      <c r="I259" s="4">
        <f>VLOOKUP($B259,'Published Daily Data'!$B:$BF,MATCH(I$1,'Published Daily Data'!$B$1:$BF$1,0),TRUE)</f>
        <v>54556</v>
      </c>
      <c r="J259" s="4">
        <f>VLOOKUP($B259,'Published Daily Data'!$B:$BF,MATCH(J$1,'Published Daily Data'!$B$1:$BF$1,0),TRUE)</f>
        <v>1107</v>
      </c>
      <c r="K259" s="4">
        <f>VLOOKUP($B259,'Published Daily Data'!$B:$BF,MATCH(K$1,'Published Daily Data'!$B$1:$BF$1,0),TRUE)</f>
        <v>22240</v>
      </c>
      <c r="L259" s="4">
        <f>VLOOKUP($B259,'Published Daily Data'!$B:$BF,MATCH(L$1,'Published Daily Data'!$B$1:$BF$1,0),TRUE)</f>
        <v>129796</v>
      </c>
      <c r="M259" s="4">
        <f>VLOOKUP($B259,'Published Daily Data'!$B:$BF,MATCH(M$1,'Published Daily Data'!$B$1:$BF$1,0),TRUE)</f>
        <v>22856</v>
      </c>
      <c r="N259" s="4">
        <f>VLOOKUP($B259,'Published Daily Data'!$B:$BF,MATCH(N$1,'Published Daily Data'!$B$1:$BF$1,0),TRUE)</f>
        <v>20587</v>
      </c>
      <c r="O259" s="4">
        <f>VLOOKUP($B259,'Published Daily Data'!$B:$BF,MATCH(O$1,'Published Daily Data'!$B$1:$BF$1,0),TRUE)</f>
        <v>0</v>
      </c>
      <c r="P259" s="4">
        <f>VLOOKUP($B259,'Published Daily Data'!$B:$BF,MATCH(P$1,'Published Daily Data'!$B$1:$BF$1,0),TRUE)</f>
        <v>0</v>
      </c>
      <c r="Q259" s="4">
        <f>VLOOKUP($B259,'Published Daily Data'!$B:$BF,MATCH(Q$1,'Published Daily Data'!$B$1:$BF$1,0),TRUE)</f>
        <v>0</v>
      </c>
      <c r="R259" s="4">
        <f>VLOOKUP($B259,'Published Daily Data'!$B:$BF,MATCH(R$1,'Published Daily Data'!$B$1:$BF$1,0),TRUE)</f>
        <v>0</v>
      </c>
      <c r="S259" s="4">
        <f>VLOOKUP($B259,'Published Daily Data'!$B:$BF,MATCH(S$1,'Published Daily Data'!$B$1:$BF$1,0),TRUE)</f>
        <v>0</v>
      </c>
      <c r="T259" s="4">
        <f>VLOOKUP($B259,'Published Daily Data'!$B:$BF,MATCH(T$1,'Published Daily Data'!$B$1:$BF$1,0),TRUE)</f>
        <v>0</v>
      </c>
      <c r="U259" s="4">
        <f>VLOOKUP($B259,'Published Daily Data'!$B:$BF,MATCH(U$1,'Published Daily Data'!$B$1:$BF$1,0),TRUE)</f>
        <v>0</v>
      </c>
      <c r="V259" s="4">
        <f>VLOOKUP($B259,'Published Daily Data'!$B:$BF,MATCH(V$1,'Published Daily Data'!$B$1:$BF$1,0),TRUE)</f>
        <v>0</v>
      </c>
      <c r="W259" s="4">
        <f>VLOOKUP($B259,'Published Daily Data'!$B:$BF,MATCH(W$1,'Published Daily Data'!$B$1:$BF$1,0),TRUE)</f>
        <v>-89796</v>
      </c>
      <c r="X259" s="4">
        <f>VLOOKUP($B259,'Published Daily Data'!$B:$BF,MATCH(X$1,'Published Daily Data'!$B$1:$BF$1,0),TRUE)</f>
        <v>0</v>
      </c>
      <c r="Y259" s="4">
        <f>VLOOKUP($B259,'Published Daily Data'!$B:$BF,MATCH(Y$1,'Published Daily Data'!$B$1:$BF$1,0),TRUE)</f>
        <v>0</v>
      </c>
      <c r="Z259" s="4">
        <f>VLOOKUP($B259,'Published Daily Data'!$B:$BF,MATCH(Z$1,'Published Daily Data'!$B$1:$BF$1,0),TRUE)</f>
        <v>-83488</v>
      </c>
      <c r="AA259" s="4">
        <f>VLOOKUP($B259,'Published Daily Data'!$B:$BF,MATCH(AA$1,'Published Daily Data'!$B$1:$BF$1,0),TRUE)</f>
        <v>0</v>
      </c>
      <c r="AB259" s="4">
        <f>VLOOKUP($B259,'Published Daily Data'!$B:$BF,MATCH(AB$1,'Published Daily Data'!$B$1:$BF$1,0),TRUE)</f>
        <v>0</v>
      </c>
      <c r="AC259" s="4">
        <f>VLOOKUP($B259,'Published Daily Data'!$B:$BF,MATCH(AC$1,'Published Daily Data'!$B$1:$BF$1,0),TRUE)</f>
        <v>0</v>
      </c>
      <c r="AD259" s="4">
        <f>VLOOKUP($B259,'Published Daily Data'!$B:$BF,MATCH(AD$1,'Published Daily Data'!$B$1:$BF$1,0),TRUE)</f>
        <v>0</v>
      </c>
    </row>
    <row r="260" spans="1:30">
      <c r="A260" s="5"/>
      <c r="B260" s="11">
        <f t="shared" si="5"/>
        <v>43992</v>
      </c>
      <c r="C260" s="4">
        <f>VLOOKUP($B260,'Published Daily Data'!$B:$BF,MATCH(C$1,'Published Daily Data'!$B$1:$BF$1,0),TRUE)</f>
        <v>829692</v>
      </c>
      <c r="D260" s="4">
        <f>VLOOKUP($B260,'Published Daily Data'!$B:$BF,MATCH(D$1,'Published Daily Data'!$B$1:$BF$1,0),TRUE)</f>
        <v>873844</v>
      </c>
      <c r="E260" s="4">
        <f>VLOOKUP($B260,'Published Daily Data'!$B:$BF,MATCH(E$1,'Published Daily Data'!$B$1:$BF$1,0),TRUE)</f>
        <v>600948</v>
      </c>
      <c r="F260" s="4">
        <f>VLOOKUP($B260,'Published Daily Data'!$B:$BF,MATCH(F$1,'Published Daily Data'!$B$1:$BF$1,0),TRUE)</f>
        <v>-179079</v>
      </c>
      <c r="G260" s="4">
        <f>VLOOKUP($B260,'Published Daily Data'!$B:$BF,MATCH(G$1,'Published Daily Data'!$B$1:$BF$1,0),TRUE)</f>
        <v>19341</v>
      </c>
      <c r="H260" s="4">
        <f>VLOOKUP($B260,'Published Daily Data'!$B:$BF,MATCH(H$1,'Published Daily Data'!$B$1:$BF$1,0),TRUE)</f>
        <v>319526</v>
      </c>
      <c r="I260" s="4">
        <f>VLOOKUP($B260,'Published Daily Data'!$B:$BF,MATCH(I$1,'Published Daily Data'!$B$1:$BF$1,0),TRUE)</f>
        <v>54595</v>
      </c>
      <c r="J260" s="4">
        <f>VLOOKUP($B260,'Published Daily Data'!$B:$BF,MATCH(J$1,'Published Daily Data'!$B$1:$BF$1,0),TRUE)</f>
        <v>1814</v>
      </c>
      <c r="K260" s="4">
        <f>VLOOKUP($B260,'Published Daily Data'!$B:$BF,MATCH(K$1,'Published Daily Data'!$B$1:$BF$1,0),TRUE)</f>
        <v>21622</v>
      </c>
      <c r="L260" s="4">
        <f>VLOOKUP($B260,'Published Daily Data'!$B:$BF,MATCH(L$1,'Published Daily Data'!$B$1:$BF$1,0),TRUE)</f>
        <v>136166</v>
      </c>
      <c r="M260" s="4">
        <f>VLOOKUP($B260,'Published Daily Data'!$B:$BF,MATCH(M$1,'Published Daily Data'!$B$1:$BF$1,0),TRUE)</f>
        <v>28044</v>
      </c>
      <c r="N260" s="4">
        <f>VLOOKUP($B260,'Published Daily Data'!$B:$BF,MATCH(N$1,'Published Daily Data'!$B$1:$BF$1,0),TRUE)</f>
        <v>20134</v>
      </c>
      <c r="O260" s="4">
        <f>VLOOKUP($B260,'Published Daily Data'!$B:$BF,MATCH(O$1,'Published Daily Data'!$B$1:$BF$1,0),TRUE)</f>
        <v>0</v>
      </c>
      <c r="P260" s="4">
        <f>VLOOKUP($B260,'Published Daily Data'!$B:$BF,MATCH(P$1,'Published Daily Data'!$B$1:$BF$1,0),TRUE)</f>
        <v>0</v>
      </c>
      <c r="Q260" s="4">
        <f>VLOOKUP($B260,'Published Daily Data'!$B:$BF,MATCH(Q$1,'Published Daily Data'!$B$1:$BF$1,0),TRUE)</f>
        <v>0</v>
      </c>
      <c r="R260" s="4">
        <f>VLOOKUP($B260,'Published Daily Data'!$B:$BF,MATCH(R$1,'Published Daily Data'!$B$1:$BF$1,0),TRUE)</f>
        <v>0</v>
      </c>
      <c r="S260" s="4">
        <f>VLOOKUP($B260,'Published Daily Data'!$B:$BF,MATCH(S$1,'Published Daily Data'!$B$1:$BF$1,0),TRUE)</f>
        <v>0</v>
      </c>
      <c r="T260" s="4">
        <f>VLOOKUP($B260,'Published Daily Data'!$B:$BF,MATCH(T$1,'Published Daily Data'!$B$1:$BF$1,0),TRUE)</f>
        <v>0</v>
      </c>
      <c r="U260" s="4">
        <f>VLOOKUP($B260,'Published Daily Data'!$B:$BF,MATCH(U$1,'Published Daily Data'!$B$1:$BF$1,0),TRUE)</f>
        <v>0</v>
      </c>
      <c r="V260" s="4">
        <f>VLOOKUP($B260,'Published Daily Data'!$B:$BF,MATCH(V$1,'Published Daily Data'!$B$1:$BF$1,0),TRUE)</f>
        <v>0</v>
      </c>
      <c r="W260" s="4">
        <f>VLOOKUP($B260,'Published Daily Data'!$B:$BF,MATCH(W$1,'Published Daily Data'!$B$1:$BF$1,0),TRUE)</f>
        <v>-97870</v>
      </c>
      <c r="X260" s="4">
        <f>VLOOKUP($B260,'Published Daily Data'!$B:$BF,MATCH(X$1,'Published Daily Data'!$B$1:$BF$1,0),TRUE)</f>
        <v>0</v>
      </c>
      <c r="Y260" s="4">
        <f>VLOOKUP($B260,'Published Daily Data'!$B:$BF,MATCH(Y$1,'Published Daily Data'!$B$1:$BF$1,0),TRUE)</f>
        <v>0</v>
      </c>
      <c r="Z260" s="4">
        <f>VLOOKUP($B260,'Published Daily Data'!$B:$BF,MATCH(Z$1,'Published Daily Data'!$B$1:$BF$1,0),TRUE)</f>
        <v>-81701</v>
      </c>
      <c r="AA260" s="4">
        <f>VLOOKUP($B260,'Published Daily Data'!$B:$BF,MATCH(AA$1,'Published Daily Data'!$B$1:$BF$1,0),TRUE)</f>
        <v>0</v>
      </c>
      <c r="AB260" s="4">
        <f>VLOOKUP($B260,'Published Daily Data'!$B:$BF,MATCH(AB$1,'Published Daily Data'!$B$1:$BF$1,0),TRUE)</f>
        <v>0</v>
      </c>
      <c r="AC260" s="4">
        <f>VLOOKUP($B260,'Published Daily Data'!$B:$BF,MATCH(AC$1,'Published Daily Data'!$B$1:$BF$1,0),TRUE)</f>
        <v>0</v>
      </c>
      <c r="AD260" s="4">
        <f>VLOOKUP($B260,'Published Daily Data'!$B:$BF,MATCH(AD$1,'Published Daily Data'!$B$1:$BF$1,0),TRUE)</f>
        <v>0</v>
      </c>
    </row>
    <row r="261" spans="1:30">
      <c r="A261" s="5"/>
      <c r="B261" s="11">
        <f t="shared" si="5"/>
        <v>43993</v>
      </c>
      <c r="C261" s="4">
        <f>VLOOKUP($B261,'Published Daily Data'!$B:$BF,MATCH(C$1,'Published Daily Data'!$B$1:$BF$1,0),TRUE)</f>
        <v>849175</v>
      </c>
      <c r="D261" s="4">
        <f>VLOOKUP($B261,'Published Daily Data'!$B:$BF,MATCH(D$1,'Published Daily Data'!$B$1:$BF$1,0),TRUE)</f>
        <v>867204</v>
      </c>
      <c r="E261" s="4">
        <f>VLOOKUP($B261,'Published Daily Data'!$B:$BF,MATCH(E$1,'Published Daily Data'!$B$1:$BF$1,0),TRUE)</f>
        <v>589310</v>
      </c>
      <c r="F261" s="4">
        <f>VLOOKUP($B261,'Published Daily Data'!$B:$BF,MATCH(F$1,'Published Daily Data'!$B$1:$BF$1,0),TRUE)</f>
        <v>-190107</v>
      </c>
      <c r="G261" s="4">
        <f>VLOOKUP($B261,'Published Daily Data'!$B:$BF,MATCH(G$1,'Published Daily Data'!$B$1:$BF$1,0),TRUE)</f>
        <v>15600</v>
      </c>
      <c r="H261" s="4">
        <f>VLOOKUP($B261,'Published Daily Data'!$B:$BF,MATCH(H$1,'Published Daily Data'!$B$1:$BF$1,0),TRUE)</f>
        <v>306382</v>
      </c>
      <c r="I261" s="4">
        <f>VLOOKUP($B261,'Published Daily Data'!$B:$BF,MATCH(I$1,'Published Daily Data'!$B$1:$BF$1,0),TRUE)</f>
        <v>54558</v>
      </c>
      <c r="J261" s="4">
        <f>VLOOKUP($B261,'Published Daily Data'!$B:$BF,MATCH(J$1,'Published Daily Data'!$B$1:$BF$1,0),TRUE)</f>
        <v>2133</v>
      </c>
      <c r="K261" s="4">
        <f>VLOOKUP($B261,'Published Daily Data'!$B:$BF,MATCH(K$1,'Published Daily Data'!$B$1:$BF$1,0),TRUE)</f>
        <v>21357</v>
      </c>
      <c r="L261" s="4">
        <f>VLOOKUP($B261,'Published Daily Data'!$B:$BF,MATCH(L$1,'Published Daily Data'!$B$1:$BF$1,0),TRUE)</f>
        <v>130811</v>
      </c>
      <c r="M261" s="4">
        <f>VLOOKUP($B261,'Published Daily Data'!$B:$BF,MATCH(M$1,'Published Daily Data'!$B$1:$BF$1,0),TRUE)</f>
        <v>39086</v>
      </c>
      <c r="N261" s="4">
        <f>VLOOKUP($B261,'Published Daily Data'!$B:$BF,MATCH(N$1,'Published Daily Data'!$B$1:$BF$1,0),TRUE)</f>
        <v>20203</v>
      </c>
      <c r="O261" s="4">
        <f>VLOOKUP($B261,'Published Daily Data'!$B:$BF,MATCH(O$1,'Published Daily Data'!$B$1:$BF$1,0),TRUE)</f>
        <v>0</v>
      </c>
      <c r="P261" s="4">
        <f>VLOOKUP($B261,'Published Daily Data'!$B:$BF,MATCH(P$1,'Published Daily Data'!$B$1:$BF$1,0),TRUE)</f>
        <v>0</v>
      </c>
      <c r="Q261" s="4">
        <f>VLOOKUP($B261,'Published Daily Data'!$B:$BF,MATCH(Q$1,'Published Daily Data'!$B$1:$BF$1,0),TRUE)</f>
        <v>0</v>
      </c>
      <c r="R261" s="4">
        <f>VLOOKUP($B261,'Published Daily Data'!$B:$BF,MATCH(R$1,'Published Daily Data'!$B$1:$BF$1,0),TRUE)</f>
        <v>0</v>
      </c>
      <c r="S261" s="4">
        <f>VLOOKUP($B261,'Published Daily Data'!$B:$BF,MATCH(S$1,'Published Daily Data'!$B$1:$BF$1,0),TRUE)</f>
        <v>0</v>
      </c>
      <c r="T261" s="4">
        <f>VLOOKUP($B261,'Published Daily Data'!$B:$BF,MATCH(T$1,'Published Daily Data'!$B$1:$BF$1,0),TRUE)</f>
        <v>0</v>
      </c>
      <c r="U261" s="4">
        <f>VLOOKUP($B261,'Published Daily Data'!$B:$BF,MATCH(U$1,'Published Daily Data'!$B$1:$BF$1,0),TRUE)</f>
        <v>0</v>
      </c>
      <c r="V261" s="4">
        <f>VLOOKUP($B261,'Published Daily Data'!$B:$BF,MATCH(V$1,'Published Daily Data'!$B$1:$BF$1,0),TRUE)</f>
        <v>0</v>
      </c>
      <c r="W261" s="4">
        <f>VLOOKUP($B261,'Published Daily Data'!$B:$BF,MATCH(W$1,'Published Daily Data'!$B$1:$BF$1,0),TRUE)</f>
        <v>-101699</v>
      </c>
      <c r="X261" s="4">
        <f>VLOOKUP($B261,'Published Daily Data'!$B:$BF,MATCH(X$1,'Published Daily Data'!$B$1:$BF$1,0),TRUE)</f>
        <v>0</v>
      </c>
      <c r="Y261" s="4">
        <f>VLOOKUP($B261,'Published Daily Data'!$B:$BF,MATCH(Y$1,'Published Daily Data'!$B$1:$BF$1,0),TRUE)</f>
        <v>0</v>
      </c>
      <c r="Z261" s="4">
        <f>VLOOKUP($B261,'Published Daily Data'!$B:$BF,MATCH(Z$1,'Published Daily Data'!$B$1:$BF$1,0),TRUE)</f>
        <v>-89289</v>
      </c>
      <c r="AA261" s="4">
        <f>VLOOKUP($B261,'Published Daily Data'!$B:$BF,MATCH(AA$1,'Published Daily Data'!$B$1:$BF$1,0),TRUE)</f>
        <v>0</v>
      </c>
      <c r="AB261" s="4">
        <f>VLOOKUP($B261,'Published Daily Data'!$B:$BF,MATCH(AB$1,'Published Daily Data'!$B$1:$BF$1,0),TRUE)</f>
        <v>0</v>
      </c>
      <c r="AC261" s="4">
        <f>VLOOKUP($B261,'Published Daily Data'!$B:$BF,MATCH(AC$1,'Published Daily Data'!$B$1:$BF$1,0),TRUE)</f>
        <v>0</v>
      </c>
      <c r="AD261" s="4">
        <f>VLOOKUP($B261,'Published Daily Data'!$B:$BF,MATCH(AD$1,'Published Daily Data'!$B$1:$BF$1,0),TRUE)</f>
        <v>0</v>
      </c>
    </row>
    <row r="262" spans="1:30">
      <c r="A262" s="5"/>
      <c r="B262" s="11">
        <f t="shared" si="5"/>
        <v>43994</v>
      </c>
      <c r="C262" s="4">
        <f>VLOOKUP($B262,'Published Daily Data'!$B:$BF,MATCH(C$1,'Published Daily Data'!$B$1:$BF$1,0),TRUE)</f>
        <v>756782</v>
      </c>
      <c r="D262" s="4">
        <f>VLOOKUP($B262,'Published Daily Data'!$B:$BF,MATCH(D$1,'Published Daily Data'!$B$1:$BF$1,0),TRUE)</f>
        <v>754469</v>
      </c>
      <c r="E262" s="4">
        <f>VLOOKUP($B262,'Published Daily Data'!$B:$BF,MATCH(E$1,'Published Daily Data'!$B$1:$BF$1,0),TRUE)</f>
        <v>491179</v>
      </c>
      <c r="F262" s="4">
        <f>VLOOKUP($B262,'Published Daily Data'!$B:$BF,MATCH(F$1,'Published Daily Data'!$B$1:$BF$1,0),TRUE)</f>
        <v>-189802</v>
      </c>
      <c r="G262" s="4">
        <f>VLOOKUP($B262,'Published Daily Data'!$B:$BF,MATCH(G$1,'Published Daily Data'!$B$1:$BF$1,0),TRUE)</f>
        <v>14520</v>
      </c>
      <c r="H262" s="4">
        <f>VLOOKUP($B262,'Published Daily Data'!$B:$BF,MATCH(H$1,'Published Daily Data'!$B$1:$BF$1,0),TRUE)</f>
        <v>176749</v>
      </c>
      <c r="I262" s="4">
        <f>VLOOKUP($B262,'Published Daily Data'!$B:$BF,MATCH(I$1,'Published Daily Data'!$B$1:$BF$1,0),TRUE)</f>
        <v>53426</v>
      </c>
      <c r="J262" s="4">
        <f>VLOOKUP($B262,'Published Daily Data'!$B:$BF,MATCH(J$1,'Published Daily Data'!$B$1:$BF$1,0),TRUE)</f>
        <v>2133</v>
      </c>
      <c r="K262" s="4">
        <f>VLOOKUP($B262,'Published Daily Data'!$B:$BF,MATCH(K$1,'Published Daily Data'!$B$1:$BF$1,0),TRUE)</f>
        <v>21956</v>
      </c>
      <c r="L262" s="4">
        <f>VLOOKUP($B262,'Published Daily Data'!$B:$BF,MATCH(L$1,'Published Daily Data'!$B$1:$BF$1,0),TRUE)</f>
        <v>127982</v>
      </c>
      <c r="M262" s="4">
        <f>VLOOKUP($B262,'Published Daily Data'!$B:$BF,MATCH(M$1,'Published Daily Data'!$B$1:$BF$1,0),TRUE)</f>
        <v>75683</v>
      </c>
      <c r="N262" s="4">
        <f>VLOOKUP($B262,'Published Daily Data'!$B:$BF,MATCH(N$1,'Published Daily Data'!$B$1:$BF$1,0),TRUE)</f>
        <v>19104</v>
      </c>
      <c r="O262" s="4">
        <f>VLOOKUP($B262,'Published Daily Data'!$B:$BF,MATCH(O$1,'Published Daily Data'!$B$1:$BF$1,0),TRUE)</f>
        <v>0</v>
      </c>
      <c r="P262" s="4">
        <f>VLOOKUP($B262,'Published Daily Data'!$B:$BF,MATCH(P$1,'Published Daily Data'!$B$1:$BF$1,0),TRUE)</f>
        <v>0</v>
      </c>
      <c r="Q262" s="4">
        <f>VLOOKUP($B262,'Published Daily Data'!$B:$BF,MATCH(Q$1,'Published Daily Data'!$B$1:$BF$1,0),TRUE)</f>
        <v>0</v>
      </c>
      <c r="R262" s="4">
        <f>VLOOKUP($B262,'Published Daily Data'!$B:$BF,MATCH(R$1,'Published Daily Data'!$B$1:$BF$1,0),TRUE)</f>
        <v>0</v>
      </c>
      <c r="S262" s="4">
        <f>VLOOKUP($B262,'Published Daily Data'!$B:$BF,MATCH(S$1,'Published Daily Data'!$B$1:$BF$1,0),TRUE)</f>
        <v>0</v>
      </c>
      <c r="T262" s="4">
        <f>VLOOKUP($B262,'Published Daily Data'!$B:$BF,MATCH(T$1,'Published Daily Data'!$B$1:$BF$1,0),TRUE)</f>
        <v>0</v>
      </c>
      <c r="U262" s="4">
        <f>VLOOKUP($B262,'Published Daily Data'!$B:$BF,MATCH(U$1,'Published Daily Data'!$B$1:$BF$1,0),TRUE)</f>
        <v>0</v>
      </c>
      <c r="V262" s="4">
        <f>VLOOKUP($B262,'Published Daily Data'!$B:$BF,MATCH(V$1,'Published Daily Data'!$B$1:$BF$1,0),TRUE)</f>
        <v>0</v>
      </c>
      <c r="W262" s="4">
        <f>VLOOKUP($B262,'Published Daily Data'!$B:$BF,MATCH(W$1,'Published Daily Data'!$B$1:$BF$1,0),TRUE)</f>
        <v>-114117</v>
      </c>
      <c r="X262" s="4">
        <f>VLOOKUP($B262,'Published Daily Data'!$B:$BF,MATCH(X$1,'Published Daily Data'!$B$1:$BF$1,0),TRUE)</f>
        <v>0</v>
      </c>
      <c r="Y262" s="4">
        <f>VLOOKUP($B262,'Published Daily Data'!$B:$BF,MATCH(Y$1,'Published Daily Data'!$B$1:$BF$1,0),TRUE)</f>
        <v>0</v>
      </c>
      <c r="Z262" s="4">
        <f>VLOOKUP($B262,'Published Daily Data'!$B:$BF,MATCH(Z$1,'Published Daily Data'!$B$1:$BF$1,0),TRUE)</f>
        <v>-71461</v>
      </c>
      <c r="AA262" s="4">
        <f>VLOOKUP($B262,'Published Daily Data'!$B:$BF,MATCH(AA$1,'Published Daily Data'!$B$1:$BF$1,0),TRUE)</f>
        <v>0</v>
      </c>
      <c r="AB262" s="4">
        <f>VLOOKUP($B262,'Published Daily Data'!$B:$BF,MATCH(AB$1,'Published Daily Data'!$B$1:$BF$1,0),TRUE)</f>
        <v>0</v>
      </c>
      <c r="AC262" s="4">
        <f>VLOOKUP($B262,'Published Daily Data'!$B:$BF,MATCH(AC$1,'Published Daily Data'!$B$1:$BF$1,0),TRUE)</f>
        <v>0</v>
      </c>
      <c r="AD262" s="4">
        <f>VLOOKUP($B262,'Published Daily Data'!$B:$BF,MATCH(AD$1,'Published Daily Data'!$B$1:$BF$1,0),TRUE)</f>
        <v>0</v>
      </c>
    </row>
    <row r="263" spans="1:30">
      <c r="A263" s="5"/>
      <c r="B263" s="11">
        <f t="shared" si="5"/>
        <v>43995</v>
      </c>
      <c r="C263" s="4">
        <f>VLOOKUP($B263,'Published Daily Data'!$B:$BF,MATCH(C$1,'Published Daily Data'!$B$1:$BF$1,0),TRUE)</f>
        <v>655885</v>
      </c>
      <c r="D263" s="4">
        <f>VLOOKUP($B263,'Published Daily Data'!$B:$BF,MATCH(D$1,'Published Daily Data'!$B$1:$BF$1,0),TRUE)</f>
        <v>664534</v>
      </c>
      <c r="E263" s="4">
        <f>VLOOKUP($B263,'Published Daily Data'!$B:$BF,MATCH(E$1,'Published Daily Data'!$B$1:$BF$1,0),TRUE)</f>
        <v>425502</v>
      </c>
      <c r="F263" s="4">
        <f>VLOOKUP($B263,'Published Daily Data'!$B:$BF,MATCH(F$1,'Published Daily Data'!$B$1:$BF$1,0),TRUE)</f>
        <v>-171310</v>
      </c>
      <c r="G263" s="4">
        <f>VLOOKUP($B263,'Published Daily Data'!$B:$BF,MATCH(G$1,'Published Daily Data'!$B$1:$BF$1,0),TRUE)</f>
        <v>13759</v>
      </c>
      <c r="H263" s="4">
        <f>VLOOKUP($B263,'Published Daily Data'!$B:$BF,MATCH(H$1,'Published Daily Data'!$B$1:$BF$1,0),TRUE)</f>
        <v>108070</v>
      </c>
      <c r="I263" s="4">
        <f>VLOOKUP($B263,'Published Daily Data'!$B:$BF,MATCH(I$1,'Published Daily Data'!$B$1:$BF$1,0),TRUE)</f>
        <v>54430</v>
      </c>
      <c r="J263" s="4">
        <f>VLOOKUP($B263,'Published Daily Data'!$B:$BF,MATCH(J$1,'Published Daily Data'!$B$1:$BF$1,0),TRUE)</f>
        <v>2144</v>
      </c>
      <c r="K263" s="4">
        <f>VLOOKUP($B263,'Published Daily Data'!$B:$BF,MATCH(K$1,'Published Daily Data'!$B$1:$BF$1,0),TRUE)</f>
        <v>24178</v>
      </c>
      <c r="L263" s="4">
        <f>VLOOKUP($B263,'Published Daily Data'!$B:$BF,MATCH(L$1,'Published Daily Data'!$B$1:$BF$1,0),TRUE)</f>
        <v>105626</v>
      </c>
      <c r="M263" s="4">
        <f>VLOOKUP($B263,'Published Daily Data'!$B:$BF,MATCH(M$1,'Published Daily Data'!$B$1:$BF$1,0),TRUE)</f>
        <v>103248</v>
      </c>
      <c r="N263" s="4">
        <f>VLOOKUP($B263,'Published Daily Data'!$B:$BF,MATCH(N$1,'Published Daily Data'!$B$1:$BF$1,0),TRUE)</f>
        <v>15715</v>
      </c>
      <c r="O263" s="4">
        <f>VLOOKUP($B263,'Published Daily Data'!$B:$BF,MATCH(O$1,'Published Daily Data'!$B$1:$BF$1,0),TRUE)</f>
        <v>0</v>
      </c>
      <c r="P263" s="4">
        <f>VLOOKUP($B263,'Published Daily Data'!$B:$BF,MATCH(P$1,'Published Daily Data'!$B$1:$BF$1,0),TRUE)</f>
        <v>0</v>
      </c>
      <c r="Q263" s="4">
        <f>VLOOKUP($B263,'Published Daily Data'!$B:$BF,MATCH(Q$1,'Published Daily Data'!$B$1:$BF$1,0),TRUE)</f>
        <v>0</v>
      </c>
      <c r="R263" s="4">
        <f>VLOOKUP($B263,'Published Daily Data'!$B:$BF,MATCH(R$1,'Published Daily Data'!$B$1:$BF$1,0),TRUE)</f>
        <v>0</v>
      </c>
      <c r="S263" s="4">
        <f>VLOOKUP($B263,'Published Daily Data'!$B:$BF,MATCH(S$1,'Published Daily Data'!$B$1:$BF$1,0),TRUE)</f>
        <v>0</v>
      </c>
      <c r="T263" s="4">
        <f>VLOOKUP($B263,'Published Daily Data'!$B:$BF,MATCH(T$1,'Published Daily Data'!$B$1:$BF$1,0),TRUE)</f>
        <v>0</v>
      </c>
      <c r="U263" s="4">
        <f>VLOOKUP($B263,'Published Daily Data'!$B:$BF,MATCH(U$1,'Published Daily Data'!$B$1:$BF$1,0),TRUE)</f>
        <v>0</v>
      </c>
      <c r="V263" s="4">
        <f>VLOOKUP($B263,'Published Daily Data'!$B:$BF,MATCH(V$1,'Published Daily Data'!$B$1:$BF$1,0),TRUE)</f>
        <v>0</v>
      </c>
      <c r="W263" s="4">
        <f>VLOOKUP($B263,'Published Daily Data'!$B:$BF,MATCH(W$1,'Published Daily Data'!$B$1:$BF$1,0),TRUE)</f>
        <v>-114817</v>
      </c>
      <c r="X263" s="4">
        <f>VLOOKUP($B263,'Published Daily Data'!$B:$BF,MATCH(X$1,'Published Daily Data'!$B$1:$BF$1,0),TRUE)</f>
        <v>0</v>
      </c>
      <c r="Y263" s="4">
        <f>VLOOKUP($B263,'Published Daily Data'!$B:$BF,MATCH(Y$1,'Published Daily Data'!$B$1:$BF$1,0),TRUE)</f>
        <v>0</v>
      </c>
      <c r="Z263" s="4">
        <f>VLOOKUP($B263,'Published Daily Data'!$B:$BF,MATCH(Z$1,'Published Daily Data'!$B$1:$BF$1,0),TRUE)</f>
        <v>-56378</v>
      </c>
      <c r="AA263" s="4">
        <f>VLOOKUP($B263,'Published Daily Data'!$B:$BF,MATCH(AA$1,'Published Daily Data'!$B$1:$BF$1,0),TRUE)</f>
        <v>0</v>
      </c>
      <c r="AB263" s="4">
        <f>VLOOKUP($B263,'Published Daily Data'!$B:$BF,MATCH(AB$1,'Published Daily Data'!$B$1:$BF$1,0),TRUE)</f>
        <v>0</v>
      </c>
      <c r="AC263" s="4">
        <f>VLOOKUP($B263,'Published Daily Data'!$B:$BF,MATCH(AC$1,'Published Daily Data'!$B$1:$BF$1,0),TRUE)</f>
        <v>0</v>
      </c>
      <c r="AD263" s="4">
        <f>VLOOKUP($B263,'Published Daily Data'!$B:$BF,MATCH(AD$1,'Published Daily Data'!$B$1:$BF$1,0),TRUE)</f>
        <v>0</v>
      </c>
    </row>
    <row r="264" spans="1:30">
      <c r="A264" s="5"/>
      <c r="B264" s="11">
        <f t="shared" si="5"/>
        <v>43996</v>
      </c>
      <c r="C264" s="4">
        <f>VLOOKUP($B264,'Published Daily Data'!$B:$BF,MATCH(C$1,'Published Daily Data'!$B$1:$BF$1,0),TRUE)</f>
        <v>645592</v>
      </c>
      <c r="D264" s="4">
        <f>VLOOKUP($B264,'Published Daily Data'!$B:$BF,MATCH(D$1,'Published Daily Data'!$B$1:$BF$1,0),TRUE)</f>
        <v>660476</v>
      </c>
      <c r="E264" s="4">
        <f>VLOOKUP($B264,'Published Daily Data'!$B:$BF,MATCH(E$1,'Published Daily Data'!$B$1:$BF$1,0),TRUE)</f>
        <v>416774</v>
      </c>
      <c r="F264" s="4">
        <f>VLOOKUP($B264,'Published Daily Data'!$B:$BF,MATCH(F$1,'Published Daily Data'!$B$1:$BF$1,0),TRUE)</f>
        <v>-184165</v>
      </c>
      <c r="G264" s="4">
        <f>VLOOKUP($B264,'Published Daily Data'!$B:$BF,MATCH(G$1,'Published Daily Data'!$B$1:$BF$1,0),TRUE)</f>
        <v>13435</v>
      </c>
      <c r="H264" s="4">
        <f>VLOOKUP($B264,'Published Daily Data'!$B:$BF,MATCH(H$1,'Published Daily Data'!$B$1:$BF$1,0),TRUE)</f>
        <v>121255</v>
      </c>
      <c r="I264" s="4">
        <f>VLOOKUP($B264,'Published Daily Data'!$B:$BF,MATCH(I$1,'Published Daily Data'!$B$1:$BF$1,0),TRUE)</f>
        <v>54510</v>
      </c>
      <c r="J264" s="4">
        <f>VLOOKUP($B264,'Published Daily Data'!$B:$BF,MATCH(J$1,'Published Daily Data'!$B$1:$BF$1,0),TRUE)</f>
        <v>2138</v>
      </c>
      <c r="K264" s="4">
        <f>VLOOKUP($B264,'Published Daily Data'!$B:$BF,MATCH(K$1,'Published Daily Data'!$B$1:$BF$1,0),TRUE)</f>
        <v>25115</v>
      </c>
      <c r="L264" s="4">
        <f>VLOOKUP($B264,'Published Daily Data'!$B:$BF,MATCH(L$1,'Published Daily Data'!$B$1:$BF$1,0),TRUE)</f>
        <v>108188</v>
      </c>
      <c r="M264" s="4">
        <f>VLOOKUP($B264,'Published Daily Data'!$B:$BF,MATCH(M$1,'Published Daily Data'!$B$1:$BF$1,0),TRUE)</f>
        <v>76991</v>
      </c>
      <c r="N264" s="4">
        <f>VLOOKUP($B264,'Published Daily Data'!$B:$BF,MATCH(N$1,'Published Daily Data'!$B$1:$BF$1,0),TRUE)</f>
        <v>15941</v>
      </c>
      <c r="O264" s="4">
        <f>VLOOKUP($B264,'Published Daily Data'!$B:$BF,MATCH(O$1,'Published Daily Data'!$B$1:$BF$1,0),TRUE)</f>
        <v>0</v>
      </c>
      <c r="P264" s="4">
        <f>VLOOKUP($B264,'Published Daily Data'!$B:$BF,MATCH(P$1,'Published Daily Data'!$B$1:$BF$1,0),TRUE)</f>
        <v>0</v>
      </c>
      <c r="Q264" s="4">
        <f>VLOOKUP($B264,'Published Daily Data'!$B:$BF,MATCH(Q$1,'Published Daily Data'!$B$1:$BF$1,0),TRUE)</f>
        <v>0</v>
      </c>
      <c r="R264" s="4">
        <f>VLOOKUP($B264,'Published Daily Data'!$B:$BF,MATCH(R$1,'Published Daily Data'!$B$1:$BF$1,0),TRUE)</f>
        <v>0</v>
      </c>
      <c r="S264" s="4">
        <f>VLOOKUP($B264,'Published Daily Data'!$B:$BF,MATCH(S$1,'Published Daily Data'!$B$1:$BF$1,0),TRUE)</f>
        <v>0</v>
      </c>
      <c r="T264" s="4">
        <f>VLOOKUP($B264,'Published Daily Data'!$B:$BF,MATCH(T$1,'Published Daily Data'!$B$1:$BF$1,0),TRUE)</f>
        <v>0</v>
      </c>
      <c r="U264" s="4">
        <f>VLOOKUP($B264,'Published Daily Data'!$B:$BF,MATCH(U$1,'Published Daily Data'!$B$1:$BF$1,0),TRUE)</f>
        <v>0</v>
      </c>
      <c r="V264" s="4">
        <f>VLOOKUP($B264,'Published Daily Data'!$B:$BF,MATCH(V$1,'Published Daily Data'!$B$1:$BF$1,0),TRUE)</f>
        <v>0</v>
      </c>
      <c r="W264" s="4">
        <f>VLOOKUP($B264,'Published Daily Data'!$B:$BF,MATCH(W$1,'Published Daily Data'!$B$1:$BF$1,0),TRUE)</f>
        <v>-119280</v>
      </c>
      <c r="X264" s="4">
        <f>VLOOKUP($B264,'Published Daily Data'!$B:$BF,MATCH(X$1,'Published Daily Data'!$B$1:$BF$1,0),TRUE)</f>
        <v>0</v>
      </c>
      <c r="Y264" s="4">
        <f>VLOOKUP($B264,'Published Daily Data'!$B:$BF,MATCH(Y$1,'Published Daily Data'!$B$1:$BF$1,0),TRUE)</f>
        <v>0</v>
      </c>
      <c r="Z264" s="4">
        <f>VLOOKUP($B264,'Published Daily Data'!$B:$BF,MATCH(Z$1,'Published Daily Data'!$B$1:$BF$1,0),TRUE)</f>
        <v>-61104</v>
      </c>
      <c r="AA264" s="4">
        <f>VLOOKUP($B264,'Published Daily Data'!$B:$BF,MATCH(AA$1,'Published Daily Data'!$B$1:$BF$1,0),TRUE)</f>
        <v>0</v>
      </c>
      <c r="AB264" s="4">
        <f>VLOOKUP($B264,'Published Daily Data'!$B:$BF,MATCH(AB$1,'Published Daily Data'!$B$1:$BF$1,0),TRUE)</f>
        <v>0</v>
      </c>
      <c r="AC264" s="4">
        <f>VLOOKUP($B264,'Published Daily Data'!$B:$BF,MATCH(AC$1,'Published Daily Data'!$B$1:$BF$1,0),TRUE)</f>
        <v>0</v>
      </c>
      <c r="AD264" s="4">
        <f>VLOOKUP($B264,'Published Daily Data'!$B:$BF,MATCH(AD$1,'Published Daily Data'!$B$1:$BF$1,0),TRUE)</f>
        <v>0</v>
      </c>
    </row>
    <row r="265" spans="1:30">
      <c r="A265" s="5"/>
      <c r="B265" s="11">
        <f t="shared" si="5"/>
        <v>43997</v>
      </c>
      <c r="C265" s="4">
        <f>VLOOKUP($B265,'Published Daily Data'!$B:$BF,MATCH(C$1,'Published Daily Data'!$B$1:$BF$1,0),TRUE)</f>
        <v>745531</v>
      </c>
      <c r="D265" s="4">
        <f>VLOOKUP($B265,'Published Daily Data'!$B:$BF,MATCH(D$1,'Published Daily Data'!$B$1:$BF$1,0),TRUE)</f>
        <v>751854</v>
      </c>
      <c r="E265" s="4">
        <f>VLOOKUP($B265,'Published Daily Data'!$B:$BF,MATCH(E$1,'Published Daily Data'!$B$1:$BF$1,0),TRUE)</f>
        <v>486806</v>
      </c>
      <c r="F265" s="4">
        <f>VLOOKUP($B265,'Published Daily Data'!$B:$BF,MATCH(F$1,'Published Daily Data'!$B$1:$BF$1,0),TRUE)</f>
        <v>-189229</v>
      </c>
      <c r="G265" s="4">
        <f>VLOOKUP($B265,'Published Daily Data'!$B:$BF,MATCH(G$1,'Published Daily Data'!$B$1:$BF$1,0),TRUE)</f>
        <v>15698</v>
      </c>
      <c r="H265" s="4">
        <f>VLOOKUP($B265,'Published Daily Data'!$B:$BF,MATCH(H$1,'Published Daily Data'!$B$1:$BF$1,0),TRUE)</f>
        <v>161420</v>
      </c>
      <c r="I265" s="4">
        <f>VLOOKUP($B265,'Published Daily Data'!$B:$BF,MATCH(I$1,'Published Daily Data'!$B$1:$BF$1,0),TRUE)</f>
        <v>54535</v>
      </c>
      <c r="J265" s="4">
        <f>VLOOKUP($B265,'Published Daily Data'!$B:$BF,MATCH(J$1,'Published Daily Data'!$B$1:$BF$1,0),TRUE)</f>
        <v>2126</v>
      </c>
      <c r="K265" s="4">
        <f>VLOOKUP($B265,'Published Daily Data'!$B:$BF,MATCH(K$1,'Published Daily Data'!$B$1:$BF$1,0),TRUE)</f>
        <v>23597</v>
      </c>
      <c r="L265" s="4">
        <f>VLOOKUP($B265,'Published Daily Data'!$B:$BF,MATCH(L$1,'Published Daily Data'!$B$1:$BF$1,0),TRUE)</f>
        <v>127491</v>
      </c>
      <c r="M265" s="4">
        <f>VLOOKUP($B265,'Published Daily Data'!$B:$BF,MATCH(M$1,'Published Daily Data'!$B$1:$BF$1,0),TRUE)</f>
        <v>84437</v>
      </c>
      <c r="N265" s="4">
        <f>VLOOKUP($B265,'Published Daily Data'!$B:$BF,MATCH(N$1,'Published Daily Data'!$B$1:$BF$1,0),TRUE)</f>
        <v>17704</v>
      </c>
      <c r="O265" s="4">
        <f>VLOOKUP($B265,'Published Daily Data'!$B:$BF,MATCH(O$1,'Published Daily Data'!$B$1:$BF$1,0),TRUE)</f>
        <v>0</v>
      </c>
      <c r="P265" s="4">
        <f>VLOOKUP($B265,'Published Daily Data'!$B:$BF,MATCH(P$1,'Published Daily Data'!$B$1:$BF$1,0),TRUE)</f>
        <v>0</v>
      </c>
      <c r="Q265" s="4">
        <f>VLOOKUP($B265,'Published Daily Data'!$B:$BF,MATCH(Q$1,'Published Daily Data'!$B$1:$BF$1,0),TRUE)</f>
        <v>0</v>
      </c>
      <c r="R265" s="4">
        <f>VLOOKUP($B265,'Published Daily Data'!$B:$BF,MATCH(R$1,'Published Daily Data'!$B$1:$BF$1,0),TRUE)</f>
        <v>0</v>
      </c>
      <c r="S265" s="4">
        <f>VLOOKUP($B265,'Published Daily Data'!$B:$BF,MATCH(S$1,'Published Daily Data'!$B$1:$BF$1,0),TRUE)</f>
        <v>0</v>
      </c>
      <c r="T265" s="4">
        <f>VLOOKUP($B265,'Published Daily Data'!$B:$BF,MATCH(T$1,'Published Daily Data'!$B$1:$BF$1,0),TRUE)</f>
        <v>0</v>
      </c>
      <c r="U265" s="4">
        <f>VLOOKUP($B265,'Published Daily Data'!$B:$BF,MATCH(U$1,'Published Daily Data'!$B$1:$BF$1,0),TRUE)</f>
        <v>0</v>
      </c>
      <c r="V265" s="4">
        <f>VLOOKUP($B265,'Published Daily Data'!$B:$BF,MATCH(V$1,'Published Daily Data'!$B$1:$BF$1,0),TRUE)</f>
        <v>0</v>
      </c>
      <c r="W265" s="4">
        <f>VLOOKUP($B265,'Published Daily Data'!$B:$BF,MATCH(W$1,'Published Daily Data'!$B$1:$BF$1,0),TRUE)</f>
        <v>-112758</v>
      </c>
      <c r="X265" s="4">
        <f>VLOOKUP($B265,'Published Daily Data'!$B:$BF,MATCH(X$1,'Published Daily Data'!$B$1:$BF$1,0),TRUE)</f>
        <v>0</v>
      </c>
      <c r="Y265" s="4">
        <f>VLOOKUP($B265,'Published Daily Data'!$B:$BF,MATCH(Y$1,'Published Daily Data'!$B$1:$BF$1,0),TRUE)</f>
        <v>0</v>
      </c>
      <c r="Z265" s="4">
        <f>VLOOKUP($B265,'Published Daily Data'!$B:$BF,MATCH(Z$1,'Published Daily Data'!$B$1:$BF$1,0),TRUE)</f>
        <v>-79169</v>
      </c>
      <c r="AA265" s="4">
        <f>VLOOKUP($B265,'Published Daily Data'!$B:$BF,MATCH(AA$1,'Published Daily Data'!$B$1:$BF$1,0),TRUE)</f>
        <v>0</v>
      </c>
      <c r="AB265" s="4">
        <f>VLOOKUP($B265,'Published Daily Data'!$B:$BF,MATCH(AB$1,'Published Daily Data'!$B$1:$BF$1,0),TRUE)</f>
        <v>0</v>
      </c>
      <c r="AC265" s="4">
        <f>VLOOKUP($B265,'Published Daily Data'!$B:$BF,MATCH(AC$1,'Published Daily Data'!$B$1:$BF$1,0),TRUE)</f>
        <v>0</v>
      </c>
      <c r="AD265" s="4">
        <f>VLOOKUP($B265,'Published Daily Data'!$B:$BF,MATCH(AD$1,'Published Daily Data'!$B$1:$BF$1,0),TRUE)</f>
        <v>2973</v>
      </c>
    </row>
    <row r="266" spans="1:30">
      <c r="A266" s="5"/>
      <c r="B266" s="11">
        <f t="shared" si="5"/>
        <v>43998</v>
      </c>
      <c r="C266" s="4">
        <f>VLOOKUP($B266,'Published Daily Data'!$B:$BF,MATCH(C$1,'Published Daily Data'!$B$1:$BF$1,0),TRUE)</f>
        <v>731838</v>
      </c>
      <c r="D266" s="4">
        <f>VLOOKUP($B266,'Published Daily Data'!$B:$BF,MATCH(D$1,'Published Daily Data'!$B$1:$BF$1,0),TRUE)</f>
        <v>731312</v>
      </c>
      <c r="E266" s="4">
        <f>VLOOKUP($B266,'Published Daily Data'!$B:$BF,MATCH(E$1,'Published Daily Data'!$B$1:$BF$1,0),TRUE)</f>
        <v>485935</v>
      </c>
      <c r="F266" s="4">
        <f>VLOOKUP($B266,'Published Daily Data'!$B:$BF,MATCH(F$1,'Published Daily Data'!$B$1:$BF$1,0),TRUE)</f>
        <v>-177949</v>
      </c>
      <c r="G266" s="4">
        <f>VLOOKUP($B266,'Published Daily Data'!$B:$BF,MATCH(G$1,'Published Daily Data'!$B$1:$BF$1,0),TRUE)</f>
        <v>14727</v>
      </c>
      <c r="H266" s="4">
        <f>VLOOKUP($B266,'Published Daily Data'!$B:$BF,MATCH(H$1,'Published Daily Data'!$B$1:$BF$1,0),TRUE)</f>
        <v>146892</v>
      </c>
      <c r="I266" s="4">
        <f>VLOOKUP($B266,'Published Daily Data'!$B:$BF,MATCH(I$1,'Published Daily Data'!$B$1:$BF$1,0),TRUE)</f>
        <v>54539</v>
      </c>
      <c r="J266" s="4">
        <f>VLOOKUP($B266,'Published Daily Data'!$B:$BF,MATCH(J$1,'Published Daily Data'!$B$1:$BF$1,0),TRUE)</f>
        <v>2136</v>
      </c>
      <c r="K266" s="4">
        <f>VLOOKUP($B266,'Published Daily Data'!$B:$BF,MATCH(K$1,'Published Daily Data'!$B$1:$BF$1,0),TRUE)</f>
        <v>23921</v>
      </c>
      <c r="L266" s="4">
        <f>VLOOKUP($B266,'Published Daily Data'!$B:$BF,MATCH(L$1,'Published Daily Data'!$B$1:$BF$1,0),TRUE)</f>
        <v>130905</v>
      </c>
      <c r="M266" s="4">
        <f>VLOOKUP($B266,'Published Daily Data'!$B:$BF,MATCH(M$1,'Published Daily Data'!$B$1:$BF$1,0),TRUE)</f>
        <v>93625</v>
      </c>
      <c r="N266" s="4">
        <f>VLOOKUP($B266,'Published Daily Data'!$B:$BF,MATCH(N$1,'Published Daily Data'!$B$1:$BF$1,0),TRUE)</f>
        <v>19284</v>
      </c>
      <c r="O266" s="4">
        <f>VLOOKUP($B266,'Published Daily Data'!$B:$BF,MATCH(O$1,'Published Daily Data'!$B$1:$BF$1,0),TRUE)</f>
        <v>0</v>
      </c>
      <c r="P266" s="4">
        <f>VLOOKUP($B266,'Published Daily Data'!$B:$BF,MATCH(P$1,'Published Daily Data'!$B$1:$BF$1,0),TRUE)</f>
        <v>0</v>
      </c>
      <c r="Q266" s="4">
        <f>VLOOKUP($B266,'Published Daily Data'!$B:$BF,MATCH(Q$1,'Published Daily Data'!$B$1:$BF$1,0),TRUE)</f>
        <v>0</v>
      </c>
      <c r="R266" s="4">
        <f>VLOOKUP($B266,'Published Daily Data'!$B:$BF,MATCH(R$1,'Published Daily Data'!$B$1:$BF$1,0),TRUE)</f>
        <v>0</v>
      </c>
      <c r="S266" s="4">
        <f>VLOOKUP($B266,'Published Daily Data'!$B:$BF,MATCH(S$1,'Published Daily Data'!$B$1:$BF$1,0),TRUE)</f>
        <v>0</v>
      </c>
      <c r="T266" s="4">
        <f>VLOOKUP($B266,'Published Daily Data'!$B:$BF,MATCH(T$1,'Published Daily Data'!$B$1:$BF$1,0),TRUE)</f>
        <v>0</v>
      </c>
      <c r="U266" s="4">
        <f>VLOOKUP($B266,'Published Daily Data'!$B:$BF,MATCH(U$1,'Published Daily Data'!$B$1:$BF$1,0),TRUE)</f>
        <v>0</v>
      </c>
      <c r="V266" s="4">
        <f>VLOOKUP($B266,'Published Daily Data'!$B:$BF,MATCH(V$1,'Published Daily Data'!$B$1:$BF$1,0),TRUE)</f>
        <v>0</v>
      </c>
      <c r="W266" s="4">
        <f>VLOOKUP($B266,'Published Daily Data'!$B:$BF,MATCH(W$1,'Published Daily Data'!$B$1:$BF$1,0),TRUE)</f>
        <v>-104293</v>
      </c>
      <c r="X266" s="4">
        <f>VLOOKUP($B266,'Published Daily Data'!$B:$BF,MATCH(X$1,'Published Daily Data'!$B$1:$BF$1,0),TRUE)</f>
        <v>0</v>
      </c>
      <c r="Y266" s="4">
        <f>VLOOKUP($B266,'Published Daily Data'!$B:$BF,MATCH(Y$1,'Published Daily Data'!$B$1:$BF$1,0),TRUE)</f>
        <v>0</v>
      </c>
      <c r="Z266" s="4">
        <f>VLOOKUP($B266,'Published Daily Data'!$B:$BF,MATCH(Z$1,'Published Daily Data'!$B$1:$BF$1,0),TRUE)</f>
        <v>-70448</v>
      </c>
      <c r="AA266" s="4">
        <f>VLOOKUP($B266,'Published Daily Data'!$B:$BF,MATCH(AA$1,'Published Daily Data'!$B$1:$BF$1,0),TRUE)</f>
        <v>0</v>
      </c>
      <c r="AB266" s="4">
        <f>VLOOKUP($B266,'Published Daily Data'!$B:$BF,MATCH(AB$1,'Published Daily Data'!$B$1:$BF$1,0),TRUE)</f>
        <v>0</v>
      </c>
      <c r="AC266" s="4">
        <f>VLOOKUP($B266,'Published Daily Data'!$B:$BF,MATCH(AC$1,'Published Daily Data'!$B$1:$BF$1,0),TRUE)</f>
        <v>0</v>
      </c>
      <c r="AD266" s="4">
        <f>VLOOKUP($B266,'Published Daily Data'!$B:$BF,MATCH(AD$1,'Published Daily Data'!$B$1:$BF$1,0),TRUE)</f>
        <v>1095</v>
      </c>
    </row>
    <row r="267" spans="1:30">
      <c r="A267" s="5"/>
      <c r="B267" s="11">
        <f t="shared" si="5"/>
        <v>43999</v>
      </c>
      <c r="C267" s="4">
        <f>VLOOKUP($B267,'Published Daily Data'!$B:$BF,MATCH(C$1,'Published Daily Data'!$B$1:$BF$1,0),TRUE)</f>
        <v>761957</v>
      </c>
      <c r="D267" s="4">
        <f>VLOOKUP($B267,'Published Daily Data'!$B:$BF,MATCH(D$1,'Published Daily Data'!$B$1:$BF$1,0),TRUE)</f>
        <v>744567</v>
      </c>
      <c r="E267" s="4">
        <f>VLOOKUP($B267,'Published Daily Data'!$B:$BF,MATCH(E$1,'Published Daily Data'!$B$1:$BF$1,0),TRUE)</f>
        <v>476898</v>
      </c>
      <c r="F267" s="4">
        <f>VLOOKUP($B267,'Published Daily Data'!$B:$BF,MATCH(F$1,'Published Daily Data'!$B$1:$BF$1,0),TRUE)</f>
        <v>-195926</v>
      </c>
      <c r="G267" s="4">
        <f>VLOOKUP($B267,'Published Daily Data'!$B:$BF,MATCH(G$1,'Published Daily Data'!$B$1:$BF$1,0),TRUE)</f>
        <v>14973</v>
      </c>
      <c r="H267" s="4">
        <f>VLOOKUP($B267,'Published Daily Data'!$B:$BF,MATCH(H$1,'Published Daily Data'!$B$1:$BF$1,0),TRUE)</f>
        <v>154713</v>
      </c>
      <c r="I267" s="4">
        <f>VLOOKUP($B267,'Published Daily Data'!$B:$BF,MATCH(I$1,'Published Daily Data'!$B$1:$BF$1,0),TRUE)</f>
        <v>54493</v>
      </c>
      <c r="J267" s="4">
        <f>VLOOKUP($B267,'Published Daily Data'!$B:$BF,MATCH(J$1,'Published Daily Data'!$B$1:$BF$1,0),TRUE)</f>
        <v>2135</v>
      </c>
      <c r="K267" s="4">
        <f>VLOOKUP($B267,'Published Daily Data'!$B:$BF,MATCH(K$1,'Published Daily Data'!$B$1:$BF$1,0),TRUE)</f>
        <v>23520</v>
      </c>
      <c r="L267" s="4">
        <f>VLOOKUP($B267,'Published Daily Data'!$B:$BF,MATCH(L$1,'Published Daily Data'!$B$1:$BF$1,0),TRUE)</f>
        <v>134817</v>
      </c>
      <c r="M267" s="4">
        <f>VLOOKUP($B267,'Published Daily Data'!$B:$BF,MATCH(M$1,'Published Daily Data'!$B$1:$BF$1,0),TRUE)</f>
        <v>73499</v>
      </c>
      <c r="N267" s="4">
        <f>VLOOKUP($B267,'Published Daily Data'!$B:$BF,MATCH(N$1,'Published Daily Data'!$B$1:$BF$1,0),TRUE)</f>
        <v>19167</v>
      </c>
      <c r="O267" s="4">
        <f>VLOOKUP($B267,'Published Daily Data'!$B:$BF,MATCH(O$1,'Published Daily Data'!$B$1:$BF$1,0),TRUE)</f>
        <v>0</v>
      </c>
      <c r="P267" s="4">
        <f>VLOOKUP($B267,'Published Daily Data'!$B:$BF,MATCH(P$1,'Published Daily Data'!$B$1:$BF$1,0),TRUE)</f>
        <v>0</v>
      </c>
      <c r="Q267" s="4">
        <f>VLOOKUP($B267,'Published Daily Data'!$B:$BF,MATCH(Q$1,'Published Daily Data'!$B$1:$BF$1,0),TRUE)</f>
        <v>0</v>
      </c>
      <c r="R267" s="4">
        <f>VLOOKUP($B267,'Published Daily Data'!$B:$BF,MATCH(R$1,'Published Daily Data'!$B$1:$BF$1,0),TRUE)</f>
        <v>0</v>
      </c>
      <c r="S267" s="4">
        <f>VLOOKUP($B267,'Published Daily Data'!$B:$BF,MATCH(S$1,'Published Daily Data'!$B$1:$BF$1,0),TRUE)</f>
        <v>0</v>
      </c>
      <c r="T267" s="4">
        <f>VLOOKUP($B267,'Published Daily Data'!$B:$BF,MATCH(T$1,'Published Daily Data'!$B$1:$BF$1,0),TRUE)</f>
        <v>0</v>
      </c>
      <c r="U267" s="4">
        <f>VLOOKUP($B267,'Published Daily Data'!$B:$BF,MATCH(U$1,'Published Daily Data'!$B$1:$BF$1,0),TRUE)</f>
        <v>0</v>
      </c>
      <c r="V267" s="4">
        <f>VLOOKUP($B267,'Published Daily Data'!$B:$BF,MATCH(V$1,'Published Daily Data'!$B$1:$BF$1,0),TRUE)</f>
        <v>0</v>
      </c>
      <c r="W267" s="4">
        <f>VLOOKUP($B267,'Published Daily Data'!$B:$BF,MATCH(W$1,'Published Daily Data'!$B$1:$BF$1,0),TRUE)</f>
        <v>-120431</v>
      </c>
      <c r="X267" s="4">
        <f>VLOOKUP($B267,'Published Daily Data'!$B:$BF,MATCH(X$1,'Published Daily Data'!$B$1:$BF$1,0),TRUE)</f>
        <v>0</v>
      </c>
      <c r="Y267" s="4">
        <f>VLOOKUP($B267,'Published Daily Data'!$B:$BF,MATCH(Y$1,'Published Daily Data'!$B$1:$BF$1,0),TRUE)</f>
        <v>0</v>
      </c>
      <c r="Z267" s="4">
        <f>VLOOKUP($B267,'Published Daily Data'!$B:$BF,MATCH(Z$1,'Published Daily Data'!$B$1:$BF$1,0),TRUE)</f>
        <v>-71010</v>
      </c>
      <c r="AA267" s="4">
        <f>VLOOKUP($B267,'Published Daily Data'!$B:$BF,MATCH(AA$1,'Published Daily Data'!$B$1:$BF$1,0),TRUE)</f>
        <v>0</v>
      </c>
      <c r="AB267" s="4">
        <f>VLOOKUP($B267,'Published Daily Data'!$B:$BF,MATCH(AB$1,'Published Daily Data'!$B$1:$BF$1,0),TRUE)</f>
        <v>0</v>
      </c>
      <c r="AC267" s="4">
        <f>VLOOKUP($B267,'Published Daily Data'!$B:$BF,MATCH(AC$1,'Published Daily Data'!$B$1:$BF$1,0),TRUE)</f>
        <v>0</v>
      </c>
      <c r="AD267" s="4">
        <f>VLOOKUP($B267,'Published Daily Data'!$B:$BF,MATCH(AD$1,'Published Daily Data'!$B$1:$BF$1,0),TRUE)</f>
        <v>1035</v>
      </c>
    </row>
    <row r="268" spans="1:30">
      <c r="A268" s="5"/>
      <c r="B268" s="11">
        <f t="shared" si="5"/>
        <v>44000</v>
      </c>
      <c r="C268" s="4">
        <f>VLOOKUP($B268,'Published Daily Data'!$B:$BF,MATCH(C$1,'Published Daily Data'!$B$1:$BF$1,0),TRUE)</f>
        <v>793382</v>
      </c>
      <c r="D268" s="4">
        <f>VLOOKUP($B268,'Published Daily Data'!$B:$BF,MATCH(D$1,'Published Daily Data'!$B$1:$BF$1,0),TRUE)</f>
        <v>775758</v>
      </c>
      <c r="E268" s="4">
        <f>VLOOKUP($B268,'Published Daily Data'!$B:$BF,MATCH(E$1,'Published Daily Data'!$B$1:$BF$1,0),TRUE)</f>
        <v>505943</v>
      </c>
      <c r="F268" s="4">
        <f>VLOOKUP($B268,'Published Daily Data'!$B:$BF,MATCH(F$1,'Published Daily Data'!$B$1:$BF$1,0),TRUE)</f>
        <v>-194384</v>
      </c>
      <c r="G268" s="4">
        <f>VLOOKUP($B268,'Published Daily Data'!$B:$BF,MATCH(G$1,'Published Daily Data'!$B$1:$BF$1,0),TRUE)</f>
        <v>16180</v>
      </c>
      <c r="H268" s="4">
        <f>VLOOKUP($B268,'Published Daily Data'!$B:$BF,MATCH(H$1,'Published Daily Data'!$B$1:$BF$1,0),TRUE)</f>
        <v>206734</v>
      </c>
      <c r="I268" s="4">
        <f>VLOOKUP($B268,'Published Daily Data'!$B:$BF,MATCH(I$1,'Published Daily Data'!$B$1:$BF$1,0),TRUE)</f>
        <v>54369</v>
      </c>
      <c r="J268" s="4">
        <f>VLOOKUP($B268,'Published Daily Data'!$B:$BF,MATCH(J$1,'Published Daily Data'!$B$1:$BF$1,0),TRUE)</f>
        <v>2058</v>
      </c>
      <c r="K268" s="4">
        <f>VLOOKUP($B268,'Published Daily Data'!$B:$BF,MATCH(K$1,'Published Daily Data'!$B$1:$BF$1,0),TRUE)</f>
        <v>23387</v>
      </c>
      <c r="L268" s="4">
        <f>VLOOKUP($B268,'Published Daily Data'!$B:$BF,MATCH(L$1,'Published Daily Data'!$B$1:$BF$1,0),TRUE)</f>
        <v>136200</v>
      </c>
      <c r="M268" s="4">
        <f>VLOOKUP($B268,'Published Daily Data'!$B:$BF,MATCH(M$1,'Published Daily Data'!$B$1:$BF$1,0),TRUE)</f>
        <v>48419</v>
      </c>
      <c r="N268" s="4">
        <f>VLOOKUP($B268,'Published Daily Data'!$B:$BF,MATCH(N$1,'Published Daily Data'!$B$1:$BF$1,0),TRUE)</f>
        <v>18961</v>
      </c>
      <c r="O268" s="4">
        <f>VLOOKUP($B268,'Published Daily Data'!$B:$BF,MATCH(O$1,'Published Daily Data'!$B$1:$BF$1,0),TRUE)</f>
        <v>0</v>
      </c>
      <c r="P268" s="4">
        <f>VLOOKUP($B268,'Published Daily Data'!$B:$BF,MATCH(P$1,'Published Daily Data'!$B$1:$BF$1,0),TRUE)</f>
        <v>0</v>
      </c>
      <c r="Q268" s="4">
        <f>VLOOKUP($B268,'Published Daily Data'!$B:$BF,MATCH(Q$1,'Published Daily Data'!$B$1:$BF$1,0),TRUE)</f>
        <v>0</v>
      </c>
      <c r="R268" s="4">
        <f>VLOOKUP($B268,'Published Daily Data'!$B:$BF,MATCH(R$1,'Published Daily Data'!$B$1:$BF$1,0),TRUE)</f>
        <v>0</v>
      </c>
      <c r="S268" s="4">
        <f>VLOOKUP($B268,'Published Daily Data'!$B:$BF,MATCH(S$1,'Published Daily Data'!$B$1:$BF$1,0),TRUE)</f>
        <v>0</v>
      </c>
      <c r="T268" s="4">
        <f>VLOOKUP($B268,'Published Daily Data'!$B:$BF,MATCH(T$1,'Published Daily Data'!$B$1:$BF$1,0),TRUE)</f>
        <v>0</v>
      </c>
      <c r="U268" s="4">
        <f>VLOOKUP($B268,'Published Daily Data'!$B:$BF,MATCH(U$1,'Published Daily Data'!$B$1:$BF$1,0),TRUE)</f>
        <v>0</v>
      </c>
      <c r="V268" s="4">
        <f>VLOOKUP($B268,'Published Daily Data'!$B:$BF,MATCH(V$1,'Published Daily Data'!$B$1:$BF$1,0),TRUE)</f>
        <v>0</v>
      </c>
      <c r="W268" s="4">
        <f>VLOOKUP($B268,'Published Daily Data'!$B:$BF,MATCH(W$1,'Published Daily Data'!$B$1:$BF$1,0),TRUE)</f>
        <v>-121572</v>
      </c>
      <c r="X268" s="4">
        <f>VLOOKUP($B268,'Published Daily Data'!$B:$BF,MATCH(X$1,'Published Daily Data'!$B$1:$BF$1,0),TRUE)</f>
        <v>0</v>
      </c>
      <c r="Y268" s="4">
        <f>VLOOKUP($B268,'Published Daily Data'!$B:$BF,MATCH(Y$1,'Published Daily Data'!$B$1:$BF$1,0),TRUE)</f>
        <v>0</v>
      </c>
      <c r="Z268" s="4">
        <f>VLOOKUP($B268,'Published Daily Data'!$B:$BF,MATCH(Z$1,'Published Daily Data'!$B$1:$BF$1,0),TRUE)</f>
        <v>-69584</v>
      </c>
      <c r="AA268" s="4">
        <f>VLOOKUP($B268,'Published Daily Data'!$B:$BF,MATCH(AA$1,'Published Daily Data'!$B$1:$BF$1,0),TRUE)</f>
        <v>0</v>
      </c>
      <c r="AB268" s="4">
        <f>VLOOKUP($B268,'Published Daily Data'!$B:$BF,MATCH(AB$1,'Published Daily Data'!$B$1:$BF$1,0),TRUE)</f>
        <v>0</v>
      </c>
      <c r="AC268" s="4">
        <f>VLOOKUP($B268,'Published Daily Data'!$B:$BF,MATCH(AC$1,'Published Daily Data'!$B$1:$BF$1,0),TRUE)</f>
        <v>0</v>
      </c>
      <c r="AD268" s="4">
        <f>VLOOKUP($B268,'Published Daily Data'!$B:$BF,MATCH(AD$1,'Published Daily Data'!$B$1:$BF$1,0),TRUE)</f>
        <v>954</v>
      </c>
    </row>
    <row r="269" spans="1:30">
      <c r="A269" s="5"/>
      <c r="B269" s="11">
        <f t="shared" si="5"/>
        <v>44001</v>
      </c>
      <c r="C269" s="4">
        <f>VLOOKUP($B269,'Published Daily Data'!$B:$BF,MATCH(C$1,'Published Daily Data'!$B$1:$BF$1,0),TRUE)</f>
        <v>777457</v>
      </c>
      <c r="D269" s="4">
        <f>VLOOKUP($B269,'Published Daily Data'!$B:$BF,MATCH(D$1,'Published Daily Data'!$B$1:$BF$1,0),TRUE)</f>
        <v>783357</v>
      </c>
      <c r="E269" s="4">
        <f>VLOOKUP($B269,'Published Daily Data'!$B:$BF,MATCH(E$1,'Published Daily Data'!$B$1:$BF$1,0),TRUE)</f>
        <v>507199</v>
      </c>
      <c r="F269" s="4">
        <f>VLOOKUP($B269,'Published Daily Data'!$B:$BF,MATCH(F$1,'Published Daily Data'!$B$1:$BF$1,0),TRUE)</f>
        <v>-196074</v>
      </c>
      <c r="G269" s="4">
        <f>VLOOKUP($B269,'Published Daily Data'!$B:$BF,MATCH(G$1,'Published Daily Data'!$B$1:$BF$1,0),TRUE)</f>
        <v>14733</v>
      </c>
      <c r="H269" s="4">
        <f>VLOOKUP($B269,'Published Daily Data'!$B:$BF,MATCH(H$1,'Published Daily Data'!$B$1:$BF$1,0),TRUE)</f>
        <v>202808</v>
      </c>
      <c r="I269" s="4">
        <f>VLOOKUP($B269,'Published Daily Data'!$B:$BF,MATCH(I$1,'Published Daily Data'!$B$1:$BF$1,0),TRUE)</f>
        <v>54328</v>
      </c>
      <c r="J269" s="4">
        <f>VLOOKUP($B269,'Published Daily Data'!$B:$BF,MATCH(J$1,'Published Daily Data'!$B$1:$BF$1,0),TRUE)</f>
        <v>2015</v>
      </c>
      <c r="K269" s="4">
        <f>VLOOKUP($B269,'Published Daily Data'!$B:$BF,MATCH(K$1,'Published Daily Data'!$B$1:$BF$1,0),TRUE)</f>
        <v>25671</v>
      </c>
      <c r="L269" s="4">
        <f>VLOOKUP($B269,'Published Daily Data'!$B:$BF,MATCH(L$1,'Published Daily Data'!$B$1:$BF$1,0),TRUE)</f>
        <v>133413</v>
      </c>
      <c r="M269" s="4">
        <f>VLOOKUP($B269,'Published Daily Data'!$B:$BF,MATCH(M$1,'Published Daily Data'!$B$1:$BF$1,0),TRUE)</f>
        <v>55524</v>
      </c>
      <c r="N269" s="4">
        <f>VLOOKUP($B269,'Published Daily Data'!$B:$BF,MATCH(N$1,'Published Daily Data'!$B$1:$BF$1,0),TRUE)</f>
        <v>19093</v>
      </c>
      <c r="O269" s="4">
        <f>VLOOKUP($B269,'Published Daily Data'!$B:$BF,MATCH(O$1,'Published Daily Data'!$B$1:$BF$1,0),TRUE)</f>
        <v>0</v>
      </c>
      <c r="P269" s="4">
        <f>VLOOKUP($B269,'Published Daily Data'!$B:$BF,MATCH(P$1,'Published Daily Data'!$B$1:$BF$1,0),TRUE)</f>
        <v>0</v>
      </c>
      <c r="Q269" s="4">
        <f>VLOOKUP($B269,'Published Daily Data'!$B:$BF,MATCH(Q$1,'Published Daily Data'!$B$1:$BF$1,0),TRUE)</f>
        <v>0</v>
      </c>
      <c r="R269" s="4">
        <f>VLOOKUP($B269,'Published Daily Data'!$B:$BF,MATCH(R$1,'Published Daily Data'!$B$1:$BF$1,0),TRUE)</f>
        <v>0</v>
      </c>
      <c r="S269" s="4">
        <f>VLOOKUP($B269,'Published Daily Data'!$B:$BF,MATCH(S$1,'Published Daily Data'!$B$1:$BF$1,0),TRUE)</f>
        <v>0</v>
      </c>
      <c r="T269" s="4">
        <f>VLOOKUP($B269,'Published Daily Data'!$B:$BF,MATCH(T$1,'Published Daily Data'!$B$1:$BF$1,0),TRUE)</f>
        <v>0</v>
      </c>
      <c r="U269" s="4">
        <f>VLOOKUP($B269,'Published Daily Data'!$B:$BF,MATCH(U$1,'Published Daily Data'!$B$1:$BF$1,0),TRUE)</f>
        <v>0</v>
      </c>
      <c r="V269" s="4">
        <f>VLOOKUP($B269,'Published Daily Data'!$B:$BF,MATCH(V$1,'Published Daily Data'!$B$1:$BF$1,0),TRUE)</f>
        <v>0</v>
      </c>
      <c r="W269" s="4">
        <f>VLOOKUP($B269,'Published Daily Data'!$B:$BF,MATCH(W$1,'Published Daily Data'!$B$1:$BF$1,0),TRUE)</f>
        <v>-116169</v>
      </c>
      <c r="X269" s="4">
        <f>VLOOKUP($B269,'Published Daily Data'!$B:$BF,MATCH(X$1,'Published Daily Data'!$B$1:$BF$1,0),TRUE)</f>
        <v>0</v>
      </c>
      <c r="Y269" s="4">
        <f>VLOOKUP($B269,'Published Daily Data'!$B:$BF,MATCH(Y$1,'Published Daily Data'!$B$1:$BF$1,0),TRUE)</f>
        <v>0</v>
      </c>
      <c r="Z269" s="4">
        <f>VLOOKUP($B269,'Published Daily Data'!$B:$BF,MATCH(Z$1,'Published Daily Data'!$B$1:$BF$1,0),TRUE)</f>
        <v>-81174</v>
      </c>
      <c r="AA269" s="4">
        <f>VLOOKUP($B269,'Published Daily Data'!$B:$BF,MATCH(AA$1,'Published Daily Data'!$B$1:$BF$1,0),TRUE)</f>
        <v>0</v>
      </c>
      <c r="AB269" s="4">
        <f>VLOOKUP($B269,'Published Daily Data'!$B:$BF,MATCH(AB$1,'Published Daily Data'!$B$1:$BF$1,0),TRUE)</f>
        <v>0</v>
      </c>
      <c r="AC269" s="4">
        <f>VLOOKUP($B269,'Published Daily Data'!$B:$BF,MATCH(AC$1,'Published Daily Data'!$B$1:$BF$1,0),TRUE)</f>
        <v>0</v>
      </c>
      <c r="AD269" s="4">
        <f>VLOOKUP($B269,'Published Daily Data'!$B:$BF,MATCH(AD$1,'Published Daily Data'!$B$1:$BF$1,0),TRUE)</f>
        <v>1439</v>
      </c>
    </row>
    <row r="270" spans="1:30">
      <c r="A270" s="5"/>
      <c r="B270" s="11">
        <f t="shared" si="5"/>
        <v>44002</v>
      </c>
      <c r="C270" s="4">
        <f>VLOOKUP($B270,'Published Daily Data'!$B:$BF,MATCH(C$1,'Published Daily Data'!$B$1:$BF$1,0),TRUE)</f>
        <v>730039</v>
      </c>
      <c r="D270" s="4">
        <f>VLOOKUP($B270,'Published Daily Data'!$B:$BF,MATCH(D$1,'Published Daily Data'!$B$1:$BF$1,0),TRUE)</f>
        <v>732498</v>
      </c>
      <c r="E270" s="4">
        <f>VLOOKUP($B270,'Published Daily Data'!$B:$BF,MATCH(E$1,'Published Daily Data'!$B$1:$BF$1,0),TRUE)</f>
        <v>466034</v>
      </c>
      <c r="F270" s="4">
        <f>VLOOKUP($B270,'Published Daily Data'!$B:$BF,MATCH(F$1,'Published Daily Data'!$B$1:$BF$1,0),TRUE)</f>
        <v>-193109</v>
      </c>
      <c r="G270" s="4">
        <f>VLOOKUP($B270,'Published Daily Data'!$B:$BF,MATCH(G$1,'Published Daily Data'!$B$1:$BF$1,0),TRUE)</f>
        <v>15654</v>
      </c>
      <c r="H270" s="4">
        <f>VLOOKUP($B270,'Published Daily Data'!$B:$BF,MATCH(H$1,'Published Daily Data'!$B$1:$BF$1,0),TRUE)</f>
        <v>146318</v>
      </c>
      <c r="I270" s="4">
        <f>VLOOKUP($B270,'Published Daily Data'!$B:$BF,MATCH(I$1,'Published Daily Data'!$B$1:$BF$1,0),TRUE)</f>
        <v>54289</v>
      </c>
      <c r="J270" s="4">
        <f>VLOOKUP($B270,'Published Daily Data'!$B:$BF,MATCH(J$1,'Published Daily Data'!$B$1:$BF$1,0),TRUE)</f>
        <v>2012</v>
      </c>
      <c r="K270" s="4">
        <f>VLOOKUP($B270,'Published Daily Data'!$B:$BF,MATCH(K$1,'Published Daily Data'!$B$1:$BF$1,0),TRUE)</f>
        <v>23729</v>
      </c>
      <c r="L270" s="4">
        <f>VLOOKUP($B270,'Published Daily Data'!$B:$BF,MATCH(L$1,'Published Daily Data'!$B$1:$BF$1,0),TRUE)</f>
        <v>131829</v>
      </c>
      <c r="M270" s="4">
        <f>VLOOKUP($B270,'Published Daily Data'!$B:$BF,MATCH(M$1,'Published Daily Data'!$B$1:$BF$1,0),TRUE)</f>
        <v>74221</v>
      </c>
      <c r="N270" s="4">
        <f>VLOOKUP($B270,'Published Daily Data'!$B:$BF,MATCH(N$1,'Published Daily Data'!$B$1:$BF$1,0),TRUE)</f>
        <v>18354</v>
      </c>
      <c r="O270" s="4">
        <f>VLOOKUP($B270,'Published Daily Data'!$B:$BF,MATCH(O$1,'Published Daily Data'!$B$1:$BF$1,0),TRUE)</f>
        <v>0</v>
      </c>
      <c r="P270" s="4">
        <f>VLOOKUP($B270,'Published Daily Data'!$B:$BF,MATCH(P$1,'Published Daily Data'!$B$1:$BF$1,0),TRUE)</f>
        <v>0</v>
      </c>
      <c r="Q270" s="4">
        <f>VLOOKUP($B270,'Published Daily Data'!$B:$BF,MATCH(Q$1,'Published Daily Data'!$B$1:$BF$1,0),TRUE)</f>
        <v>0</v>
      </c>
      <c r="R270" s="4">
        <f>VLOOKUP($B270,'Published Daily Data'!$B:$BF,MATCH(R$1,'Published Daily Data'!$B$1:$BF$1,0),TRUE)</f>
        <v>0</v>
      </c>
      <c r="S270" s="4">
        <f>VLOOKUP($B270,'Published Daily Data'!$B:$BF,MATCH(S$1,'Published Daily Data'!$B$1:$BF$1,0),TRUE)</f>
        <v>0</v>
      </c>
      <c r="T270" s="4">
        <f>VLOOKUP($B270,'Published Daily Data'!$B:$BF,MATCH(T$1,'Published Daily Data'!$B$1:$BF$1,0),TRUE)</f>
        <v>0</v>
      </c>
      <c r="U270" s="4">
        <f>VLOOKUP($B270,'Published Daily Data'!$B:$BF,MATCH(U$1,'Published Daily Data'!$B$1:$BF$1,0),TRUE)</f>
        <v>0</v>
      </c>
      <c r="V270" s="4">
        <f>VLOOKUP($B270,'Published Daily Data'!$B:$BF,MATCH(V$1,'Published Daily Data'!$B$1:$BF$1,0),TRUE)</f>
        <v>0</v>
      </c>
      <c r="W270" s="4">
        <f>VLOOKUP($B270,'Published Daily Data'!$B:$BF,MATCH(W$1,'Published Daily Data'!$B$1:$BF$1,0),TRUE)</f>
        <v>-118674</v>
      </c>
      <c r="X270" s="4">
        <f>VLOOKUP($B270,'Published Daily Data'!$B:$BF,MATCH(X$1,'Published Daily Data'!$B$1:$BF$1,0),TRUE)</f>
        <v>0</v>
      </c>
      <c r="Y270" s="4">
        <f>VLOOKUP($B270,'Published Daily Data'!$B:$BF,MATCH(Y$1,'Published Daily Data'!$B$1:$BF$1,0),TRUE)</f>
        <v>0</v>
      </c>
      <c r="Z270" s="4">
        <f>VLOOKUP($B270,'Published Daily Data'!$B:$BF,MATCH(Z$1,'Published Daily Data'!$B$1:$BF$1,0),TRUE)</f>
        <v>-73922</v>
      </c>
      <c r="AA270" s="4">
        <f>VLOOKUP($B270,'Published Daily Data'!$B:$BF,MATCH(AA$1,'Published Daily Data'!$B$1:$BF$1,0),TRUE)</f>
        <v>0</v>
      </c>
      <c r="AB270" s="4">
        <f>VLOOKUP($B270,'Published Daily Data'!$B:$BF,MATCH(AB$1,'Published Daily Data'!$B$1:$BF$1,0),TRUE)</f>
        <v>0</v>
      </c>
      <c r="AC270" s="4">
        <f>VLOOKUP($B270,'Published Daily Data'!$B:$BF,MATCH(AC$1,'Published Daily Data'!$B$1:$BF$1,0),TRUE)</f>
        <v>0</v>
      </c>
      <c r="AD270" s="4">
        <f>VLOOKUP($B270,'Published Daily Data'!$B:$BF,MATCH(AD$1,'Published Daily Data'!$B$1:$BF$1,0),TRUE)</f>
        <v>3757</v>
      </c>
    </row>
    <row r="271" spans="1:30">
      <c r="A271" s="5"/>
      <c r="B271" s="11">
        <f t="shared" si="5"/>
        <v>44003</v>
      </c>
      <c r="C271" s="4">
        <f>VLOOKUP($B271,'Published Daily Data'!$B:$BF,MATCH(C$1,'Published Daily Data'!$B$1:$BF$1,0),TRUE)</f>
        <v>742546</v>
      </c>
      <c r="D271" s="4">
        <f>VLOOKUP($B271,'Published Daily Data'!$B:$BF,MATCH(D$1,'Published Daily Data'!$B$1:$BF$1,0),TRUE)</f>
        <v>729996</v>
      </c>
      <c r="E271" s="4">
        <f>VLOOKUP($B271,'Published Daily Data'!$B:$BF,MATCH(E$1,'Published Daily Data'!$B$1:$BF$1,0),TRUE)</f>
        <v>484393</v>
      </c>
      <c r="F271" s="4">
        <f>VLOOKUP($B271,'Published Daily Data'!$B:$BF,MATCH(F$1,'Published Daily Data'!$B$1:$BF$1,0),TRUE)</f>
        <v>-185108</v>
      </c>
      <c r="G271" s="4">
        <f>VLOOKUP($B271,'Published Daily Data'!$B:$BF,MATCH(G$1,'Published Daily Data'!$B$1:$BF$1,0),TRUE)</f>
        <v>16718</v>
      </c>
      <c r="H271" s="4">
        <f>VLOOKUP($B271,'Published Daily Data'!$B:$BF,MATCH(H$1,'Published Daily Data'!$B$1:$BF$1,0),TRUE)</f>
        <v>172562</v>
      </c>
      <c r="I271" s="4">
        <f>VLOOKUP($B271,'Published Daily Data'!$B:$BF,MATCH(I$1,'Published Daily Data'!$B$1:$BF$1,0),TRUE)</f>
        <v>54237</v>
      </c>
      <c r="J271" s="4">
        <f>VLOOKUP($B271,'Published Daily Data'!$B:$BF,MATCH(J$1,'Published Daily Data'!$B$1:$BF$1,0),TRUE)</f>
        <v>1295</v>
      </c>
      <c r="K271" s="4">
        <f>VLOOKUP($B271,'Published Daily Data'!$B:$BF,MATCH(K$1,'Published Daily Data'!$B$1:$BF$1,0),TRUE)</f>
        <v>23631</v>
      </c>
      <c r="L271" s="4">
        <f>VLOOKUP($B271,'Published Daily Data'!$B:$BF,MATCH(L$1,'Published Daily Data'!$B$1:$BF$1,0),TRUE)</f>
        <v>127518</v>
      </c>
      <c r="M271" s="4">
        <f>VLOOKUP($B271,'Published Daily Data'!$B:$BF,MATCH(M$1,'Published Daily Data'!$B$1:$BF$1,0),TRUE)</f>
        <v>74164</v>
      </c>
      <c r="N271" s="4">
        <f>VLOOKUP($B271,'Published Daily Data'!$B:$BF,MATCH(N$1,'Published Daily Data'!$B$1:$BF$1,0),TRUE)</f>
        <v>14642</v>
      </c>
      <c r="O271" s="4">
        <f>VLOOKUP($B271,'Published Daily Data'!$B:$BF,MATCH(O$1,'Published Daily Data'!$B$1:$BF$1,0),TRUE)</f>
        <v>0</v>
      </c>
      <c r="P271" s="4">
        <f>VLOOKUP($B271,'Published Daily Data'!$B:$BF,MATCH(P$1,'Published Daily Data'!$B$1:$BF$1,0),TRUE)</f>
        <v>0</v>
      </c>
      <c r="Q271" s="4">
        <f>VLOOKUP($B271,'Published Daily Data'!$B:$BF,MATCH(Q$1,'Published Daily Data'!$B$1:$BF$1,0),TRUE)</f>
        <v>0</v>
      </c>
      <c r="R271" s="4">
        <f>VLOOKUP($B271,'Published Daily Data'!$B:$BF,MATCH(R$1,'Published Daily Data'!$B$1:$BF$1,0),TRUE)</f>
        <v>0</v>
      </c>
      <c r="S271" s="4">
        <f>VLOOKUP($B271,'Published Daily Data'!$B:$BF,MATCH(S$1,'Published Daily Data'!$B$1:$BF$1,0),TRUE)</f>
        <v>0</v>
      </c>
      <c r="T271" s="4">
        <f>VLOOKUP($B271,'Published Daily Data'!$B:$BF,MATCH(T$1,'Published Daily Data'!$B$1:$BF$1,0),TRUE)</f>
        <v>0</v>
      </c>
      <c r="U271" s="4">
        <f>VLOOKUP($B271,'Published Daily Data'!$B:$BF,MATCH(U$1,'Published Daily Data'!$B$1:$BF$1,0),TRUE)</f>
        <v>0</v>
      </c>
      <c r="V271" s="4">
        <f>VLOOKUP($B271,'Published Daily Data'!$B:$BF,MATCH(V$1,'Published Daily Data'!$B$1:$BF$1,0),TRUE)</f>
        <v>0</v>
      </c>
      <c r="W271" s="4">
        <f>VLOOKUP($B271,'Published Daily Data'!$B:$BF,MATCH(W$1,'Published Daily Data'!$B$1:$BF$1,0),TRUE)</f>
        <v>-128694</v>
      </c>
      <c r="X271" s="4">
        <f>VLOOKUP($B271,'Published Daily Data'!$B:$BF,MATCH(X$1,'Published Daily Data'!$B$1:$BF$1,0),TRUE)</f>
        <v>0</v>
      </c>
      <c r="Y271" s="4">
        <f>VLOOKUP($B271,'Published Daily Data'!$B:$BF,MATCH(Y$1,'Published Daily Data'!$B$1:$BF$1,0),TRUE)</f>
        <v>0</v>
      </c>
      <c r="Z271" s="4">
        <f>VLOOKUP($B271,'Published Daily Data'!$B:$BF,MATCH(Z$1,'Published Daily Data'!$B$1:$BF$1,0),TRUE)</f>
        <v>-58440</v>
      </c>
      <c r="AA271" s="4">
        <f>VLOOKUP($B271,'Published Daily Data'!$B:$BF,MATCH(AA$1,'Published Daily Data'!$B$1:$BF$1,0),TRUE)</f>
        <v>0</v>
      </c>
      <c r="AB271" s="4">
        <f>VLOOKUP($B271,'Published Daily Data'!$B:$BF,MATCH(AB$1,'Published Daily Data'!$B$1:$BF$1,0),TRUE)</f>
        <v>0</v>
      </c>
      <c r="AC271" s="4">
        <f>VLOOKUP($B271,'Published Daily Data'!$B:$BF,MATCH(AC$1,'Published Daily Data'!$B$1:$BF$1,0),TRUE)</f>
        <v>0</v>
      </c>
      <c r="AD271" s="4">
        <f>VLOOKUP($B271,'Published Daily Data'!$B:$BF,MATCH(AD$1,'Published Daily Data'!$B$1:$BF$1,0),TRUE)</f>
        <v>3372</v>
      </c>
    </row>
    <row r="272" spans="1:30">
      <c r="A272" s="5"/>
      <c r="B272" s="11">
        <f t="shared" si="5"/>
        <v>44004</v>
      </c>
      <c r="C272" s="4">
        <f>VLOOKUP($B272,'Published Daily Data'!$B:$BF,MATCH(C$1,'Published Daily Data'!$B$1:$BF$1,0),TRUE)</f>
        <v>838679</v>
      </c>
      <c r="D272" s="4">
        <f>VLOOKUP($B272,'Published Daily Data'!$B:$BF,MATCH(D$1,'Published Daily Data'!$B$1:$BF$1,0),TRUE)</f>
        <v>833020</v>
      </c>
      <c r="E272" s="4">
        <f>VLOOKUP($B272,'Published Daily Data'!$B:$BF,MATCH(E$1,'Published Daily Data'!$B$1:$BF$1,0),TRUE)</f>
        <v>563409</v>
      </c>
      <c r="F272" s="4">
        <f>VLOOKUP($B272,'Published Daily Data'!$B:$BF,MATCH(F$1,'Published Daily Data'!$B$1:$BF$1,0),TRUE)</f>
        <v>-197625</v>
      </c>
      <c r="G272" s="4">
        <f>VLOOKUP($B272,'Published Daily Data'!$B:$BF,MATCH(G$1,'Published Daily Data'!$B$1:$BF$1,0),TRUE)</f>
        <v>17607</v>
      </c>
      <c r="H272" s="4">
        <f>VLOOKUP($B272,'Published Daily Data'!$B:$BF,MATCH(H$1,'Published Daily Data'!$B$1:$BF$1,0),TRUE)</f>
        <v>269014</v>
      </c>
      <c r="I272" s="4">
        <f>VLOOKUP($B272,'Published Daily Data'!$B:$BF,MATCH(I$1,'Published Daily Data'!$B$1:$BF$1,0),TRUE)</f>
        <v>54275</v>
      </c>
      <c r="J272" s="4">
        <f>VLOOKUP($B272,'Published Daily Data'!$B:$BF,MATCH(J$1,'Published Daily Data'!$B$1:$BF$1,0),TRUE)</f>
        <v>1106</v>
      </c>
      <c r="K272" s="4">
        <f>VLOOKUP($B272,'Published Daily Data'!$B:$BF,MATCH(K$1,'Published Daily Data'!$B$1:$BF$1,0),TRUE)</f>
        <v>23505</v>
      </c>
      <c r="L272" s="4">
        <f>VLOOKUP($B272,'Published Daily Data'!$B:$BF,MATCH(L$1,'Published Daily Data'!$B$1:$BF$1,0),TRUE)</f>
        <v>132296</v>
      </c>
      <c r="M272" s="4">
        <f>VLOOKUP($B272,'Published Daily Data'!$B:$BF,MATCH(M$1,'Published Daily Data'!$B$1:$BF$1,0),TRUE)</f>
        <v>47772</v>
      </c>
      <c r="N272" s="4">
        <f>VLOOKUP($B272,'Published Daily Data'!$B:$BF,MATCH(N$1,'Published Daily Data'!$B$1:$BF$1,0),TRUE)</f>
        <v>18193</v>
      </c>
      <c r="O272" s="4">
        <f>VLOOKUP($B272,'Published Daily Data'!$B:$BF,MATCH(O$1,'Published Daily Data'!$B$1:$BF$1,0),TRUE)</f>
        <v>0</v>
      </c>
      <c r="P272" s="4">
        <f>VLOOKUP($B272,'Published Daily Data'!$B:$BF,MATCH(P$1,'Published Daily Data'!$B$1:$BF$1,0),TRUE)</f>
        <v>0</v>
      </c>
      <c r="Q272" s="4">
        <f>VLOOKUP($B272,'Published Daily Data'!$B:$BF,MATCH(Q$1,'Published Daily Data'!$B$1:$BF$1,0),TRUE)</f>
        <v>0</v>
      </c>
      <c r="R272" s="4">
        <f>VLOOKUP($B272,'Published Daily Data'!$B:$BF,MATCH(R$1,'Published Daily Data'!$B$1:$BF$1,0),TRUE)</f>
        <v>0</v>
      </c>
      <c r="S272" s="4">
        <f>VLOOKUP($B272,'Published Daily Data'!$B:$BF,MATCH(S$1,'Published Daily Data'!$B$1:$BF$1,0),TRUE)</f>
        <v>0</v>
      </c>
      <c r="T272" s="4">
        <f>VLOOKUP($B272,'Published Daily Data'!$B:$BF,MATCH(T$1,'Published Daily Data'!$B$1:$BF$1,0),TRUE)</f>
        <v>0</v>
      </c>
      <c r="U272" s="4">
        <f>VLOOKUP($B272,'Published Daily Data'!$B:$BF,MATCH(U$1,'Published Daily Data'!$B$1:$BF$1,0),TRUE)</f>
        <v>0</v>
      </c>
      <c r="V272" s="4">
        <f>VLOOKUP($B272,'Published Daily Data'!$B:$BF,MATCH(V$1,'Published Daily Data'!$B$1:$BF$1,0),TRUE)</f>
        <v>0</v>
      </c>
      <c r="W272" s="4">
        <f>VLOOKUP($B272,'Published Daily Data'!$B:$BF,MATCH(W$1,'Published Daily Data'!$B$1:$BF$1,0),TRUE)</f>
        <v>-126859</v>
      </c>
      <c r="X272" s="4">
        <f>VLOOKUP($B272,'Published Daily Data'!$B:$BF,MATCH(X$1,'Published Daily Data'!$B$1:$BF$1,0),TRUE)</f>
        <v>0</v>
      </c>
      <c r="Y272" s="4">
        <f>VLOOKUP($B272,'Published Daily Data'!$B:$BF,MATCH(Y$1,'Published Daily Data'!$B$1:$BF$1,0),TRUE)</f>
        <v>0</v>
      </c>
      <c r="Z272" s="4">
        <f>VLOOKUP($B272,'Published Daily Data'!$B:$BF,MATCH(Z$1,'Published Daily Data'!$B$1:$BF$1,0),TRUE)</f>
        <v>-72640</v>
      </c>
      <c r="AA272" s="4">
        <f>VLOOKUP($B272,'Published Daily Data'!$B:$BF,MATCH(AA$1,'Published Daily Data'!$B$1:$BF$1,0),TRUE)</f>
        <v>0</v>
      </c>
      <c r="AB272" s="4">
        <f>VLOOKUP($B272,'Published Daily Data'!$B:$BF,MATCH(AB$1,'Published Daily Data'!$B$1:$BF$1,0),TRUE)</f>
        <v>0</v>
      </c>
      <c r="AC272" s="4">
        <f>VLOOKUP($B272,'Published Daily Data'!$B:$BF,MATCH(AC$1,'Published Daily Data'!$B$1:$BF$1,0),TRUE)</f>
        <v>0</v>
      </c>
      <c r="AD272" s="4">
        <f>VLOOKUP($B272,'Published Daily Data'!$B:$BF,MATCH(AD$1,'Published Daily Data'!$B$1:$BF$1,0),TRUE)</f>
        <v>2227</v>
      </c>
    </row>
    <row r="273" spans="1:30">
      <c r="A273" s="5"/>
      <c r="B273" s="11">
        <f t="shared" si="5"/>
        <v>44005</v>
      </c>
      <c r="C273" s="4">
        <f>VLOOKUP($B273,'Published Daily Data'!$B:$BF,MATCH(C$1,'Published Daily Data'!$B$1:$BF$1,0),TRUE)</f>
        <v>848512</v>
      </c>
      <c r="D273" s="4">
        <f>VLOOKUP($B273,'Published Daily Data'!$B:$BF,MATCH(D$1,'Published Daily Data'!$B$1:$BF$1,0),TRUE)</f>
        <v>856867</v>
      </c>
      <c r="E273" s="4">
        <f>VLOOKUP($B273,'Published Daily Data'!$B:$BF,MATCH(E$1,'Published Daily Data'!$B$1:$BF$1,0),TRUE)</f>
        <v>583351</v>
      </c>
      <c r="F273" s="4">
        <f>VLOOKUP($B273,'Published Daily Data'!$B:$BF,MATCH(F$1,'Published Daily Data'!$B$1:$BF$1,0),TRUE)</f>
        <v>-192971</v>
      </c>
      <c r="G273" s="4">
        <f>VLOOKUP($B273,'Published Daily Data'!$B:$BF,MATCH(G$1,'Published Daily Data'!$B$1:$BF$1,0),TRUE)</f>
        <v>19242</v>
      </c>
      <c r="H273" s="4">
        <f>VLOOKUP($B273,'Published Daily Data'!$B:$BF,MATCH(H$1,'Published Daily Data'!$B$1:$BF$1,0),TRUE)</f>
        <v>285770</v>
      </c>
      <c r="I273" s="4">
        <f>VLOOKUP($B273,'Published Daily Data'!$B:$BF,MATCH(I$1,'Published Daily Data'!$B$1:$BF$1,0),TRUE)</f>
        <v>54234</v>
      </c>
      <c r="J273" s="4">
        <f>VLOOKUP($B273,'Published Daily Data'!$B:$BF,MATCH(J$1,'Published Daily Data'!$B$1:$BF$1,0),TRUE)</f>
        <v>1105</v>
      </c>
      <c r="K273" s="4">
        <f>VLOOKUP($B273,'Published Daily Data'!$B:$BF,MATCH(K$1,'Published Daily Data'!$B$1:$BF$1,0),TRUE)</f>
        <v>23518</v>
      </c>
      <c r="L273" s="4">
        <f>VLOOKUP($B273,'Published Daily Data'!$B:$BF,MATCH(L$1,'Published Daily Data'!$B$1:$BF$1,0),TRUE)</f>
        <v>128730</v>
      </c>
      <c r="M273" s="4">
        <f>VLOOKUP($B273,'Published Daily Data'!$B:$BF,MATCH(M$1,'Published Daily Data'!$B$1:$BF$1,0),TRUE)</f>
        <v>51576</v>
      </c>
      <c r="N273" s="4">
        <f>VLOOKUP($B273,'Published Daily Data'!$B:$BF,MATCH(N$1,'Published Daily Data'!$B$1:$BF$1,0),TRUE)</f>
        <v>19671</v>
      </c>
      <c r="O273" s="4">
        <f>VLOOKUP($B273,'Published Daily Data'!$B:$BF,MATCH(O$1,'Published Daily Data'!$B$1:$BF$1,0),TRUE)</f>
        <v>0</v>
      </c>
      <c r="P273" s="4">
        <f>VLOOKUP($B273,'Published Daily Data'!$B:$BF,MATCH(P$1,'Published Daily Data'!$B$1:$BF$1,0),TRUE)</f>
        <v>0</v>
      </c>
      <c r="Q273" s="4">
        <f>VLOOKUP($B273,'Published Daily Data'!$B:$BF,MATCH(Q$1,'Published Daily Data'!$B$1:$BF$1,0),TRUE)</f>
        <v>0</v>
      </c>
      <c r="R273" s="4">
        <f>VLOOKUP($B273,'Published Daily Data'!$B:$BF,MATCH(R$1,'Published Daily Data'!$B$1:$BF$1,0),TRUE)</f>
        <v>0</v>
      </c>
      <c r="S273" s="4">
        <f>VLOOKUP($B273,'Published Daily Data'!$B:$BF,MATCH(S$1,'Published Daily Data'!$B$1:$BF$1,0),TRUE)</f>
        <v>0</v>
      </c>
      <c r="T273" s="4">
        <f>VLOOKUP($B273,'Published Daily Data'!$B:$BF,MATCH(T$1,'Published Daily Data'!$B$1:$BF$1,0),TRUE)</f>
        <v>0</v>
      </c>
      <c r="U273" s="4">
        <f>VLOOKUP($B273,'Published Daily Data'!$B:$BF,MATCH(U$1,'Published Daily Data'!$B$1:$BF$1,0),TRUE)</f>
        <v>0</v>
      </c>
      <c r="V273" s="4">
        <f>VLOOKUP($B273,'Published Daily Data'!$B:$BF,MATCH(V$1,'Published Daily Data'!$B$1:$BF$1,0),TRUE)</f>
        <v>0</v>
      </c>
      <c r="W273" s="4">
        <f>VLOOKUP($B273,'Published Daily Data'!$B:$BF,MATCH(W$1,'Published Daily Data'!$B$1:$BF$1,0),TRUE)</f>
        <v>-120721</v>
      </c>
      <c r="X273" s="4">
        <f>VLOOKUP($B273,'Published Daily Data'!$B:$BF,MATCH(X$1,'Published Daily Data'!$B$1:$BF$1,0),TRUE)</f>
        <v>0</v>
      </c>
      <c r="Y273" s="4">
        <f>VLOOKUP($B273,'Published Daily Data'!$B:$BF,MATCH(Y$1,'Published Daily Data'!$B$1:$BF$1,0),TRUE)</f>
        <v>0</v>
      </c>
      <c r="Z273" s="4">
        <f>VLOOKUP($B273,'Published Daily Data'!$B:$BF,MATCH(Z$1,'Published Daily Data'!$B$1:$BF$1,0),TRUE)</f>
        <v>-70739</v>
      </c>
      <c r="AA273" s="4">
        <f>VLOOKUP($B273,'Published Daily Data'!$B:$BF,MATCH(AA$1,'Published Daily Data'!$B$1:$BF$1,0),TRUE)</f>
        <v>0</v>
      </c>
      <c r="AB273" s="4">
        <f>VLOOKUP($B273,'Published Daily Data'!$B:$BF,MATCH(AB$1,'Published Daily Data'!$B$1:$BF$1,0),TRUE)</f>
        <v>0</v>
      </c>
      <c r="AC273" s="4">
        <f>VLOOKUP($B273,'Published Daily Data'!$B:$BF,MATCH(AC$1,'Published Daily Data'!$B$1:$BF$1,0),TRUE)</f>
        <v>0</v>
      </c>
      <c r="AD273" s="4">
        <f>VLOOKUP($B273,'Published Daily Data'!$B:$BF,MATCH(AD$1,'Published Daily Data'!$B$1:$BF$1,0),TRUE)</f>
        <v>536</v>
      </c>
    </row>
    <row r="274" spans="1:30">
      <c r="A274" s="5"/>
      <c r="B274" s="11">
        <f t="shared" si="5"/>
        <v>44006</v>
      </c>
      <c r="C274" s="4">
        <f>VLOOKUP($B274,'Published Daily Data'!$B:$BF,MATCH(C$1,'Published Daily Data'!$B$1:$BF$1,0),TRUE)</f>
        <v>855669</v>
      </c>
      <c r="D274" s="4">
        <f>VLOOKUP($B274,'Published Daily Data'!$B:$BF,MATCH(D$1,'Published Daily Data'!$B$1:$BF$1,0),TRUE)</f>
        <v>860945</v>
      </c>
      <c r="E274" s="4">
        <f>VLOOKUP($B274,'Published Daily Data'!$B:$BF,MATCH(E$1,'Published Daily Data'!$B$1:$BF$1,0),TRUE)</f>
        <v>580933</v>
      </c>
      <c r="F274" s="4">
        <f>VLOOKUP($B274,'Published Daily Data'!$B:$BF,MATCH(F$1,'Published Daily Data'!$B$1:$BF$1,0),TRUE)</f>
        <v>-196334</v>
      </c>
      <c r="G274" s="4">
        <f>VLOOKUP($B274,'Published Daily Data'!$B:$BF,MATCH(G$1,'Published Daily Data'!$B$1:$BF$1,0),TRUE)</f>
        <v>19249</v>
      </c>
      <c r="H274" s="4">
        <f>VLOOKUP($B274,'Published Daily Data'!$B:$BF,MATCH(H$1,'Published Daily Data'!$B$1:$BF$1,0),TRUE)</f>
        <v>294461</v>
      </c>
      <c r="I274" s="4">
        <f>VLOOKUP($B274,'Published Daily Data'!$B:$BF,MATCH(I$1,'Published Daily Data'!$B$1:$BF$1,0),TRUE)</f>
        <v>54160</v>
      </c>
      <c r="J274" s="4">
        <f>VLOOKUP($B274,'Published Daily Data'!$B:$BF,MATCH(J$1,'Published Daily Data'!$B$1:$BF$1,0),TRUE)</f>
        <v>1106</v>
      </c>
      <c r="K274" s="4">
        <f>VLOOKUP($B274,'Published Daily Data'!$B:$BF,MATCH(K$1,'Published Daily Data'!$B$1:$BF$1,0),TRUE)</f>
        <v>23125</v>
      </c>
      <c r="L274" s="4">
        <f>VLOOKUP($B274,'Published Daily Data'!$B:$BF,MATCH(L$1,'Published Daily Data'!$B$1:$BF$1,0),TRUE)</f>
        <v>116347</v>
      </c>
      <c r="M274" s="4">
        <f>VLOOKUP($B274,'Published Daily Data'!$B:$BF,MATCH(M$1,'Published Daily Data'!$B$1:$BF$1,0),TRUE)</f>
        <v>52653</v>
      </c>
      <c r="N274" s="4">
        <f>VLOOKUP($B274,'Published Daily Data'!$B:$BF,MATCH(N$1,'Published Daily Data'!$B$1:$BF$1,0),TRUE)</f>
        <v>20193</v>
      </c>
      <c r="O274" s="4">
        <f>VLOOKUP($B274,'Published Daily Data'!$B:$BF,MATCH(O$1,'Published Daily Data'!$B$1:$BF$1,0),TRUE)</f>
        <v>0</v>
      </c>
      <c r="P274" s="4">
        <f>VLOOKUP($B274,'Published Daily Data'!$B:$BF,MATCH(P$1,'Published Daily Data'!$B$1:$BF$1,0),TRUE)</f>
        <v>0</v>
      </c>
      <c r="Q274" s="4">
        <f>VLOOKUP($B274,'Published Daily Data'!$B:$BF,MATCH(Q$1,'Published Daily Data'!$B$1:$BF$1,0),TRUE)</f>
        <v>0</v>
      </c>
      <c r="R274" s="4">
        <f>VLOOKUP($B274,'Published Daily Data'!$B:$BF,MATCH(R$1,'Published Daily Data'!$B$1:$BF$1,0),TRUE)</f>
        <v>0</v>
      </c>
      <c r="S274" s="4">
        <f>VLOOKUP($B274,'Published Daily Data'!$B:$BF,MATCH(S$1,'Published Daily Data'!$B$1:$BF$1,0),TRUE)</f>
        <v>0</v>
      </c>
      <c r="T274" s="4">
        <f>VLOOKUP($B274,'Published Daily Data'!$B:$BF,MATCH(T$1,'Published Daily Data'!$B$1:$BF$1,0),TRUE)</f>
        <v>0</v>
      </c>
      <c r="U274" s="4">
        <f>VLOOKUP($B274,'Published Daily Data'!$B:$BF,MATCH(U$1,'Published Daily Data'!$B$1:$BF$1,0),TRUE)</f>
        <v>0</v>
      </c>
      <c r="V274" s="4">
        <f>VLOOKUP($B274,'Published Daily Data'!$B:$BF,MATCH(V$1,'Published Daily Data'!$B$1:$BF$1,0),TRUE)</f>
        <v>0</v>
      </c>
      <c r="W274" s="4">
        <f>VLOOKUP($B274,'Published Daily Data'!$B:$BF,MATCH(W$1,'Published Daily Data'!$B$1:$BF$1,0),TRUE)</f>
        <v>-132447</v>
      </c>
      <c r="X274" s="4">
        <f>VLOOKUP($B274,'Published Daily Data'!$B:$BF,MATCH(X$1,'Published Daily Data'!$B$1:$BF$1,0),TRUE)</f>
        <v>0</v>
      </c>
      <c r="Y274" s="4">
        <f>VLOOKUP($B274,'Published Daily Data'!$B:$BF,MATCH(Y$1,'Published Daily Data'!$B$1:$BF$1,0),TRUE)</f>
        <v>0</v>
      </c>
      <c r="Z274" s="4">
        <f>VLOOKUP($B274,'Published Daily Data'!$B:$BF,MATCH(Z$1,'Published Daily Data'!$B$1:$BF$1,0),TRUE)</f>
        <v>-64804</v>
      </c>
      <c r="AA274" s="4">
        <f>VLOOKUP($B274,'Published Daily Data'!$B:$BF,MATCH(AA$1,'Published Daily Data'!$B$1:$BF$1,0),TRUE)</f>
        <v>0</v>
      </c>
      <c r="AB274" s="4">
        <f>VLOOKUP($B274,'Published Daily Data'!$B:$BF,MATCH(AB$1,'Published Daily Data'!$B$1:$BF$1,0),TRUE)</f>
        <v>0</v>
      </c>
      <c r="AC274" s="4">
        <f>VLOOKUP($B274,'Published Daily Data'!$B:$BF,MATCH(AC$1,'Published Daily Data'!$B$1:$BF$1,0),TRUE)</f>
        <v>0</v>
      </c>
      <c r="AD274" s="4">
        <f>VLOOKUP($B274,'Published Daily Data'!$B:$BF,MATCH(AD$1,'Published Daily Data'!$B$1:$BF$1,0),TRUE)</f>
        <v>1176</v>
      </c>
    </row>
    <row r="275" spans="1:30">
      <c r="A275" s="5"/>
      <c r="B275" s="11">
        <f t="shared" si="5"/>
        <v>44007</v>
      </c>
      <c r="C275" s="4">
        <f>VLOOKUP($B275,'Published Daily Data'!$B:$BF,MATCH(C$1,'Published Daily Data'!$B$1:$BF$1,0),TRUE)</f>
        <v>861149</v>
      </c>
      <c r="D275" s="4">
        <f>VLOOKUP($B275,'Published Daily Data'!$B:$BF,MATCH(D$1,'Published Daily Data'!$B$1:$BF$1,0),TRUE)</f>
        <v>855979</v>
      </c>
      <c r="E275" s="4">
        <f>VLOOKUP($B275,'Published Daily Data'!$B:$BF,MATCH(E$1,'Published Daily Data'!$B$1:$BF$1,0),TRUE)</f>
        <v>577708</v>
      </c>
      <c r="F275" s="4">
        <f>VLOOKUP($B275,'Published Daily Data'!$B:$BF,MATCH(F$1,'Published Daily Data'!$B$1:$BF$1,0),TRUE)</f>
        <v>-198137</v>
      </c>
      <c r="G275" s="4">
        <f>VLOOKUP($B275,'Published Daily Data'!$B:$BF,MATCH(G$1,'Published Daily Data'!$B$1:$BF$1,0),TRUE)</f>
        <v>17547</v>
      </c>
      <c r="H275" s="4">
        <f>VLOOKUP($B275,'Published Daily Data'!$B:$BF,MATCH(H$1,'Published Daily Data'!$B$1:$BF$1,0),TRUE)</f>
        <v>279549</v>
      </c>
      <c r="I275" s="4">
        <f>VLOOKUP($B275,'Published Daily Data'!$B:$BF,MATCH(I$1,'Published Daily Data'!$B$1:$BF$1,0),TRUE)</f>
        <v>54073</v>
      </c>
      <c r="J275" s="4">
        <f>VLOOKUP($B275,'Published Daily Data'!$B:$BF,MATCH(J$1,'Published Daily Data'!$B$1:$BF$1,0),TRUE)</f>
        <v>1106</v>
      </c>
      <c r="K275" s="4">
        <f>VLOOKUP($B275,'Published Daily Data'!$B:$BF,MATCH(K$1,'Published Daily Data'!$B$1:$BF$1,0),TRUE)</f>
        <v>23696</v>
      </c>
      <c r="L275" s="4">
        <f>VLOOKUP($B275,'Published Daily Data'!$B:$BF,MATCH(L$1,'Published Daily Data'!$B$1:$BF$1,0),TRUE)</f>
        <v>115516</v>
      </c>
      <c r="M275" s="4">
        <f>VLOOKUP($B275,'Published Daily Data'!$B:$BF,MATCH(M$1,'Published Daily Data'!$B$1:$BF$1,0),TRUE)</f>
        <v>67558</v>
      </c>
      <c r="N275" s="4">
        <f>VLOOKUP($B275,'Published Daily Data'!$B:$BF,MATCH(N$1,'Published Daily Data'!$B$1:$BF$1,0),TRUE)</f>
        <v>18953</v>
      </c>
      <c r="O275" s="4">
        <f>VLOOKUP($B275,'Published Daily Data'!$B:$BF,MATCH(O$1,'Published Daily Data'!$B$1:$BF$1,0),TRUE)</f>
        <v>0</v>
      </c>
      <c r="P275" s="4">
        <f>VLOOKUP($B275,'Published Daily Data'!$B:$BF,MATCH(P$1,'Published Daily Data'!$B$1:$BF$1,0),TRUE)</f>
        <v>0</v>
      </c>
      <c r="Q275" s="4">
        <f>VLOOKUP($B275,'Published Daily Data'!$B:$BF,MATCH(Q$1,'Published Daily Data'!$B$1:$BF$1,0),TRUE)</f>
        <v>0</v>
      </c>
      <c r="R275" s="4">
        <f>VLOOKUP($B275,'Published Daily Data'!$B:$BF,MATCH(R$1,'Published Daily Data'!$B$1:$BF$1,0),TRUE)</f>
        <v>0</v>
      </c>
      <c r="S275" s="4">
        <f>VLOOKUP($B275,'Published Daily Data'!$B:$BF,MATCH(S$1,'Published Daily Data'!$B$1:$BF$1,0),TRUE)</f>
        <v>0</v>
      </c>
      <c r="T275" s="4">
        <f>VLOOKUP($B275,'Published Daily Data'!$B:$BF,MATCH(T$1,'Published Daily Data'!$B$1:$BF$1,0),TRUE)</f>
        <v>0</v>
      </c>
      <c r="U275" s="4">
        <f>VLOOKUP($B275,'Published Daily Data'!$B:$BF,MATCH(U$1,'Published Daily Data'!$B$1:$BF$1,0),TRUE)</f>
        <v>0</v>
      </c>
      <c r="V275" s="4">
        <f>VLOOKUP($B275,'Published Daily Data'!$B:$BF,MATCH(V$1,'Published Daily Data'!$B$1:$BF$1,0),TRUE)</f>
        <v>0</v>
      </c>
      <c r="W275" s="4">
        <f>VLOOKUP($B275,'Published Daily Data'!$B:$BF,MATCH(W$1,'Published Daily Data'!$B$1:$BF$1,0),TRUE)</f>
        <v>-124743</v>
      </c>
      <c r="X275" s="4">
        <f>VLOOKUP($B275,'Published Daily Data'!$B:$BF,MATCH(X$1,'Published Daily Data'!$B$1:$BF$1,0),TRUE)</f>
        <v>0</v>
      </c>
      <c r="Y275" s="4">
        <f>VLOOKUP($B275,'Published Daily Data'!$B:$BF,MATCH(Y$1,'Published Daily Data'!$B$1:$BF$1,0),TRUE)</f>
        <v>0</v>
      </c>
      <c r="Z275" s="4">
        <f>VLOOKUP($B275,'Published Daily Data'!$B:$BF,MATCH(Z$1,'Published Daily Data'!$B$1:$BF$1,0),TRUE)</f>
        <v>-76649</v>
      </c>
      <c r="AA275" s="4">
        <f>VLOOKUP($B275,'Published Daily Data'!$B:$BF,MATCH(AA$1,'Published Daily Data'!$B$1:$BF$1,0),TRUE)</f>
        <v>0</v>
      </c>
      <c r="AB275" s="4">
        <f>VLOOKUP($B275,'Published Daily Data'!$B:$BF,MATCH(AB$1,'Published Daily Data'!$B$1:$BF$1,0),TRUE)</f>
        <v>0</v>
      </c>
      <c r="AC275" s="4">
        <f>VLOOKUP($B275,'Published Daily Data'!$B:$BF,MATCH(AC$1,'Published Daily Data'!$B$1:$BF$1,0),TRUE)</f>
        <v>0</v>
      </c>
      <c r="AD275" s="4">
        <f>VLOOKUP($B275,'Published Daily Data'!$B:$BF,MATCH(AD$1,'Published Daily Data'!$B$1:$BF$1,0),TRUE)</f>
        <v>809</v>
      </c>
    </row>
    <row r="276" spans="1:30">
      <c r="A276" s="5"/>
      <c r="B276" s="11">
        <f t="shared" si="5"/>
        <v>44008</v>
      </c>
      <c r="C276" s="4">
        <f>VLOOKUP($B276,'Published Daily Data'!$B:$BF,MATCH(C$1,'Published Daily Data'!$B$1:$BF$1,0),TRUE)</f>
        <v>849467</v>
      </c>
      <c r="D276" s="4">
        <f>VLOOKUP($B276,'Published Daily Data'!$B:$BF,MATCH(D$1,'Published Daily Data'!$B$1:$BF$1,0),TRUE)</f>
        <v>859646</v>
      </c>
      <c r="E276" s="4">
        <f>VLOOKUP($B276,'Published Daily Data'!$B:$BF,MATCH(E$1,'Published Daily Data'!$B$1:$BF$1,0),TRUE)</f>
        <v>568988</v>
      </c>
      <c r="F276" s="4">
        <f>VLOOKUP($B276,'Published Daily Data'!$B:$BF,MATCH(F$1,'Published Daily Data'!$B$1:$BF$1,0),TRUE)</f>
        <v>-202754</v>
      </c>
      <c r="G276" s="4">
        <f>VLOOKUP($B276,'Published Daily Data'!$B:$BF,MATCH(G$1,'Published Daily Data'!$B$1:$BF$1,0),TRUE)</f>
        <v>18953</v>
      </c>
      <c r="H276" s="4">
        <f>VLOOKUP($B276,'Published Daily Data'!$B:$BF,MATCH(H$1,'Published Daily Data'!$B$1:$BF$1,0),TRUE)</f>
        <v>273867</v>
      </c>
      <c r="I276" s="4">
        <f>VLOOKUP($B276,'Published Daily Data'!$B:$BF,MATCH(I$1,'Published Daily Data'!$B$1:$BF$1,0),TRUE)</f>
        <v>54000</v>
      </c>
      <c r="J276" s="4">
        <f>VLOOKUP($B276,'Published Daily Data'!$B:$BF,MATCH(J$1,'Published Daily Data'!$B$1:$BF$1,0),TRUE)</f>
        <v>1706</v>
      </c>
      <c r="K276" s="4">
        <f>VLOOKUP($B276,'Published Daily Data'!$B:$BF,MATCH(K$1,'Published Daily Data'!$B$1:$BF$1,0),TRUE)</f>
        <v>25281</v>
      </c>
      <c r="L276" s="4">
        <f>VLOOKUP($B276,'Published Daily Data'!$B:$BF,MATCH(L$1,'Published Daily Data'!$B$1:$BF$1,0),TRUE)</f>
        <v>118674</v>
      </c>
      <c r="M276" s="4">
        <f>VLOOKUP($B276,'Published Daily Data'!$B:$BF,MATCH(M$1,'Published Daily Data'!$B$1:$BF$1,0),TRUE)</f>
        <v>57144</v>
      </c>
      <c r="N276" s="4">
        <f>VLOOKUP($B276,'Published Daily Data'!$B:$BF,MATCH(N$1,'Published Daily Data'!$B$1:$BF$1,0),TRUE)</f>
        <v>19632</v>
      </c>
      <c r="O276" s="4">
        <f>VLOOKUP($B276,'Published Daily Data'!$B:$BF,MATCH(O$1,'Published Daily Data'!$B$1:$BF$1,0),TRUE)</f>
        <v>0</v>
      </c>
      <c r="P276" s="4">
        <f>VLOOKUP($B276,'Published Daily Data'!$B:$BF,MATCH(P$1,'Published Daily Data'!$B$1:$BF$1,0),TRUE)</f>
        <v>0</v>
      </c>
      <c r="Q276" s="4">
        <f>VLOOKUP($B276,'Published Daily Data'!$B:$BF,MATCH(Q$1,'Published Daily Data'!$B$1:$BF$1,0),TRUE)</f>
        <v>0</v>
      </c>
      <c r="R276" s="4">
        <f>VLOOKUP($B276,'Published Daily Data'!$B:$BF,MATCH(R$1,'Published Daily Data'!$B$1:$BF$1,0),TRUE)</f>
        <v>0</v>
      </c>
      <c r="S276" s="4">
        <f>VLOOKUP($B276,'Published Daily Data'!$B:$BF,MATCH(S$1,'Published Daily Data'!$B$1:$BF$1,0),TRUE)</f>
        <v>0</v>
      </c>
      <c r="T276" s="4">
        <f>VLOOKUP($B276,'Published Daily Data'!$B:$BF,MATCH(T$1,'Published Daily Data'!$B$1:$BF$1,0),TRUE)</f>
        <v>0</v>
      </c>
      <c r="U276" s="4">
        <f>VLOOKUP($B276,'Published Daily Data'!$B:$BF,MATCH(U$1,'Published Daily Data'!$B$1:$BF$1,0),TRUE)</f>
        <v>0</v>
      </c>
      <c r="V276" s="4">
        <f>VLOOKUP($B276,'Published Daily Data'!$B:$BF,MATCH(V$1,'Published Daily Data'!$B$1:$BF$1,0),TRUE)</f>
        <v>0</v>
      </c>
      <c r="W276" s="4">
        <f>VLOOKUP($B276,'Published Daily Data'!$B:$BF,MATCH(W$1,'Published Daily Data'!$B$1:$BF$1,0),TRUE)</f>
        <v>-127015</v>
      </c>
      <c r="X276" s="4">
        <f>VLOOKUP($B276,'Published Daily Data'!$B:$BF,MATCH(X$1,'Published Daily Data'!$B$1:$BF$1,0),TRUE)</f>
        <v>0</v>
      </c>
      <c r="Y276" s="4">
        <f>VLOOKUP($B276,'Published Daily Data'!$B:$BF,MATCH(Y$1,'Published Daily Data'!$B$1:$BF$1,0),TRUE)</f>
        <v>0</v>
      </c>
      <c r="Z276" s="4">
        <f>VLOOKUP($B276,'Published Daily Data'!$B:$BF,MATCH(Z$1,'Published Daily Data'!$B$1:$BF$1,0),TRUE)</f>
        <v>-80207</v>
      </c>
      <c r="AA276" s="4">
        <f>VLOOKUP($B276,'Published Daily Data'!$B:$BF,MATCH(AA$1,'Published Daily Data'!$B$1:$BF$1,0),TRUE)</f>
        <v>0</v>
      </c>
      <c r="AB276" s="4">
        <f>VLOOKUP($B276,'Published Daily Data'!$B:$BF,MATCH(AB$1,'Published Daily Data'!$B$1:$BF$1,0),TRUE)</f>
        <v>0</v>
      </c>
      <c r="AC276" s="4">
        <f>VLOOKUP($B276,'Published Daily Data'!$B:$BF,MATCH(AC$1,'Published Daily Data'!$B$1:$BF$1,0),TRUE)</f>
        <v>0</v>
      </c>
      <c r="AD276" s="4">
        <f>VLOOKUP($B276,'Published Daily Data'!$B:$BF,MATCH(AD$1,'Published Daily Data'!$B$1:$BF$1,0),TRUE)</f>
        <v>2574</v>
      </c>
    </row>
    <row r="277" spans="1:30">
      <c r="A277" s="5"/>
      <c r="B277" s="11">
        <f t="shared" si="5"/>
        <v>44009</v>
      </c>
      <c r="C277" s="4">
        <f>VLOOKUP($B277,'Published Daily Data'!$B:$BF,MATCH(C$1,'Published Daily Data'!$B$1:$BF$1,0),TRUE)</f>
        <v>769809</v>
      </c>
      <c r="D277" s="4">
        <f>VLOOKUP($B277,'Published Daily Data'!$B:$BF,MATCH(D$1,'Published Daily Data'!$B$1:$BF$1,0),TRUE)</f>
        <v>797427</v>
      </c>
      <c r="E277" s="4">
        <f>VLOOKUP($B277,'Published Daily Data'!$B:$BF,MATCH(E$1,'Published Daily Data'!$B$1:$BF$1,0),TRUE)</f>
        <v>557295</v>
      </c>
      <c r="F277" s="4">
        <f>VLOOKUP($B277,'Published Daily Data'!$B:$BF,MATCH(F$1,'Published Daily Data'!$B$1:$BF$1,0),TRUE)</f>
        <v>-161435</v>
      </c>
      <c r="G277" s="4">
        <f>VLOOKUP($B277,'Published Daily Data'!$B:$BF,MATCH(G$1,'Published Daily Data'!$B$1:$BF$1,0),TRUE)</f>
        <v>18248</v>
      </c>
      <c r="H277" s="4">
        <f>VLOOKUP($B277,'Published Daily Data'!$B:$BF,MATCH(H$1,'Published Daily Data'!$B$1:$BF$1,0),TRUE)</f>
        <v>219546</v>
      </c>
      <c r="I277" s="4">
        <f>VLOOKUP($B277,'Published Daily Data'!$B:$BF,MATCH(I$1,'Published Daily Data'!$B$1:$BF$1,0),TRUE)</f>
        <v>54058</v>
      </c>
      <c r="J277" s="4">
        <f>VLOOKUP($B277,'Published Daily Data'!$B:$BF,MATCH(J$1,'Published Daily Data'!$B$1:$BF$1,0),TRUE)</f>
        <v>2111</v>
      </c>
      <c r="K277" s="4">
        <f>VLOOKUP($B277,'Published Daily Data'!$B:$BF,MATCH(K$1,'Published Daily Data'!$B$1:$BF$1,0),TRUE)</f>
        <v>24197</v>
      </c>
      <c r="L277" s="4">
        <f>VLOOKUP($B277,'Published Daily Data'!$B:$BF,MATCH(L$1,'Published Daily Data'!$B$1:$BF$1,0),TRUE)</f>
        <v>129637</v>
      </c>
      <c r="M277" s="4">
        <f>VLOOKUP($B277,'Published Daily Data'!$B:$BF,MATCH(M$1,'Published Daily Data'!$B$1:$BF$1,0),TRUE)</f>
        <v>90274</v>
      </c>
      <c r="N277" s="4">
        <f>VLOOKUP($B277,'Published Daily Data'!$B:$BF,MATCH(N$1,'Published Daily Data'!$B$1:$BF$1,0),TRUE)</f>
        <v>19575</v>
      </c>
      <c r="O277" s="4">
        <f>VLOOKUP($B277,'Published Daily Data'!$B:$BF,MATCH(O$1,'Published Daily Data'!$B$1:$BF$1,0),TRUE)</f>
        <v>0</v>
      </c>
      <c r="P277" s="4">
        <f>VLOOKUP($B277,'Published Daily Data'!$B:$BF,MATCH(P$1,'Published Daily Data'!$B$1:$BF$1,0),TRUE)</f>
        <v>0</v>
      </c>
      <c r="Q277" s="4">
        <f>VLOOKUP($B277,'Published Daily Data'!$B:$BF,MATCH(Q$1,'Published Daily Data'!$B$1:$BF$1,0),TRUE)</f>
        <v>0</v>
      </c>
      <c r="R277" s="4">
        <f>VLOOKUP($B277,'Published Daily Data'!$B:$BF,MATCH(R$1,'Published Daily Data'!$B$1:$BF$1,0),TRUE)</f>
        <v>0</v>
      </c>
      <c r="S277" s="4">
        <f>VLOOKUP($B277,'Published Daily Data'!$B:$BF,MATCH(S$1,'Published Daily Data'!$B$1:$BF$1,0),TRUE)</f>
        <v>0</v>
      </c>
      <c r="T277" s="4">
        <f>VLOOKUP($B277,'Published Daily Data'!$B:$BF,MATCH(T$1,'Published Daily Data'!$B$1:$BF$1,0),TRUE)</f>
        <v>0</v>
      </c>
      <c r="U277" s="4">
        <f>VLOOKUP($B277,'Published Daily Data'!$B:$BF,MATCH(U$1,'Published Daily Data'!$B$1:$BF$1,0),TRUE)</f>
        <v>0</v>
      </c>
      <c r="V277" s="4">
        <f>VLOOKUP($B277,'Published Daily Data'!$B:$BF,MATCH(V$1,'Published Daily Data'!$B$1:$BF$1,0),TRUE)</f>
        <v>0</v>
      </c>
      <c r="W277" s="4">
        <f>VLOOKUP($B277,'Published Daily Data'!$B:$BF,MATCH(W$1,'Published Daily Data'!$B$1:$BF$1,0),TRUE)</f>
        <v>-75216</v>
      </c>
      <c r="X277" s="4">
        <f>VLOOKUP($B277,'Published Daily Data'!$B:$BF,MATCH(X$1,'Published Daily Data'!$B$1:$BF$1,0),TRUE)</f>
        <v>0</v>
      </c>
      <c r="Y277" s="4">
        <f>VLOOKUP($B277,'Published Daily Data'!$B:$BF,MATCH(Y$1,'Published Daily Data'!$B$1:$BF$1,0),TRUE)</f>
        <v>0</v>
      </c>
      <c r="Z277" s="4">
        <f>VLOOKUP($B277,'Published Daily Data'!$B:$BF,MATCH(Z$1,'Published Daily Data'!$B$1:$BF$1,0),TRUE)</f>
        <v>-85478</v>
      </c>
      <c r="AA277" s="4">
        <f>VLOOKUP($B277,'Published Daily Data'!$B:$BF,MATCH(AA$1,'Published Daily Data'!$B$1:$BF$1,0),TRUE)</f>
        <v>0</v>
      </c>
      <c r="AB277" s="4">
        <f>VLOOKUP($B277,'Published Daily Data'!$B:$BF,MATCH(AB$1,'Published Daily Data'!$B$1:$BF$1,0),TRUE)</f>
        <v>0</v>
      </c>
      <c r="AC277" s="4">
        <f>VLOOKUP($B277,'Published Daily Data'!$B:$BF,MATCH(AC$1,'Published Daily Data'!$B$1:$BF$1,0),TRUE)</f>
        <v>0</v>
      </c>
      <c r="AD277" s="4">
        <f>VLOOKUP($B277,'Published Daily Data'!$B:$BF,MATCH(AD$1,'Published Daily Data'!$B$1:$BF$1,0),TRUE)</f>
        <v>2171</v>
      </c>
    </row>
    <row r="278" spans="1:30">
      <c r="A278" s="5"/>
      <c r="B278" s="11">
        <f t="shared" si="5"/>
        <v>44010</v>
      </c>
      <c r="C278" s="4">
        <f>VLOOKUP($B278,'Published Daily Data'!$B:$BF,MATCH(C$1,'Published Daily Data'!$B$1:$BF$1,0),TRUE)</f>
        <v>686950</v>
      </c>
      <c r="D278" s="4">
        <f>VLOOKUP($B278,'Published Daily Data'!$B:$BF,MATCH(D$1,'Published Daily Data'!$B$1:$BF$1,0),TRUE)</f>
        <v>679423</v>
      </c>
      <c r="E278" s="4">
        <f>VLOOKUP($B278,'Published Daily Data'!$B:$BF,MATCH(E$1,'Published Daily Data'!$B$1:$BF$1,0),TRUE)</f>
        <v>474167</v>
      </c>
      <c r="F278" s="4">
        <f>VLOOKUP($B278,'Published Daily Data'!$B:$BF,MATCH(F$1,'Published Daily Data'!$B$1:$BF$1,0),TRUE)</f>
        <v>-137551</v>
      </c>
      <c r="G278" s="4">
        <f>VLOOKUP($B278,'Published Daily Data'!$B:$BF,MATCH(G$1,'Published Daily Data'!$B$1:$BF$1,0),TRUE)</f>
        <v>13720</v>
      </c>
      <c r="H278" s="4">
        <f>VLOOKUP($B278,'Published Daily Data'!$B:$BF,MATCH(H$1,'Published Daily Data'!$B$1:$BF$1,0),TRUE)</f>
        <v>156659</v>
      </c>
      <c r="I278" s="4">
        <f>VLOOKUP($B278,'Published Daily Data'!$B:$BF,MATCH(I$1,'Published Daily Data'!$B$1:$BF$1,0),TRUE)</f>
        <v>54098</v>
      </c>
      <c r="J278" s="4">
        <f>VLOOKUP($B278,'Published Daily Data'!$B:$BF,MATCH(J$1,'Published Daily Data'!$B$1:$BF$1,0),TRUE)</f>
        <v>2136</v>
      </c>
      <c r="K278" s="4">
        <f>VLOOKUP($B278,'Published Daily Data'!$B:$BF,MATCH(K$1,'Published Daily Data'!$B$1:$BF$1,0),TRUE)</f>
        <v>22783</v>
      </c>
      <c r="L278" s="4">
        <f>VLOOKUP($B278,'Published Daily Data'!$B:$BF,MATCH(L$1,'Published Daily Data'!$B$1:$BF$1,0),TRUE)</f>
        <v>120665</v>
      </c>
      <c r="M278" s="4">
        <f>VLOOKUP($B278,'Published Daily Data'!$B:$BF,MATCH(M$1,'Published Daily Data'!$B$1:$BF$1,0),TRUE)</f>
        <v>85130</v>
      </c>
      <c r="N278" s="4">
        <f>VLOOKUP($B278,'Published Daily Data'!$B:$BF,MATCH(N$1,'Published Daily Data'!$B$1:$BF$1,0),TRUE)</f>
        <v>19308</v>
      </c>
      <c r="O278" s="4">
        <f>VLOOKUP($B278,'Published Daily Data'!$B:$BF,MATCH(O$1,'Published Daily Data'!$B$1:$BF$1,0),TRUE)</f>
        <v>0</v>
      </c>
      <c r="P278" s="4">
        <f>VLOOKUP($B278,'Published Daily Data'!$B:$BF,MATCH(P$1,'Published Daily Data'!$B$1:$BF$1,0),TRUE)</f>
        <v>0</v>
      </c>
      <c r="Q278" s="4">
        <f>VLOOKUP($B278,'Published Daily Data'!$B:$BF,MATCH(Q$1,'Published Daily Data'!$B$1:$BF$1,0),TRUE)</f>
        <v>0</v>
      </c>
      <c r="R278" s="4">
        <f>VLOOKUP($B278,'Published Daily Data'!$B:$BF,MATCH(R$1,'Published Daily Data'!$B$1:$BF$1,0),TRUE)</f>
        <v>0</v>
      </c>
      <c r="S278" s="4">
        <f>VLOOKUP($B278,'Published Daily Data'!$B:$BF,MATCH(S$1,'Published Daily Data'!$B$1:$BF$1,0),TRUE)</f>
        <v>0</v>
      </c>
      <c r="T278" s="4">
        <f>VLOOKUP($B278,'Published Daily Data'!$B:$BF,MATCH(T$1,'Published Daily Data'!$B$1:$BF$1,0),TRUE)</f>
        <v>0</v>
      </c>
      <c r="U278" s="4">
        <f>VLOOKUP($B278,'Published Daily Data'!$B:$BF,MATCH(U$1,'Published Daily Data'!$B$1:$BF$1,0),TRUE)</f>
        <v>0</v>
      </c>
      <c r="V278" s="4">
        <f>VLOOKUP($B278,'Published Daily Data'!$B:$BF,MATCH(V$1,'Published Daily Data'!$B$1:$BF$1,0),TRUE)</f>
        <v>0</v>
      </c>
      <c r="W278" s="4">
        <f>VLOOKUP($B278,'Published Daily Data'!$B:$BF,MATCH(W$1,'Published Daily Data'!$B$1:$BF$1,0),TRUE)</f>
        <v>-67036</v>
      </c>
      <c r="X278" s="4">
        <f>VLOOKUP($B278,'Published Daily Data'!$B:$BF,MATCH(X$1,'Published Daily Data'!$B$1:$BF$1,0),TRUE)</f>
        <v>0</v>
      </c>
      <c r="Y278" s="4">
        <f>VLOOKUP($B278,'Published Daily Data'!$B:$BF,MATCH(Y$1,'Published Daily Data'!$B$1:$BF$1,0),TRUE)</f>
        <v>0</v>
      </c>
      <c r="Z278" s="4">
        <f>VLOOKUP($B278,'Published Daily Data'!$B:$BF,MATCH(Z$1,'Published Daily Data'!$B$1:$BF$1,0),TRUE)</f>
        <v>-69204</v>
      </c>
      <c r="AA278" s="4">
        <f>VLOOKUP($B278,'Published Daily Data'!$B:$BF,MATCH(AA$1,'Published Daily Data'!$B$1:$BF$1,0),TRUE)</f>
        <v>0</v>
      </c>
      <c r="AB278" s="4">
        <f>VLOOKUP($B278,'Published Daily Data'!$B:$BF,MATCH(AB$1,'Published Daily Data'!$B$1:$BF$1,0),TRUE)</f>
        <v>0</v>
      </c>
      <c r="AC278" s="4">
        <f>VLOOKUP($B278,'Published Daily Data'!$B:$BF,MATCH(AC$1,'Published Daily Data'!$B$1:$BF$1,0),TRUE)</f>
        <v>0</v>
      </c>
      <c r="AD278" s="4">
        <f>VLOOKUP($B278,'Published Daily Data'!$B:$BF,MATCH(AD$1,'Published Daily Data'!$B$1:$BF$1,0),TRUE)</f>
        <v>1669</v>
      </c>
    </row>
    <row r="279" spans="1:30">
      <c r="A279" s="5"/>
      <c r="B279" s="11">
        <f t="shared" si="5"/>
        <v>44011</v>
      </c>
      <c r="C279" s="4">
        <f>VLOOKUP($B279,'Published Daily Data'!$B:$BF,MATCH(C$1,'Published Daily Data'!$B$1:$BF$1,0),TRUE)</f>
        <v>741986</v>
      </c>
      <c r="D279" s="4">
        <f>VLOOKUP($B279,'Published Daily Data'!$B:$BF,MATCH(D$1,'Published Daily Data'!$B$1:$BF$1,0),TRUE)</f>
        <v>737336</v>
      </c>
      <c r="E279" s="4">
        <f>VLOOKUP($B279,'Published Daily Data'!$B:$BF,MATCH(E$1,'Published Daily Data'!$B$1:$BF$1,0),TRUE)</f>
        <v>481378</v>
      </c>
      <c r="F279" s="4">
        <f>VLOOKUP($B279,'Published Daily Data'!$B:$BF,MATCH(F$1,'Published Daily Data'!$B$1:$BF$1,0),TRUE)</f>
        <v>-187698</v>
      </c>
      <c r="G279" s="4">
        <f>VLOOKUP($B279,'Published Daily Data'!$B:$BF,MATCH(G$1,'Published Daily Data'!$B$1:$BF$1,0),TRUE)</f>
        <v>13898</v>
      </c>
      <c r="H279" s="4">
        <f>VLOOKUP($B279,'Published Daily Data'!$B:$BF,MATCH(H$1,'Published Daily Data'!$B$1:$BF$1,0),TRUE)</f>
        <v>169810</v>
      </c>
      <c r="I279" s="4">
        <f>VLOOKUP($B279,'Published Daily Data'!$B:$BF,MATCH(I$1,'Published Daily Data'!$B$1:$BF$1,0),TRUE)</f>
        <v>54136</v>
      </c>
      <c r="J279" s="4">
        <f>VLOOKUP($B279,'Published Daily Data'!$B:$BF,MATCH(J$1,'Published Daily Data'!$B$1:$BF$1,0),TRUE)</f>
        <v>2140</v>
      </c>
      <c r="K279" s="4">
        <f>VLOOKUP($B279,'Published Daily Data'!$B:$BF,MATCH(K$1,'Published Daily Data'!$B$1:$BF$1,0),TRUE)</f>
        <v>23920</v>
      </c>
      <c r="L279" s="4">
        <f>VLOOKUP($B279,'Published Daily Data'!$B:$BF,MATCH(L$1,'Published Daily Data'!$B$1:$BF$1,0),TRUE)</f>
        <v>135736</v>
      </c>
      <c r="M279" s="4">
        <f>VLOOKUP($B279,'Published Daily Data'!$B:$BF,MATCH(M$1,'Published Daily Data'!$B$1:$BF$1,0),TRUE)</f>
        <v>63702</v>
      </c>
      <c r="N279" s="4">
        <f>VLOOKUP($B279,'Published Daily Data'!$B:$BF,MATCH(N$1,'Published Daily Data'!$B$1:$BF$1,0),TRUE)</f>
        <v>18459</v>
      </c>
      <c r="O279" s="4">
        <f>VLOOKUP($B279,'Published Daily Data'!$B:$BF,MATCH(O$1,'Published Daily Data'!$B$1:$BF$1,0),TRUE)</f>
        <v>0</v>
      </c>
      <c r="P279" s="4">
        <f>VLOOKUP($B279,'Published Daily Data'!$B:$BF,MATCH(P$1,'Published Daily Data'!$B$1:$BF$1,0),TRUE)</f>
        <v>0</v>
      </c>
      <c r="Q279" s="4">
        <f>VLOOKUP($B279,'Published Daily Data'!$B:$BF,MATCH(Q$1,'Published Daily Data'!$B$1:$BF$1,0),TRUE)</f>
        <v>0</v>
      </c>
      <c r="R279" s="4">
        <f>VLOOKUP($B279,'Published Daily Data'!$B:$BF,MATCH(R$1,'Published Daily Data'!$B$1:$BF$1,0),TRUE)</f>
        <v>0</v>
      </c>
      <c r="S279" s="4">
        <f>VLOOKUP($B279,'Published Daily Data'!$B:$BF,MATCH(S$1,'Published Daily Data'!$B$1:$BF$1,0),TRUE)</f>
        <v>0</v>
      </c>
      <c r="T279" s="4">
        <f>VLOOKUP($B279,'Published Daily Data'!$B:$BF,MATCH(T$1,'Published Daily Data'!$B$1:$BF$1,0),TRUE)</f>
        <v>0</v>
      </c>
      <c r="U279" s="4">
        <f>VLOOKUP($B279,'Published Daily Data'!$B:$BF,MATCH(U$1,'Published Daily Data'!$B$1:$BF$1,0),TRUE)</f>
        <v>0</v>
      </c>
      <c r="V279" s="4">
        <f>VLOOKUP($B279,'Published Daily Data'!$B:$BF,MATCH(V$1,'Published Daily Data'!$B$1:$BF$1,0),TRUE)</f>
        <v>0</v>
      </c>
      <c r="W279" s="4">
        <f>VLOOKUP($B279,'Published Daily Data'!$B:$BF,MATCH(W$1,'Published Daily Data'!$B$1:$BF$1,0),TRUE)</f>
        <v>-116783</v>
      </c>
      <c r="X279" s="4">
        <f>VLOOKUP($B279,'Published Daily Data'!$B:$BF,MATCH(X$1,'Published Daily Data'!$B$1:$BF$1,0),TRUE)</f>
        <v>0</v>
      </c>
      <c r="Y279" s="4">
        <f>VLOOKUP($B279,'Published Daily Data'!$B:$BF,MATCH(Y$1,'Published Daily Data'!$B$1:$BF$1,0),TRUE)</f>
        <v>0</v>
      </c>
      <c r="Z279" s="4">
        <f>VLOOKUP($B279,'Published Daily Data'!$B:$BF,MATCH(Z$1,'Published Daily Data'!$B$1:$BF$1,0),TRUE)</f>
        <v>-67327</v>
      </c>
      <c r="AA279" s="4">
        <f>VLOOKUP($B279,'Published Daily Data'!$B:$BF,MATCH(AA$1,'Published Daily Data'!$B$1:$BF$1,0),TRUE)</f>
        <v>0</v>
      </c>
      <c r="AB279" s="4">
        <f>VLOOKUP($B279,'Published Daily Data'!$B:$BF,MATCH(AB$1,'Published Daily Data'!$B$1:$BF$1,0),TRUE)</f>
        <v>0</v>
      </c>
      <c r="AC279" s="4">
        <f>VLOOKUP($B279,'Published Daily Data'!$B:$BF,MATCH(AC$1,'Published Daily Data'!$B$1:$BF$1,0),TRUE)</f>
        <v>0</v>
      </c>
      <c r="AD279" s="4">
        <f>VLOOKUP($B279,'Published Daily Data'!$B:$BF,MATCH(AD$1,'Published Daily Data'!$B$1:$BF$1,0),TRUE)</f>
        <v>658</v>
      </c>
    </row>
    <row r="280" spans="1:30">
      <c r="A280" s="5"/>
      <c r="B280" s="11">
        <f t="shared" si="5"/>
        <v>44012</v>
      </c>
      <c r="C280" s="4">
        <f>VLOOKUP($B280,'Published Daily Data'!$B:$BF,MATCH(C$1,'Published Daily Data'!$B$1:$BF$1,0),TRUE)</f>
        <v>755227</v>
      </c>
      <c r="D280" s="4">
        <f>VLOOKUP($B280,'Published Daily Data'!$B:$BF,MATCH(D$1,'Published Daily Data'!$B$1:$BF$1,0),TRUE)</f>
        <v>786053</v>
      </c>
      <c r="E280" s="4">
        <f>VLOOKUP($B280,'Published Daily Data'!$B:$BF,MATCH(E$1,'Published Daily Data'!$B$1:$BF$1,0),TRUE)</f>
        <v>475241</v>
      </c>
      <c r="F280" s="4">
        <f>VLOOKUP($B280,'Published Daily Data'!$B:$BF,MATCH(F$1,'Published Daily Data'!$B$1:$BF$1,0),TRUE)</f>
        <v>-233319</v>
      </c>
      <c r="G280" s="4">
        <f>VLOOKUP($B280,'Published Daily Data'!$B:$BF,MATCH(G$1,'Published Daily Data'!$B$1:$BF$1,0),TRUE)</f>
        <v>15942</v>
      </c>
      <c r="H280" s="4">
        <f>VLOOKUP($B280,'Published Daily Data'!$B:$BF,MATCH(H$1,'Published Daily Data'!$B$1:$BF$1,0),TRUE)</f>
        <v>182021</v>
      </c>
      <c r="I280" s="4">
        <f>VLOOKUP($B280,'Published Daily Data'!$B:$BF,MATCH(I$1,'Published Daily Data'!$B$1:$BF$1,0),TRUE)</f>
        <v>54203</v>
      </c>
      <c r="J280" s="4">
        <f>VLOOKUP($B280,'Published Daily Data'!$B:$BF,MATCH(J$1,'Published Daily Data'!$B$1:$BF$1,0),TRUE)</f>
        <v>2134</v>
      </c>
      <c r="K280" s="4">
        <f>VLOOKUP($B280,'Published Daily Data'!$B:$BF,MATCH(K$1,'Published Daily Data'!$B$1:$BF$1,0),TRUE)</f>
        <v>24891</v>
      </c>
      <c r="L280" s="4">
        <f>VLOOKUP($B280,'Published Daily Data'!$B:$BF,MATCH(L$1,'Published Daily Data'!$B$1:$BF$1,0),TRUE)</f>
        <v>134636</v>
      </c>
      <c r="M280" s="4">
        <f>VLOOKUP($B280,'Published Daily Data'!$B:$BF,MATCH(M$1,'Published Daily Data'!$B$1:$BF$1,0),TRUE)</f>
        <v>43383</v>
      </c>
      <c r="N280" s="4">
        <f>VLOOKUP($B280,'Published Daily Data'!$B:$BF,MATCH(N$1,'Published Daily Data'!$B$1:$BF$1,0),TRUE)</f>
        <v>18449</v>
      </c>
      <c r="O280" s="4">
        <f>VLOOKUP($B280,'Published Daily Data'!$B:$BF,MATCH(O$1,'Published Daily Data'!$B$1:$BF$1,0),TRUE)</f>
        <v>0</v>
      </c>
      <c r="P280" s="4">
        <f>VLOOKUP($B280,'Published Daily Data'!$B:$BF,MATCH(P$1,'Published Daily Data'!$B$1:$BF$1,0),TRUE)</f>
        <v>0</v>
      </c>
      <c r="Q280" s="4">
        <f>VLOOKUP($B280,'Published Daily Data'!$B:$BF,MATCH(Q$1,'Published Daily Data'!$B$1:$BF$1,0),TRUE)</f>
        <v>0</v>
      </c>
      <c r="R280" s="4">
        <f>VLOOKUP($B280,'Published Daily Data'!$B:$BF,MATCH(R$1,'Published Daily Data'!$B$1:$BF$1,0),TRUE)</f>
        <v>0</v>
      </c>
      <c r="S280" s="4">
        <f>VLOOKUP($B280,'Published Daily Data'!$B:$BF,MATCH(S$1,'Published Daily Data'!$B$1:$BF$1,0),TRUE)</f>
        <v>0</v>
      </c>
      <c r="T280" s="4">
        <f>VLOOKUP($B280,'Published Daily Data'!$B:$BF,MATCH(T$1,'Published Daily Data'!$B$1:$BF$1,0),TRUE)</f>
        <v>0</v>
      </c>
      <c r="U280" s="4">
        <f>VLOOKUP($B280,'Published Daily Data'!$B:$BF,MATCH(U$1,'Published Daily Data'!$B$1:$BF$1,0),TRUE)</f>
        <v>0</v>
      </c>
      <c r="V280" s="4">
        <f>VLOOKUP($B280,'Published Daily Data'!$B:$BF,MATCH(V$1,'Published Daily Data'!$B$1:$BF$1,0),TRUE)</f>
        <v>0</v>
      </c>
      <c r="W280" s="4">
        <f>VLOOKUP($B280,'Published Daily Data'!$B:$BF,MATCH(W$1,'Published Daily Data'!$B$1:$BF$1,0),TRUE)</f>
        <v>-151106</v>
      </c>
      <c r="X280" s="4">
        <f>VLOOKUP($B280,'Published Daily Data'!$B:$BF,MATCH(X$1,'Published Daily Data'!$B$1:$BF$1,0),TRUE)</f>
        <v>0</v>
      </c>
      <c r="Y280" s="4">
        <f>VLOOKUP($B280,'Published Daily Data'!$B:$BF,MATCH(Y$1,'Published Daily Data'!$B$1:$BF$1,0),TRUE)</f>
        <v>0</v>
      </c>
      <c r="Z280" s="4">
        <f>VLOOKUP($B280,'Published Daily Data'!$B:$BF,MATCH(Z$1,'Published Daily Data'!$B$1:$BF$1,0),TRUE)</f>
        <v>-79100</v>
      </c>
      <c r="AA280" s="4">
        <f>VLOOKUP($B280,'Published Daily Data'!$B:$BF,MATCH(AA$1,'Published Daily Data'!$B$1:$BF$1,0),TRUE)</f>
        <v>0</v>
      </c>
      <c r="AB280" s="4">
        <f>VLOOKUP($B280,'Published Daily Data'!$B:$BF,MATCH(AB$1,'Published Daily Data'!$B$1:$BF$1,0),TRUE)</f>
        <v>0</v>
      </c>
      <c r="AC280" s="4">
        <f>VLOOKUP($B280,'Published Daily Data'!$B:$BF,MATCH(AC$1,'Published Daily Data'!$B$1:$BF$1,0),TRUE)</f>
        <v>0</v>
      </c>
      <c r="AD280" s="4">
        <f>VLOOKUP($B280,'Published Daily Data'!$B:$BF,MATCH(AD$1,'Published Daily Data'!$B$1:$BF$1,0),TRUE)</f>
        <v>1099</v>
      </c>
    </row>
    <row r="281" spans="1:30">
      <c r="A281" s="5"/>
      <c r="B281" s="11">
        <f t="shared" si="5"/>
        <v>44013</v>
      </c>
      <c r="C281" s="4">
        <f>VLOOKUP($B281,'Published Daily Data'!$B:$BF,MATCH(C$1,'Published Daily Data'!$B$1:$BF$1,0),TRUE)</f>
        <v>778139</v>
      </c>
      <c r="D281" s="4">
        <f>VLOOKUP($B281,'Published Daily Data'!$B:$BF,MATCH(D$1,'Published Daily Data'!$B$1:$BF$1,0),TRUE)</f>
        <v>787030</v>
      </c>
      <c r="E281" s="4">
        <f>VLOOKUP($B281,'Published Daily Data'!$B:$BF,MATCH(E$1,'Published Daily Data'!$B$1:$BF$1,0),TRUE)</f>
        <v>478648</v>
      </c>
      <c r="F281" s="4">
        <f>VLOOKUP($B281,'Published Daily Data'!$B:$BF,MATCH(F$1,'Published Daily Data'!$B$1:$BF$1,0),TRUE)</f>
        <v>-222630</v>
      </c>
      <c r="G281" s="4">
        <f>VLOOKUP($B281,'Published Daily Data'!$B:$BF,MATCH(G$1,'Published Daily Data'!$B$1:$BF$1,0),TRUE)</f>
        <v>17880</v>
      </c>
      <c r="H281" s="4">
        <f>VLOOKUP($B281,'Published Daily Data'!$B:$BF,MATCH(H$1,'Published Daily Data'!$B$1:$BF$1,0),TRUE)</f>
        <v>180271</v>
      </c>
      <c r="I281" s="4">
        <f>VLOOKUP($B281,'Published Daily Data'!$B:$BF,MATCH(I$1,'Published Daily Data'!$B$1:$BF$1,0),TRUE)</f>
        <v>54253</v>
      </c>
      <c r="J281" s="4">
        <f>VLOOKUP($B281,'Published Daily Data'!$B:$BF,MATCH(J$1,'Published Daily Data'!$B$1:$BF$1,0),TRUE)</f>
        <v>2139</v>
      </c>
      <c r="K281" s="4">
        <f>VLOOKUP($B281,'Published Daily Data'!$B:$BF,MATCH(K$1,'Published Daily Data'!$B$1:$BF$1,0),TRUE)</f>
        <v>24190</v>
      </c>
      <c r="L281" s="4">
        <f>VLOOKUP($B281,'Published Daily Data'!$B:$BF,MATCH(L$1,'Published Daily Data'!$B$1:$BF$1,0),TRUE)</f>
        <v>134203</v>
      </c>
      <c r="M281" s="4">
        <f>VLOOKUP($B281,'Published Daily Data'!$B:$BF,MATCH(M$1,'Published Daily Data'!$B$1:$BF$1,0),TRUE)</f>
        <v>46518</v>
      </c>
      <c r="N281" s="4">
        <f>VLOOKUP($B281,'Published Daily Data'!$B:$BF,MATCH(N$1,'Published Daily Data'!$B$1:$BF$1,0),TRUE)</f>
        <v>20525</v>
      </c>
      <c r="O281" s="4">
        <f>VLOOKUP($B281,'Published Daily Data'!$B:$BF,MATCH(O$1,'Published Daily Data'!$B$1:$BF$1,0),TRUE)</f>
        <v>0</v>
      </c>
      <c r="P281" s="4">
        <f>VLOOKUP($B281,'Published Daily Data'!$B:$BF,MATCH(P$1,'Published Daily Data'!$B$1:$BF$1,0),TRUE)</f>
        <v>0</v>
      </c>
      <c r="Q281" s="4">
        <f>VLOOKUP($B281,'Published Daily Data'!$B:$BF,MATCH(Q$1,'Published Daily Data'!$B$1:$BF$1,0),TRUE)</f>
        <v>0</v>
      </c>
      <c r="R281" s="4">
        <f>VLOOKUP($B281,'Published Daily Data'!$B:$BF,MATCH(R$1,'Published Daily Data'!$B$1:$BF$1,0),TRUE)</f>
        <v>0</v>
      </c>
      <c r="S281" s="4">
        <f>VLOOKUP($B281,'Published Daily Data'!$B:$BF,MATCH(S$1,'Published Daily Data'!$B$1:$BF$1,0),TRUE)</f>
        <v>0</v>
      </c>
      <c r="T281" s="4">
        <f>VLOOKUP($B281,'Published Daily Data'!$B:$BF,MATCH(T$1,'Published Daily Data'!$B$1:$BF$1,0),TRUE)</f>
        <v>0</v>
      </c>
      <c r="U281" s="4">
        <f>VLOOKUP($B281,'Published Daily Data'!$B:$BF,MATCH(U$1,'Published Daily Data'!$B$1:$BF$1,0),TRUE)</f>
        <v>0</v>
      </c>
      <c r="V281" s="4">
        <f>VLOOKUP($B281,'Published Daily Data'!$B:$BF,MATCH(V$1,'Published Daily Data'!$B$1:$BF$1,0),TRUE)</f>
        <v>0</v>
      </c>
      <c r="W281" s="4">
        <f>VLOOKUP($B281,'Published Daily Data'!$B:$BF,MATCH(W$1,'Published Daily Data'!$B$1:$BF$1,0),TRUE)</f>
        <v>-148340</v>
      </c>
      <c r="X281" s="4">
        <f>VLOOKUP($B281,'Published Daily Data'!$B:$BF,MATCH(X$1,'Published Daily Data'!$B$1:$BF$1,0),TRUE)</f>
        <v>0</v>
      </c>
      <c r="Y281" s="4">
        <f>VLOOKUP($B281,'Published Daily Data'!$B:$BF,MATCH(Y$1,'Published Daily Data'!$B$1:$BF$1,0),TRUE)</f>
        <v>0</v>
      </c>
      <c r="Z281" s="4">
        <f>VLOOKUP($B281,'Published Daily Data'!$B:$BF,MATCH(Z$1,'Published Daily Data'!$B$1:$BF$1,0),TRUE)</f>
        <v>-72445</v>
      </c>
      <c r="AA281" s="4">
        <f>VLOOKUP($B281,'Published Daily Data'!$B:$BF,MATCH(AA$1,'Published Daily Data'!$B$1:$BF$1,0),TRUE)</f>
        <v>0</v>
      </c>
      <c r="AB281" s="4">
        <f>VLOOKUP($B281,'Published Daily Data'!$B:$BF,MATCH(AB$1,'Published Daily Data'!$B$1:$BF$1,0),TRUE)</f>
        <v>0</v>
      </c>
      <c r="AC281" s="4">
        <f>VLOOKUP($B281,'Published Daily Data'!$B:$BF,MATCH(AC$1,'Published Daily Data'!$B$1:$BF$1,0),TRUE)</f>
        <v>0</v>
      </c>
      <c r="AD281" s="4">
        <f>VLOOKUP($B281,'Published Daily Data'!$B:$BF,MATCH(AD$1,'Published Daily Data'!$B$1:$BF$1,0),TRUE)</f>
        <v>1968</v>
      </c>
    </row>
    <row r="282" spans="1:30">
      <c r="A282" s="5"/>
      <c r="B282" s="11">
        <f t="shared" si="5"/>
        <v>44014</v>
      </c>
      <c r="C282" s="4">
        <f>VLOOKUP($B282,'Published Daily Data'!$B:$BF,MATCH(C$1,'Published Daily Data'!$B$1:$BF$1,0),TRUE)</f>
        <v>786047</v>
      </c>
      <c r="D282" s="4">
        <f>VLOOKUP($B282,'Published Daily Data'!$B:$BF,MATCH(D$1,'Published Daily Data'!$B$1:$BF$1,0),TRUE)</f>
        <v>778042</v>
      </c>
      <c r="E282" s="4">
        <f>VLOOKUP($B282,'Published Daily Data'!$B:$BF,MATCH(E$1,'Published Daily Data'!$B$1:$BF$1,0),TRUE)</f>
        <v>485044</v>
      </c>
      <c r="F282" s="4">
        <f>VLOOKUP($B282,'Published Daily Data'!$B:$BF,MATCH(F$1,'Published Daily Data'!$B$1:$BF$1,0),TRUE)</f>
        <v>-217507</v>
      </c>
      <c r="G282" s="4">
        <f>VLOOKUP($B282,'Published Daily Data'!$B:$BF,MATCH(G$1,'Published Daily Data'!$B$1:$BF$1,0),TRUE)</f>
        <v>18169</v>
      </c>
      <c r="H282" s="4">
        <f>VLOOKUP($B282,'Published Daily Data'!$B:$BF,MATCH(H$1,'Published Daily Data'!$B$1:$BF$1,0),TRUE)</f>
        <v>182079</v>
      </c>
      <c r="I282" s="4">
        <f>VLOOKUP($B282,'Published Daily Data'!$B:$BF,MATCH(I$1,'Published Daily Data'!$B$1:$BF$1,0),TRUE)</f>
        <v>54187</v>
      </c>
      <c r="J282" s="4">
        <f>VLOOKUP($B282,'Published Daily Data'!$B:$BF,MATCH(J$1,'Published Daily Data'!$B$1:$BF$1,0),TRUE)</f>
        <v>2141</v>
      </c>
      <c r="K282" s="4">
        <f>VLOOKUP($B282,'Published Daily Data'!$B:$BF,MATCH(K$1,'Published Daily Data'!$B$1:$BF$1,0),TRUE)</f>
        <v>23691</v>
      </c>
      <c r="L282" s="4">
        <f>VLOOKUP($B282,'Published Daily Data'!$B:$BF,MATCH(L$1,'Published Daily Data'!$B$1:$BF$1,0),TRUE)</f>
        <v>133209</v>
      </c>
      <c r="M282" s="4">
        <f>VLOOKUP($B282,'Published Daily Data'!$B:$BF,MATCH(M$1,'Published Daily Data'!$B$1:$BF$1,0),TRUE)</f>
        <v>52524</v>
      </c>
      <c r="N282" s="4">
        <f>VLOOKUP($B282,'Published Daily Data'!$B:$BF,MATCH(N$1,'Published Daily Data'!$B$1:$BF$1,0),TRUE)</f>
        <v>19397</v>
      </c>
      <c r="O282" s="4">
        <f>VLOOKUP($B282,'Published Daily Data'!$B:$BF,MATCH(O$1,'Published Daily Data'!$B$1:$BF$1,0),TRUE)</f>
        <v>0</v>
      </c>
      <c r="P282" s="4">
        <f>VLOOKUP($B282,'Published Daily Data'!$B:$BF,MATCH(P$1,'Published Daily Data'!$B$1:$BF$1,0),TRUE)</f>
        <v>0</v>
      </c>
      <c r="Q282" s="4">
        <f>VLOOKUP($B282,'Published Daily Data'!$B:$BF,MATCH(Q$1,'Published Daily Data'!$B$1:$BF$1,0),TRUE)</f>
        <v>0</v>
      </c>
      <c r="R282" s="4">
        <f>VLOOKUP($B282,'Published Daily Data'!$B:$BF,MATCH(R$1,'Published Daily Data'!$B$1:$BF$1,0),TRUE)</f>
        <v>0</v>
      </c>
      <c r="S282" s="4">
        <f>VLOOKUP($B282,'Published Daily Data'!$B:$BF,MATCH(S$1,'Published Daily Data'!$B$1:$BF$1,0),TRUE)</f>
        <v>0</v>
      </c>
      <c r="T282" s="4">
        <f>VLOOKUP($B282,'Published Daily Data'!$B:$BF,MATCH(T$1,'Published Daily Data'!$B$1:$BF$1,0),TRUE)</f>
        <v>0</v>
      </c>
      <c r="U282" s="4">
        <f>VLOOKUP($B282,'Published Daily Data'!$B:$BF,MATCH(U$1,'Published Daily Data'!$B$1:$BF$1,0),TRUE)</f>
        <v>0</v>
      </c>
      <c r="V282" s="4">
        <f>VLOOKUP($B282,'Published Daily Data'!$B:$BF,MATCH(V$1,'Published Daily Data'!$B$1:$BF$1,0),TRUE)</f>
        <v>0</v>
      </c>
      <c r="W282" s="4">
        <f>VLOOKUP($B282,'Published Daily Data'!$B:$BF,MATCH(W$1,'Published Daily Data'!$B$1:$BF$1,0),TRUE)</f>
        <v>-147928</v>
      </c>
      <c r="X282" s="4">
        <f>VLOOKUP($B282,'Published Daily Data'!$B:$BF,MATCH(X$1,'Published Daily Data'!$B$1:$BF$1,0),TRUE)</f>
        <v>0</v>
      </c>
      <c r="Y282" s="4">
        <f>VLOOKUP($B282,'Published Daily Data'!$B:$BF,MATCH(Y$1,'Published Daily Data'!$B$1:$BF$1,0),TRUE)</f>
        <v>0</v>
      </c>
      <c r="Z282" s="4">
        <f>VLOOKUP($B282,'Published Daily Data'!$B:$BF,MATCH(Z$1,'Published Daily Data'!$B$1:$BF$1,0),TRUE)</f>
        <v>-66984</v>
      </c>
      <c r="AA282" s="4">
        <f>VLOOKUP($B282,'Published Daily Data'!$B:$BF,MATCH(AA$1,'Published Daily Data'!$B$1:$BF$1,0),TRUE)</f>
        <v>0</v>
      </c>
      <c r="AB282" s="4">
        <f>VLOOKUP($B282,'Published Daily Data'!$B:$BF,MATCH(AB$1,'Published Daily Data'!$B$1:$BF$1,0),TRUE)</f>
        <v>0</v>
      </c>
      <c r="AC282" s="4">
        <f>VLOOKUP($B282,'Published Daily Data'!$B:$BF,MATCH(AC$1,'Published Daily Data'!$B$1:$BF$1,0),TRUE)</f>
        <v>0</v>
      </c>
      <c r="AD282" s="4">
        <f>VLOOKUP($B282,'Published Daily Data'!$B:$BF,MATCH(AD$1,'Published Daily Data'!$B$1:$BF$1,0),TRUE)</f>
        <v>997</v>
      </c>
    </row>
    <row r="283" spans="1:30">
      <c r="A283" s="5"/>
      <c r="B283" s="11">
        <f t="shared" si="5"/>
        <v>44015</v>
      </c>
      <c r="C283" s="4">
        <f>VLOOKUP($B283,'Published Daily Data'!$B:$BF,MATCH(C$1,'Published Daily Data'!$B$1:$BF$1,0),TRUE)</f>
        <v>726789</v>
      </c>
      <c r="D283" s="4">
        <f>VLOOKUP($B283,'Published Daily Data'!$B:$BF,MATCH(D$1,'Published Daily Data'!$B$1:$BF$1,0),TRUE)</f>
        <v>761165</v>
      </c>
      <c r="E283" s="4">
        <f>VLOOKUP($B283,'Published Daily Data'!$B:$BF,MATCH(E$1,'Published Daily Data'!$B$1:$BF$1,0),TRUE)</f>
        <v>484593</v>
      </c>
      <c r="F283" s="4">
        <f>VLOOKUP($B283,'Published Daily Data'!$B:$BF,MATCH(F$1,'Published Daily Data'!$B$1:$BF$1,0),TRUE)</f>
        <v>-201620</v>
      </c>
      <c r="G283" s="4">
        <f>VLOOKUP($B283,'Published Daily Data'!$B:$BF,MATCH(G$1,'Published Daily Data'!$B$1:$BF$1,0),TRUE)</f>
        <v>16581</v>
      </c>
      <c r="H283" s="4">
        <f>VLOOKUP($B283,'Published Daily Data'!$B:$BF,MATCH(H$1,'Published Daily Data'!$B$1:$BF$1,0),TRUE)</f>
        <v>186354</v>
      </c>
      <c r="I283" s="4">
        <f>VLOOKUP($B283,'Published Daily Data'!$B:$BF,MATCH(I$1,'Published Daily Data'!$B$1:$BF$1,0),TRUE)</f>
        <v>54212</v>
      </c>
      <c r="J283" s="4">
        <f>VLOOKUP($B283,'Published Daily Data'!$B:$BF,MATCH(J$1,'Published Daily Data'!$B$1:$BF$1,0),TRUE)</f>
        <v>2129</v>
      </c>
      <c r="K283" s="4">
        <f>VLOOKUP($B283,'Published Daily Data'!$B:$BF,MATCH(K$1,'Published Daily Data'!$B$1:$BF$1,0),TRUE)</f>
        <v>23489</v>
      </c>
      <c r="L283" s="4">
        <f>VLOOKUP($B283,'Published Daily Data'!$B:$BF,MATCH(L$1,'Published Daily Data'!$B$1:$BF$1,0),TRUE)</f>
        <v>131912</v>
      </c>
      <c r="M283" s="4">
        <f>VLOOKUP($B283,'Published Daily Data'!$B:$BF,MATCH(M$1,'Published Daily Data'!$B$1:$BF$1,0),TRUE)</f>
        <v>50594</v>
      </c>
      <c r="N283" s="4">
        <f>VLOOKUP($B283,'Published Daily Data'!$B:$BF,MATCH(N$1,'Published Daily Data'!$B$1:$BF$1,0),TRUE)</f>
        <v>19674</v>
      </c>
      <c r="O283" s="4">
        <f>VLOOKUP($B283,'Published Daily Data'!$B:$BF,MATCH(O$1,'Published Daily Data'!$B$1:$BF$1,0),TRUE)</f>
        <v>0</v>
      </c>
      <c r="P283" s="4">
        <f>VLOOKUP($B283,'Published Daily Data'!$B:$BF,MATCH(P$1,'Published Daily Data'!$B$1:$BF$1,0),TRUE)</f>
        <v>0</v>
      </c>
      <c r="Q283" s="4">
        <f>VLOOKUP($B283,'Published Daily Data'!$B:$BF,MATCH(Q$1,'Published Daily Data'!$B$1:$BF$1,0),TRUE)</f>
        <v>0</v>
      </c>
      <c r="R283" s="4">
        <f>VLOOKUP($B283,'Published Daily Data'!$B:$BF,MATCH(R$1,'Published Daily Data'!$B$1:$BF$1,0),TRUE)</f>
        <v>0</v>
      </c>
      <c r="S283" s="4">
        <f>VLOOKUP($B283,'Published Daily Data'!$B:$BF,MATCH(S$1,'Published Daily Data'!$B$1:$BF$1,0),TRUE)</f>
        <v>0</v>
      </c>
      <c r="T283" s="4">
        <f>VLOOKUP($B283,'Published Daily Data'!$B:$BF,MATCH(T$1,'Published Daily Data'!$B$1:$BF$1,0),TRUE)</f>
        <v>0</v>
      </c>
      <c r="U283" s="4">
        <f>VLOOKUP($B283,'Published Daily Data'!$B:$BF,MATCH(U$1,'Published Daily Data'!$B$1:$BF$1,0),TRUE)</f>
        <v>0</v>
      </c>
      <c r="V283" s="4">
        <f>VLOOKUP($B283,'Published Daily Data'!$B:$BF,MATCH(V$1,'Published Daily Data'!$B$1:$BF$1,0),TRUE)</f>
        <v>0</v>
      </c>
      <c r="W283" s="4">
        <f>VLOOKUP($B283,'Published Daily Data'!$B:$BF,MATCH(W$1,'Published Daily Data'!$B$1:$BF$1,0),TRUE)</f>
        <v>-136724</v>
      </c>
      <c r="X283" s="4">
        <f>VLOOKUP($B283,'Published Daily Data'!$B:$BF,MATCH(X$1,'Published Daily Data'!$B$1:$BF$1,0),TRUE)</f>
        <v>0</v>
      </c>
      <c r="Y283" s="4">
        <f>VLOOKUP($B283,'Published Daily Data'!$B:$BF,MATCH(Y$1,'Published Daily Data'!$B$1:$BF$1,0),TRUE)</f>
        <v>0</v>
      </c>
      <c r="Z283" s="4">
        <f>VLOOKUP($B283,'Published Daily Data'!$B:$BF,MATCH(Z$1,'Published Daily Data'!$B$1:$BF$1,0),TRUE)</f>
        <v>-64993</v>
      </c>
      <c r="AA283" s="4">
        <f>VLOOKUP($B283,'Published Daily Data'!$B:$BF,MATCH(AA$1,'Published Daily Data'!$B$1:$BF$1,0),TRUE)</f>
        <v>0</v>
      </c>
      <c r="AB283" s="4">
        <f>VLOOKUP($B283,'Published Daily Data'!$B:$BF,MATCH(AB$1,'Published Daily Data'!$B$1:$BF$1,0),TRUE)</f>
        <v>0</v>
      </c>
      <c r="AC283" s="4">
        <f>VLOOKUP($B283,'Published Daily Data'!$B:$BF,MATCH(AC$1,'Published Daily Data'!$B$1:$BF$1,0),TRUE)</f>
        <v>0</v>
      </c>
      <c r="AD283" s="4">
        <f>VLOOKUP($B283,'Published Daily Data'!$B:$BF,MATCH(AD$1,'Published Daily Data'!$B$1:$BF$1,0),TRUE)</f>
        <v>3139</v>
      </c>
    </row>
    <row r="284" spans="1:30">
      <c r="A284" s="5"/>
      <c r="B284" s="11">
        <f t="shared" si="5"/>
        <v>44016</v>
      </c>
      <c r="C284" s="4">
        <f>VLOOKUP($B284,'Published Daily Data'!$B:$BF,MATCH(C$1,'Published Daily Data'!$B$1:$BF$1,0),TRUE)</f>
        <v>763659</v>
      </c>
      <c r="D284" s="4">
        <f>VLOOKUP($B284,'Published Daily Data'!$B:$BF,MATCH(D$1,'Published Daily Data'!$B$1:$BF$1,0),TRUE)</f>
        <v>771065</v>
      </c>
      <c r="E284" s="4">
        <f>VLOOKUP($B284,'Published Daily Data'!$B:$BF,MATCH(E$1,'Published Daily Data'!$B$1:$BF$1,0),TRUE)</f>
        <v>483756</v>
      </c>
      <c r="F284" s="4">
        <f>VLOOKUP($B284,'Published Daily Data'!$B:$BF,MATCH(F$1,'Published Daily Data'!$B$1:$BF$1,0),TRUE)</f>
        <v>-206775</v>
      </c>
      <c r="G284" s="4">
        <f>VLOOKUP($B284,'Published Daily Data'!$B:$BF,MATCH(G$1,'Published Daily Data'!$B$1:$BF$1,0),TRUE)</f>
        <v>17292</v>
      </c>
      <c r="H284" s="4">
        <f>VLOOKUP($B284,'Published Daily Data'!$B:$BF,MATCH(H$1,'Published Daily Data'!$B$1:$BF$1,0),TRUE)</f>
        <v>167128</v>
      </c>
      <c r="I284" s="4">
        <f>VLOOKUP($B284,'Published Daily Data'!$B:$BF,MATCH(I$1,'Published Daily Data'!$B$1:$BF$1,0),TRUE)</f>
        <v>54224</v>
      </c>
      <c r="J284" s="4">
        <f>VLOOKUP($B284,'Published Daily Data'!$B:$BF,MATCH(J$1,'Published Daily Data'!$B$1:$BF$1,0),TRUE)</f>
        <v>2126</v>
      </c>
      <c r="K284" s="4">
        <f>VLOOKUP($B284,'Published Daily Data'!$B:$BF,MATCH(K$1,'Published Daily Data'!$B$1:$BF$1,0),TRUE)</f>
        <v>24769</v>
      </c>
      <c r="L284" s="4">
        <f>VLOOKUP($B284,'Published Daily Data'!$B:$BF,MATCH(L$1,'Published Daily Data'!$B$1:$BF$1,0),TRUE)</f>
        <v>132913</v>
      </c>
      <c r="M284" s="4">
        <f>VLOOKUP($B284,'Published Daily Data'!$B:$BF,MATCH(M$1,'Published Daily Data'!$B$1:$BF$1,0),TRUE)</f>
        <v>66249</v>
      </c>
      <c r="N284" s="4">
        <f>VLOOKUP($B284,'Published Daily Data'!$B:$BF,MATCH(N$1,'Published Daily Data'!$B$1:$BF$1,0),TRUE)</f>
        <v>19423</v>
      </c>
      <c r="O284" s="4">
        <f>VLOOKUP($B284,'Published Daily Data'!$B:$BF,MATCH(O$1,'Published Daily Data'!$B$1:$BF$1,0),TRUE)</f>
        <v>0</v>
      </c>
      <c r="P284" s="4">
        <f>VLOOKUP($B284,'Published Daily Data'!$B:$BF,MATCH(P$1,'Published Daily Data'!$B$1:$BF$1,0),TRUE)</f>
        <v>0</v>
      </c>
      <c r="Q284" s="4">
        <f>VLOOKUP($B284,'Published Daily Data'!$B:$BF,MATCH(Q$1,'Published Daily Data'!$B$1:$BF$1,0),TRUE)</f>
        <v>0</v>
      </c>
      <c r="R284" s="4">
        <f>VLOOKUP($B284,'Published Daily Data'!$B:$BF,MATCH(R$1,'Published Daily Data'!$B$1:$BF$1,0),TRUE)</f>
        <v>0</v>
      </c>
      <c r="S284" s="4">
        <f>VLOOKUP($B284,'Published Daily Data'!$B:$BF,MATCH(S$1,'Published Daily Data'!$B$1:$BF$1,0),TRUE)</f>
        <v>0</v>
      </c>
      <c r="T284" s="4">
        <f>VLOOKUP($B284,'Published Daily Data'!$B:$BF,MATCH(T$1,'Published Daily Data'!$B$1:$BF$1,0),TRUE)</f>
        <v>0</v>
      </c>
      <c r="U284" s="4">
        <f>VLOOKUP($B284,'Published Daily Data'!$B:$BF,MATCH(U$1,'Published Daily Data'!$B$1:$BF$1,0),TRUE)</f>
        <v>0</v>
      </c>
      <c r="V284" s="4">
        <f>VLOOKUP($B284,'Published Daily Data'!$B:$BF,MATCH(V$1,'Published Daily Data'!$B$1:$BF$1,0),TRUE)</f>
        <v>0</v>
      </c>
      <c r="W284" s="4">
        <f>VLOOKUP($B284,'Published Daily Data'!$B:$BF,MATCH(W$1,'Published Daily Data'!$B$1:$BF$1,0),TRUE)</f>
        <v>-140195</v>
      </c>
      <c r="X284" s="4">
        <f>VLOOKUP($B284,'Published Daily Data'!$B:$BF,MATCH(X$1,'Published Daily Data'!$B$1:$BF$1,0),TRUE)</f>
        <v>0</v>
      </c>
      <c r="Y284" s="4">
        <f>VLOOKUP($B284,'Published Daily Data'!$B:$BF,MATCH(Y$1,'Published Daily Data'!$B$1:$BF$1,0),TRUE)</f>
        <v>0</v>
      </c>
      <c r="Z284" s="4">
        <f>VLOOKUP($B284,'Published Daily Data'!$B:$BF,MATCH(Z$1,'Published Daily Data'!$B$1:$BF$1,0),TRUE)</f>
        <v>-65061</v>
      </c>
      <c r="AA284" s="4">
        <f>VLOOKUP($B284,'Published Daily Data'!$B:$BF,MATCH(AA$1,'Published Daily Data'!$B$1:$BF$1,0),TRUE)</f>
        <v>0</v>
      </c>
      <c r="AB284" s="4">
        <f>VLOOKUP($B284,'Published Daily Data'!$B:$BF,MATCH(AB$1,'Published Daily Data'!$B$1:$BF$1,0),TRUE)</f>
        <v>0</v>
      </c>
      <c r="AC284" s="4">
        <f>VLOOKUP($B284,'Published Daily Data'!$B:$BF,MATCH(AC$1,'Published Daily Data'!$B$1:$BF$1,0),TRUE)</f>
        <v>0</v>
      </c>
      <c r="AD284" s="4">
        <f>VLOOKUP($B284,'Published Daily Data'!$B:$BF,MATCH(AD$1,'Published Daily Data'!$B$1:$BF$1,0),TRUE)</f>
        <v>1617</v>
      </c>
    </row>
    <row r="285" spans="1:30">
      <c r="A285" s="5"/>
      <c r="B285" s="11">
        <f t="shared" si="5"/>
        <v>44017</v>
      </c>
      <c r="C285" s="4">
        <f>VLOOKUP($B285,'Published Daily Data'!$B:$BF,MATCH(C$1,'Published Daily Data'!$B$1:$BF$1,0),TRUE)</f>
        <v>795636</v>
      </c>
      <c r="D285" s="4">
        <f>VLOOKUP($B285,'Published Daily Data'!$B:$BF,MATCH(D$1,'Published Daily Data'!$B$1:$BF$1,0),TRUE)</f>
        <v>794488</v>
      </c>
      <c r="E285" s="4">
        <f>VLOOKUP($B285,'Published Daily Data'!$B:$BF,MATCH(E$1,'Published Daily Data'!$B$1:$BF$1,0),TRUE)</f>
        <v>532181</v>
      </c>
      <c r="F285" s="4">
        <f>VLOOKUP($B285,'Published Daily Data'!$B:$BF,MATCH(F$1,'Published Daily Data'!$B$1:$BF$1,0),TRUE)</f>
        <v>-192105</v>
      </c>
      <c r="G285" s="4">
        <f>VLOOKUP($B285,'Published Daily Data'!$B:$BF,MATCH(G$1,'Published Daily Data'!$B$1:$BF$1,0),TRUE)</f>
        <v>19099</v>
      </c>
      <c r="H285" s="4">
        <f>VLOOKUP($B285,'Published Daily Data'!$B:$BF,MATCH(H$1,'Published Daily Data'!$B$1:$BF$1,0),TRUE)</f>
        <v>196663</v>
      </c>
      <c r="I285" s="4">
        <f>VLOOKUP($B285,'Published Daily Data'!$B:$BF,MATCH(I$1,'Published Daily Data'!$B$1:$BF$1,0),TRUE)</f>
        <v>54172</v>
      </c>
      <c r="J285" s="4">
        <f>VLOOKUP($B285,'Published Daily Data'!$B:$BF,MATCH(J$1,'Published Daily Data'!$B$1:$BF$1,0),TRUE)</f>
        <v>2123</v>
      </c>
      <c r="K285" s="4">
        <f>VLOOKUP($B285,'Published Daily Data'!$B:$BF,MATCH(K$1,'Published Daily Data'!$B$1:$BF$1,0),TRUE)</f>
        <v>25891</v>
      </c>
      <c r="L285" s="4">
        <f>VLOOKUP($B285,'Published Daily Data'!$B:$BF,MATCH(L$1,'Published Daily Data'!$B$1:$BF$1,0),TRUE)</f>
        <v>132565</v>
      </c>
      <c r="M285" s="4">
        <f>VLOOKUP($B285,'Published Daily Data'!$B:$BF,MATCH(M$1,'Published Daily Data'!$B$1:$BF$1,0),TRUE)</f>
        <v>82988</v>
      </c>
      <c r="N285" s="4">
        <f>VLOOKUP($B285,'Published Daily Data'!$B:$BF,MATCH(N$1,'Published Daily Data'!$B$1:$BF$1,0),TRUE)</f>
        <v>19063</v>
      </c>
      <c r="O285" s="4">
        <f>VLOOKUP($B285,'Published Daily Data'!$B:$BF,MATCH(O$1,'Published Daily Data'!$B$1:$BF$1,0),TRUE)</f>
        <v>0</v>
      </c>
      <c r="P285" s="4">
        <f>VLOOKUP($B285,'Published Daily Data'!$B:$BF,MATCH(P$1,'Published Daily Data'!$B$1:$BF$1,0),TRUE)</f>
        <v>0</v>
      </c>
      <c r="Q285" s="4">
        <f>VLOOKUP($B285,'Published Daily Data'!$B:$BF,MATCH(Q$1,'Published Daily Data'!$B$1:$BF$1,0),TRUE)</f>
        <v>0</v>
      </c>
      <c r="R285" s="4">
        <f>VLOOKUP($B285,'Published Daily Data'!$B:$BF,MATCH(R$1,'Published Daily Data'!$B$1:$BF$1,0),TRUE)</f>
        <v>0</v>
      </c>
      <c r="S285" s="4">
        <f>VLOOKUP($B285,'Published Daily Data'!$B:$BF,MATCH(S$1,'Published Daily Data'!$B$1:$BF$1,0),TRUE)</f>
        <v>0</v>
      </c>
      <c r="T285" s="4">
        <f>VLOOKUP($B285,'Published Daily Data'!$B:$BF,MATCH(T$1,'Published Daily Data'!$B$1:$BF$1,0),TRUE)</f>
        <v>0</v>
      </c>
      <c r="U285" s="4">
        <f>VLOOKUP($B285,'Published Daily Data'!$B:$BF,MATCH(U$1,'Published Daily Data'!$B$1:$BF$1,0),TRUE)</f>
        <v>0</v>
      </c>
      <c r="V285" s="4">
        <f>VLOOKUP($B285,'Published Daily Data'!$B:$BF,MATCH(V$1,'Published Daily Data'!$B$1:$BF$1,0),TRUE)</f>
        <v>0</v>
      </c>
      <c r="W285" s="4">
        <f>VLOOKUP($B285,'Published Daily Data'!$B:$BF,MATCH(W$1,'Published Daily Data'!$B$1:$BF$1,0),TRUE)</f>
        <v>-131999</v>
      </c>
      <c r="X285" s="4">
        <f>VLOOKUP($B285,'Published Daily Data'!$B:$BF,MATCH(X$1,'Published Daily Data'!$B$1:$BF$1,0),TRUE)</f>
        <v>0</v>
      </c>
      <c r="Y285" s="4">
        <f>VLOOKUP($B285,'Published Daily Data'!$B:$BF,MATCH(Y$1,'Published Daily Data'!$B$1:$BF$1,0),TRUE)</f>
        <v>0</v>
      </c>
      <c r="Z285" s="4">
        <f>VLOOKUP($B285,'Published Daily Data'!$B:$BF,MATCH(Z$1,'Published Daily Data'!$B$1:$BF$1,0),TRUE)</f>
        <v>-59539</v>
      </c>
      <c r="AA285" s="4">
        <f>VLOOKUP($B285,'Published Daily Data'!$B:$BF,MATCH(AA$1,'Published Daily Data'!$B$1:$BF$1,0),TRUE)</f>
        <v>0</v>
      </c>
      <c r="AB285" s="4">
        <f>VLOOKUP($B285,'Published Daily Data'!$B:$BF,MATCH(AB$1,'Published Daily Data'!$B$1:$BF$1,0),TRUE)</f>
        <v>0</v>
      </c>
      <c r="AC285" s="4">
        <f>VLOOKUP($B285,'Published Daily Data'!$B:$BF,MATCH(AC$1,'Published Daily Data'!$B$1:$BF$1,0),TRUE)</f>
        <v>0</v>
      </c>
      <c r="AD285" s="4">
        <f>VLOOKUP($B285,'Published Daily Data'!$B:$BF,MATCH(AD$1,'Published Daily Data'!$B$1:$BF$1,0),TRUE)</f>
        <v>2524</v>
      </c>
    </row>
    <row r="286" spans="1:30">
      <c r="A286" s="5"/>
      <c r="B286" s="11">
        <f t="shared" si="5"/>
        <v>44018</v>
      </c>
      <c r="C286" s="4">
        <f>VLOOKUP($B286,'Published Daily Data'!$B:$BF,MATCH(C$1,'Published Daily Data'!$B$1:$BF$1,0),TRUE)</f>
        <v>861580</v>
      </c>
      <c r="D286" s="4">
        <f>VLOOKUP($B286,'Published Daily Data'!$B:$BF,MATCH(D$1,'Published Daily Data'!$B$1:$BF$1,0),TRUE)</f>
        <v>856484</v>
      </c>
      <c r="E286" s="4">
        <f>VLOOKUP($B286,'Published Daily Data'!$B:$BF,MATCH(E$1,'Published Daily Data'!$B$1:$BF$1,0),TRUE)</f>
        <v>602856</v>
      </c>
      <c r="F286" s="4">
        <f>VLOOKUP($B286,'Published Daily Data'!$B:$BF,MATCH(F$1,'Published Daily Data'!$B$1:$BF$1,0),TRUE)</f>
        <v>-177217</v>
      </c>
      <c r="G286" s="4">
        <f>VLOOKUP($B286,'Published Daily Data'!$B:$BF,MATCH(G$1,'Published Daily Data'!$B$1:$BF$1,0),TRUE)</f>
        <v>16240</v>
      </c>
      <c r="H286" s="4">
        <f>VLOOKUP($B286,'Published Daily Data'!$B:$BF,MATCH(H$1,'Published Daily Data'!$B$1:$BF$1,0),TRUE)</f>
        <v>263087</v>
      </c>
      <c r="I286" s="4">
        <f>VLOOKUP($B286,'Published Daily Data'!$B:$BF,MATCH(I$1,'Published Daily Data'!$B$1:$BF$1,0),TRUE)</f>
        <v>54473</v>
      </c>
      <c r="J286" s="4">
        <f>VLOOKUP($B286,'Published Daily Data'!$B:$BF,MATCH(J$1,'Published Daily Data'!$B$1:$BF$1,0),TRUE)</f>
        <v>2134</v>
      </c>
      <c r="K286" s="4">
        <f>VLOOKUP($B286,'Published Daily Data'!$B:$BF,MATCH(K$1,'Published Daily Data'!$B$1:$BF$1,0),TRUE)</f>
        <v>23359</v>
      </c>
      <c r="L286" s="4">
        <f>VLOOKUP($B286,'Published Daily Data'!$B:$BF,MATCH(L$1,'Published Daily Data'!$B$1:$BF$1,0),TRUE)</f>
        <v>133204</v>
      </c>
      <c r="M286" s="4">
        <f>VLOOKUP($B286,'Published Daily Data'!$B:$BF,MATCH(M$1,'Published Daily Data'!$B$1:$BF$1,0),TRUE)</f>
        <v>91316</v>
      </c>
      <c r="N286" s="4">
        <f>VLOOKUP($B286,'Published Daily Data'!$B:$BF,MATCH(N$1,'Published Daily Data'!$B$1:$BF$1,0),TRUE)</f>
        <v>19387</v>
      </c>
      <c r="O286" s="4">
        <f>VLOOKUP($B286,'Published Daily Data'!$B:$BF,MATCH(O$1,'Published Daily Data'!$B$1:$BF$1,0),TRUE)</f>
        <v>0</v>
      </c>
      <c r="P286" s="4">
        <f>VLOOKUP($B286,'Published Daily Data'!$B:$BF,MATCH(P$1,'Published Daily Data'!$B$1:$BF$1,0),TRUE)</f>
        <v>0</v>
      </c>
      <c r="Q286" s="4">
        <f>VLOOKUP($B286,'Published Daily Data'!$B:$BF,MATCH(Q$1,'Published Daily Data'!$B$1:$BF$1,0),TRUE)</f>
        <v>0</v>
      </c>
      <c r="R286" s="4">
        <f>VLOOKUP($B286,'Published Daily Data'!$B:$BF,MATCH(R$1,'Published Daily Data'!$B$1:$BF$1,0),TRUE)</f>
        <v>0</v>
      </c>
      <c r="S286" s="4">
        <f>VLOOKUP($B286,'Published Daily Data'!$B:$BF,MATCH(S$1,'Published Daily Data'!$B$1:$BF$1,0),TRUE)</f>
        <v>0</v>
      </c>
      <c r="T286" s="4">
        <f>VLOOKUP($B286,'Published Daily Data'!$B:$BF,MATCH(T$1,'Published Daily Data'!$B$1:$BF$1,0),TRUE)</f>
        <v>0</v>
      </c>
      <c r="U286" s="4">
        <f>VLOOKUP($B286,'Published Daily Data'!$B:$BF,MATCH(U$1,'Published Daily Data'!$B$1:$BF$1,0),TRUE)</f>
        <v>0</v>
      </c>
      <c r="V286" s="4">
        <f>VLOOKUP($B286,'Published Daily Data'!$B:$BF,MATCH(V$1,'Published Daily Data'!$B$1:$BF$1,0),TRUE)</f>
        <v>0</v>
      </c>
      <c r="W286" s="4">
        <f>VLOOKUP($B286,'Published Daily Data'!$B:$BF,MATCH(W$1,'Published Daily Data'!$B$1:$BF$1,0),TRUE)</f>
        <v>-118699</v>
      </c>
      <c r="X286" s="4">
        <f>VLOOKUP($B286,'Published Daily Data'!$B:$BF,MATCH(X$1,'Published Daily Data'!$B$1:$BF$1,0),TRUE)</f>
        <v>0</v>
      </c>
      <c r="Y286" s="4">
        <f>VLOOKUP($B286,'Published Daily Data'!$B:$BF,MATCH(Y$1,'Published Daily Data'!$B$1:$BF$1,0),TRUE)</f>
        <v>0</v>
      </c>
      <c r="Z286" s="4">
        <f>VLOOKUP($B286,'Published Daily Data'!$B:$BF,MATCH(Z$1,'Published Daily Data'!$B$1:$BF$1,0),TRUE)</f>
        <v>-61089</v>
      </c>
      <c r="AA286" s="4">
        <f>VLOOKUP($B286,'Published Daily Data'!$B:$BF,MATCH(AA$1,'Published Daily Data'!$B$1:$BF$1,0),TRUE)</f>
        <v>0</v>
      </c>
      <c r="AB286" s="4">
        <f>VLOOKUP($B286,'Published Daily Data'!$B:$BF,MATCH(AB$1,'Published Daily Data'!$B$1:$BF$1,0),TRUE)</f>
        <v>0</v>
      </c>
      <c r="AC286" s="4">
        <f>VLOOKUP($B286,'Published Daily Data'!$B:$BF,MATCH(AC$1,'Published Daily Data'!$B$1:$BF$1,0),TRUE)</f>
        <v>0</v>
      </c>
      <c r="AD286" s="4">
        <f>VLOOKUP($B286,'Published Daily Data'!$B:$BF,MATCH(AD$1,'Published Daily Data'!$B$1:$BF$1,0),TRUE)</f>
        <v>3621</v>
      </c>
    </row>
    <row r="287" spans="1:30">
      <c r="A287" s="5"/>
      <c r="B287" s="11">
        <f t="shared" si="5"/>
        <v>44019</v>
      </c>
      <c r="C287" s="4">
        <f>VLOOKUP($B287,'Published Daily Data'!$B:$BF,MATCH(C$1,'Published Daily Data'!$B$1:$BF$1,0),TRUE)</f>
        <v>847980</v>
      </c>
      <c r="D287" s="4">
        <f>VLOOKUP($B287,'Published Daily Data'!$B:$BF,MATCH(D$1,'Published Daily Data'!$B$1:$BF$1,0),TRUE)</f>
        <v>848717</v>
      </c>
      <c r="E287" s="4">
        <f>VLOOKUP($B287,'Published Daily Data'!$B:$BF,MATCH(E$1,'Published Daily Data'!$B$1:$BF$1,0),TRUE)</f>
        <v>588058</v>
      </c>
      <c r="F287" s="4">
        <f>VLOOKUP($B287,'Published Daily Data'!$B:$BF,MATCH(F$1,'Published Daily Data'!$B$1:$BF$1,0),TRUE)</f>
        <v>-187836</v>
      </c>
      <c r="G287" s="4">
        <f>VLOOKUP($B287,'Published Daily Data'!$B:$BF,MATCH(G$1,'Published Daily Data'!$B$1:$BF$1,0),TRUE)</f>
        <v>15715</v>
      </c>
      <c r="H287" s="4">
        <f>VLOOKUP($B287,'Published Daily Data'!$B:$BF,MATCH(H$1,'Published Daily Data'!$B$1:$BF$1,0),TRUE)</f>
        <v>264256</v>
      </c>
      <c r="I287" s="4">
        <f>VLOOKUP($B287,'Published Daily Data'!$B:$BF,MATCH(I$1,'Published Daily Data'!$B$1:$BF$1,0),TRUE)</f>
        <v>54573</v>
      </c>
      <c r="J287" s="4">
        <f>VLOOKUP($B287,'Published Daily Data'!$B:$BF,MATCH(J$1,'Published Daily Data'!$B$1:$BF$1,0),TRUE)</f>
        <v>2135</v>
      </c>
      <c r="K287" s="4">
        <f>VLOOKUP($B287,'Published Daily Data'!$B:$BF,MATCH(K$1,'Published Daily Data'!$B$1:$BF$1,0),TRUE)</f>
        <v>23267</v>
      </c>
      <c r="L287" s="4">
        <f>VLOOKUP($B287,'Published Daily Data'!$B:$BF,MATCH(L$1,'Published Daily Data'!$B$1:$BF$1,0),TRUE)</f>
        <v>132283</v>
      </c>
      <c r="M287" s="4">
        <f>VLOOKUP($B287,'Published Daily Data'!$B:$BF,MATCH(M$1,'Published Daily Data'!$B$1:$BF$1,0),TRUE)</f>
        <v>77592</v>
      </c>
      <c r="N287" s="4">
        <f>VLOOKUP($B287,'Published Daily Data'!$B:$BF,MATCH(N$1,'Published Daily Data'!$B$1:$BF$1,0),TRUE)</f>
        <v>18555</v>
      </c>
      <c r="O287" s="4">
        <f>VLOOKUP($B287,'Published Daily Data'!$B:$BF,MATCH(O$1,'Published Daily Data'!$B$1:$BF$1,0),TRUE)</f>
        <v>0</v>
      </c>
      <c r="P287" s="4">
        <f>VLOOKUP($B287,'Published Daily Data'!$B:$BF,MATCH(P$1,'Published Daily Data'!$B$1:$BF$1,0),TRUE)</f>
        <v>0</v>
      </c>
      <c r="Q287" s="4">
        <f>VLOOKUP($B287,'Published Daily Data'!$B:$BF,MATCH(Q$1,'Published Daily Data'!$B$1:$BF$1,0),TRUE)</f>
        <v>0</v>
      </c>
      <c r="R287" s="4">
        <f>VLOOKUP($B287,'Published Daily Data'!$B:$BF,MATCH(R$1,'Published Daily Data'!$B$1:$BF$1,0),TRUE)</f>
        <v>0</v>
      </c>
      <c r="S287" s="4">
        <f>VLOOKUP($B287,'Published Daily Data'!$B:$BF,MATCH(S$1,'Published Daily Data'!$B$1:$BF$1,0),TRUE)</f>
        <v>0</v>
      </c>
      <c r="T287" s="4">
        <f>VLOOKUP($B287,'Published Daily Data'!$B:$BF,MATCH(T$1,'Published Daily Data'!$B$1:$BF$1,0),TRUE)</f>
        <v>0</v>
      </c>
      <c r="U287" s="4">
        <f>VLOOKUP($B287,'Published Daily Data'!$B:$BF,MATCH(U$1,'Published Daily Data'!$B$1:$BF$1,0),TRUE)</f>
        <v>0</v>
      </c>
      <c r="V287" s="4">
        <f>VLOOKUP($B287,'Published Daily Data'!$B:$BF,MATCH(V$1,'Published Daily Data'!$B$1:$BF$1,0),TRUE)</f>
        <v>0</v>
      </c>
      <c r="W287" s="4">
        <f>VLOOKUP($B287,'Published Daily Data'!$B:$BF,MATCH(W$1,'Published Daily Data'!$B$1:$BF$1,0),TRUE)</f>
        <v>-132992</v>
      </c>
      <c r="X287" s="4">
        <f>VLOOKUP($B287,'Published Daily Data'!$B:$BF,MATCH(X$1,'Published Daily Data'!$B$1:$BF$1,0),TRUE)</f>
        <v>0</v>
      </c>
      <c r="Y287" s="4">
        <f>VLOOKUP($B287,'Published Daily Data'!$B:$BF,MATCH(Y$1,'Published Daily Data'!$B$1:$BF$1,0),TRUE)</f>
        <v>0</v>
      </c>
      <c r="Z287" s="4">
        <f>VLOOKUP($B287,'Published Daily Data'!$B:$BF,MATCH(Z$1,'Published Daily Data'!$B$1:$BF$1,0),TRUE)</f>
        <v>-59426</v>
      </c>
      <c r="AA287" s="4">
        <f>VLOOKUP($B287,'Published Daily Data'!$B:$BF,MATCH(AA$1,'Published Daily Data'!$B$1:$BF$1,0),TRUE)</f>
        <v>0</v>
      </c>
      <c r="AB287" s="4">
        <f>VLOOKUP($B287,'Published Daily Data'!$B:$BF,MATCH(AB$1,'Published Daily Data'!$B$1:$BF$1,0),TRUE)</f>
        <v>0</v>
      </c>
      <c r="AC287" s="4">
        <f>VLOOKUP($B287,'Published Daily Data'!$B:$BF,MATCH(AC$1,'Published Daily Data'!$B$1:$BF$1,0),TRUE)</f>
        <v>0</v>
      </c>
      <c r="AD287" s="4">
        <f>VLOOKUP($B287,'Published Daily Data'!$B:$BF,MATCH(AD$1,'Published Daily Data'!$B$1:$BF$1,0),TRUE)</f>
        <v>3629</v>
      </c>
    </row>
    <row r="288" spans="1:30">
      <c r="A288" s="5"/>
      <c r="B288" s="11">
        <f t="shared" si="5"/>
        <v>44020</v>
      </c>
      <c r="C288" s="4">
        <f>VLOOKUP($B288,'Published Daily Data'!$B:$BF,MATCH(C$1,'Published Daily Data'!$B$1:$BF$1,0),TRUE)</f>
        <v>852170</v>
      </c>
      <c r="D288" s="4">
        <f>VLOOKUP($B288,'Published Daily Data'!$B:$BF,MATCH(D$1,'Published Daily Data'!$B$1:$BF$1,0),TRUE)</f>
        <v>853667</v>
      </c>
      <c r="E288" s="4">
        <f>VLOOKUP($B288,'Published Daily Data'!$B:$BF,MATCH(E$1,'Published Daily Data'!$B$1:$BF$1,0),TRUE)</f>
        <v>592791</v>
      </c>
      <c r="F288" s="4">
        <f>VLOOKUP($B288,'Published Daily Data'!$B:$BF,MATCH(F$1,'Published Daily Data'!$B$1:$BF$1,0),TRUE)</f>
        <v>-185165</v>
      </c>
      <c r="G288" s="4">
        <f>VLOOKUP($B288,'Published Daily Data'!$B:$BF,MATCH(G$1,'Published Daily Data'!$B$1:$BF$1,0),TRUE)</f>
        <v>19983</v>
      </c>
      <c r="H288" s="4">
        <f>VLOOKUP($B288,'Published Daily Data'!$B:$BF,MATCH(H$1,'Published Daily Data'!$B$1:$BF$1,0),TRUE)</f>
        <v>270191</v>
      </c>
      <c r="I288" s="4">
        <f>VLOOKUP($B288,'Published Daily Data'!$B:$BF,MATCH(I$1,'Published Daily Data'!$B$1:$BF$1,0),TRUE)</f>
        <v>54518</v>
      </c>
      <c r="J288" s="4">
        <f>VLOOKUP($B288,'Published Daily Data'!$B:$BF,MATCH(J$1,'Published Daily Data'!$B$1:$BF$1,0),TRUE)</f>
        <v>2134</v>
      </c>
      <c r="K288" s="4">
        <f>VLOOKUP($B288,'Published Daily Data'!$B:$BF,MATCH(K$1,'Published Daily Data'!$B$1:$BF$1,0),TRUE)</f>
        <v>24052</v>
      </c>
      <c r="L288" s="4">
        <f>VLOOKUP($B288,'Published Daily Data'!$B:$BF,MATCH(L$1,'Published Daily Data'!$B$1:$BF$1,0),TRUE)</f>
        <v>132621</v>
      </c>
      <c r="M288" s="4">
        <f>VLOOKUP($B288,'Published Daily Data'!$B:$BF,MATCH(M$1,'Published Daily Data'!$B$1:$BF$1,0),TRUE)</f>
        <v>70730</v>
      </c>
      <c r="N288" s="4">
        <f>VLOOKUP($B288,'Published Daily Data'!$B:$BF,MATCH(N$1,'Published Daily Data'!$B$1:$BF$1,0),TRUE)</f>
        <v>18725</v>
      </c>
      <c r="O288" s="4">
        <f>VLOOKUP($B288,'Published Daily Data'!$B:$BF,MATCH(O$1,'Published Daily Data'!$B$1:$BF$1,0),TRUE)</f>
        <v>0</v>
      </c>
      <c r="P288" s="4">
        <f>VLOOKUP($B288,'Published Daily Data'!$B:$BF,MATCH(P$1,'Published Daily Data'!$B$1:$BF$1,0),TRUE)</f>
        <v>0</v>
      </c>
      <c r="Q288" s="4">
        <f>VLOOKUP($B288,'Published Daily Data'!$B:$BF,MATCH(Q$1,'Published Daily Data'!$B$1:$BF$1,0),TRUE)</f>
        <v>0</v>
      </c>
      <c r="R288" s="4">
        <f>VLOOKUP($B288,'Published Daily Data'!$B:$BF,MATCH(R$1,'Published Daily Data'!$B$1:$BF$1,0),TRUE)</f>
        <v>0</v>
      </c>
      <c r="S288" s="4">
        <f>VLOOKUP($B288,'Published Daily Data'!$B:$BF,MATCH(S$1,'Published Daily Data'!$B$1:$BF$1,0),TRUE)</f>
        <v>0</v>
      </c>
      <c r="T288" s="4">
        <f>VLOOKUP($B288,'Published Daily Data'!$B:$BF,MATCH(T$1,'Published Daily Data'!$B$1:$BF$1,0),TRUE)</f>
        <v>0</v>
      </c>
      <c r="U288" s="4">
        <f>VLOOKUP($B288,'Published Daily Data'!$B:$BF,MATCH(U$1,'Published Daily Data'!$B$1:$BF$1,0),TRUE)</f>
        <v>0</v>
      </c>
      <c r="V288" s="4">
        <f>VLOOKUP($B288,'Published Daily Data'!$B:$BF,MATCH(V$1,'Published Daily Data'!$B$1:$BF$1,0),TRUE)</f>
        <v>0</v>
      </c>
      <c r="W288" s="4">
        <f>VLOOKUP($B288,'Published Daily Data'!$B:$BF,MATCH(W$1,'Published Daily Data'!$B$1:$BF$1,0),TRUE)</f>
        <v>-136805</v>
      </c>
      <c r="X288" s="4">
        <f>VLOOKUP($B288,'Published Daily Data'!$B:$BF,MATCH(X$1,'Published Daily Data'!$B$1:$BF$1,0),TRUE)</f>
        <v>0</v>
      </c>
      <c r="Y288" s="4">
        <f>VLOOKUP($B288,'Published Daily Data'!$B:$BF,MATCH(Y$1,'Published Daily Data'!$B$1:$BF$1,0),TRUE)</f>
        <v>0</v>
      </c>
      <c r="Z288" s="4">
        <f>VLOOKUP($B288,'Published Daily Data'!$B:$BF,MATCH(Z$1,'Published Daily Data'!$B$1:$BF$1,0),TRUE)</f>
        <v>-51368</v>
      </c>
      <c r="AA288" s="4">
        <f>VLOOKUP($B288,'Published Daily Data'!$B:$BF,MATCH(AA$1,'Published Daily Data'!$B$1:$BF$1,0),TRUE)</f>
        <v>0</v>
      </c>
      <c r="AB288" s="4">
        <f>VLOOKUP($B288,'Published Daily Data'!$B:$BF,MATCH(AB$1,'Published Daily Data'!$B$1:$BF$1,0),TRUE)</f>
        <v>0</v>
      </c>
      <c r="AC288" s="4">
        <f>VLOOKUP($B288,'Published Daily Data'!$B:$BF,MATCH(AC$1,'Published Daily Data'!$B$1:$BF$1,0),TRUE)</f>
        <v>0</v>
      </c>
      <c r="AD288" s="4">
        <f>VLOOKUP($B288,'Published Daily Data'!$B:$BF,MATCH(AD$1,'Published Daily Data'!$B$1:$BF$1,0),TRUE)</f>
        <v>1433</v>
      </c>
    </row>
    <row r="289" spans="1:30">
      <c r="A289" s="5"/>
      <c r="B289" s="11">
        <f t="shared" si="5"/>
        <v>44021</v>
      </c>
      <c r="C289" s="4">
        <f>VLOOKUP($B289,'Published Daily Data'!$B:$BF,MATCH(C$1,'Published Daily Data'!$B$1:$BF$1,0),TRUE)</f>
        <v>877347</v>
      </c>
      <c r="D289" s="4">
        <f>VLOOKUP($B289,'Published Daily Data'!$B:$BF,MATCH(D$1,'Published Daily Data'!$B$1:$BF$1,0),TRUE)</f>
        <v>873447</v>
      </c>
      <c r="E289" s="4">
        <f>VLOOKUP($B289,'Published Daily Data'!$B:$BF,MATCH(E$1,'Published Daily Data'!$B$1:$BF$1,0),TRUE)</f>
        <v>598387</v>
      </c>
      <c r="F289" s="4">
        <f>VLOOKUP($B289,'Published Daily Data'!$B:$BF,MATCH(F$1,'Published Daily Data'!$B$1:$BF$1,0),TRUE)</f>
        <v>-196490</v>
      </c>
      <c r="G289" s="4">
        <f>VLOOKUP($B289,'Published Daily Data'!$B:$BF,MATCH(G$1,'Published Daily Data'!$B$1:$BF$1,0),TRUE)</f>
        <v>14637</v>
      </c>
      <c r="H289" s="4">
        <f>VLOOKUP($B289,'Published Daily Data'!$B:$BF,MATCH(H$1,'Published Daily Data'!$B$1:$BF$1,0),TRUE)</f>
        <v>291864</v>
      </c>
      <c r="I289" s="4">
        <f>VLOOKUP($B289,'Published Daily Data'!$B:$BF,MATCH(I$1,'Published Daily Data'!$B$1:$BF$1,0),TRUE)</f>
        <v>54423</v>
      </c>
      <c r="J289" s="4">
        <f>VLOOKUP($B289,'Published Daily Data'!$B:$BF,MATCH(J$1,'Published Daily Data'!$B$1:$BF$1,0),TRUE)</f>
        <v>2122</v>
      </c>
      <c r="K289" s="4">
        <f>VLOOKUP($B289,'Published Daily Data'!$B:$BF,MATCH(K$1,'Published Daily Data'!$B$1:$BF$1,0),TRUE)</f>
        <v>25353</v>
      </c>
      <c r="L289" s="4">
        <f>VLOOKUP($B289,'Published Daily Data'!$B:$BF,MATCH(L$1,'Published Daily Data'!$B$1:$BF$1,0),TRUE)</f>
        <v>132822</v>
      </c>
      <c r="M289" s="4">
        <f>VLOOKUP($B289,'Published Daily Data'!$B:$BF,MATCH(M$1,'Published Daily Data'!$B$1:$BF$1,0),TRUE)</f>
        <v>59050</v>
      </c>
      <c r="N289" s="4">
        <f>VLOOKUP($B289,'Published Daily Data'!$B:$BF,MATCH(N$1,'Published Daily Data'!$B$1:$BF$1,0),TRUE)</f>
        <v>18673</v>
      </c>
      <c r="O289" s="4">
        <f>VLOOKUP($B289,'Published Daily Data'!$B:$BF,MATCH(O$1,'Published Daily Data'!$B$1:$BF$1,0),TRUE)</f>
        <v>0</v>
      </c>
      <c r="P289" s="4">
        <f>VLOOKUP($B289,'Published Daily Data'!$B:$BF,MATCH(P$1,'Published Daily Data'!$B$1:$BF$1,0),TRUE)</f>
        <v>0</v>
      </c>
      <c r="Q289" s="4">
        <f>VLOOKUP($B289,'Published Daily Data'!$B:$BF,MATCH(Q$1,'Published Daily Data'!$B$1:$BF$1,0),TRUE)</f>
        <v>0</v>
      </c>
      <c r="R289" s="4">
        <f>VLOOKUP($B289,'Published Daily Data'!$B:$BF,MATCH(R$1,'Published Daily Data'!$B$1:$BF$1,0),TRUE)</f>
        <v>0</v>
      </c>
      <c r="S289" s="4">
        <f>VLOOKUP($B289,'Published Daily Data'!$B:$BF,MATCH(S$1,'Published Daily Data'!$B$1:$BF$1,0),TRUE)</f>
        <v>0</v>
      </c>
      <c r="T289" s="4">
        <f>VLOOKUP($B289,'Published Daily Data'!$B:$BF,MATCH(T$1,'Published Daily Data'!$B$1:$BF$1,0),TRUE)</f>
        <v>0</v>
      </c>
      <c r="U289" s="4">
        <f>VLOOKUP($B289,'Published Daily Data'!$B:$BF,MATCH(U$1,'Published Daily Data'!$B$1:$BF$1,0),TRUE)</f>
        <v>0</v>
      </c>
      <c r="V289" s="4">
        <f>VLOOKUP($B289,'Published Daily Data'!$B:$BF,MATCH(V$1,'Published Daily Data'!$B$1:$BF$1,0),TRUE)</f>
        <v>0</v>
      </c>
      <c r="W289" s="4">
        <f>VLOOKUP($B289,'Published Daily Data'!$B:$BF,MATCH(W$1,'Published Daily Data'!$B$1:$BF$1,0),TRUE)</f>
        <v>-146651</v>
      </c>
      <c r="X289" s="4">
        <f>VLOOKUP($B289,'Published Daily Data'!$B:$BF,MATCH(X$1,'Published Daily Data'!$B$1:$BF$1,0),TRUE)</f>
        <v>0</v>
      </c>
      <c r="Y289" s="4">
        <f>VLOOKUP($B289,'Published Daily Data'!$B:$BF,MATCH(Y$1,'Published Daily Data'!$B$1:$BF$1,0),TRUE)</f>
        <v>0</v>
      </c>
      <c r="Z289" s="4">
        <f>VLOOKUP($B289,'Published Daily Data'!$B:$BF,MATCH(Z$1,'Published Daily Data'!$B$1:$BF$1,0),TRUE)</f>
        <v>-52655</v>
      </c>
      <c r="AA289" s="4">
        <f>VLOOKUP($B289,'Published Daily Data'!$B:$BF,MATCH(AA$1,'Published Daily Data'!$B$1:$BF$1,0),TRUE)</f>
        <v>0</v>
      </c>
      <c r="AB289" s="4">
        <f>VLOOKUP($B289,'Published Daily Data'!$B:$BF,MATCH(AB$1,'Published Daily Data'!$B$1:$BF$1,0),TRUE)</f>
        <v>0</v>
      </c>
      <c r="AC289" s="4">
        <f>VLOOKUP($B289,'Published Daily Data'!$B:$BF,MATCH(AC$1,'Published Daily Data'!$B$1:$BF$1,0),TRUE)</f>
        <v>0</v>
      </c>
      <c r="AD289" s="4">
        <f>VLOOKUP($B289,'Published Daily Data'!$B:$BF,MATCH(AD$1,'Published Daily Data'!$B$1:$BF$1,0),TRUE)</f>
        <v>2167</v>
      </c>
    </row>
    <row r="290" spans="1:30">
      <c r="A290" s="5"/>
      <c r="B290" s="11">
        <f t="shared" si="5"/>
        <v>44022</v>
      </c>
      <c r="C290" s="4">
        <f>VLOOKUP($B290,'Published Daily Data'!$B:$BF,MATCH(C$1,'Published Daily Data'!$B$1:$BF$1,0),TRUE)</f>
        <v>906950</v>
      </c>
      <c r="D290" s="4">
        <f>VLOOKUP($B290,'Published Daily Data'!$B:$BF,MATCH(D$1,'Published Daily Data'!$B$1:$BF$1,0),TRUE)</f>
        <v>917565</v>
      </c>
      <c r="E290" s="4">
        <f>VLOOKUP($B290,'Published Daily Data'!$B:$BF,MATCH(E$1,'Published Daily Data'!$B$1:$BF$1,0),TRUE)</f>
        <v>648477</v>
      </c>
      <c r="F290" s="4">
        <f>VLOOKUP($B290,'Published Daily Data'!$B:$BF,MATCH(F$1,'Published Daily Data'!$B$1:$BF$1,0),TRUE)</f>
        <v>-188895</v>
      </c>
      <c r="G290" s="4">
        <f>VLOOKUP($B290,'Published Daily Data'!$B:$BF,MATCH(G$1,'Published Daily Data'!$B$1:$BF$1,0),TRUE)</f>
        <v>17461</v>
      </c>
      <c r="H290" s="4">
        <f>VLOOKUP($B290,'Published Daily Data'!$B:$BF,MATCH(H$1,'Published Daily Data'!$B$1:$BF$1,0),TRUE)</f>
        <v>362352</v>
      </c>
      <c r="I290" s="4">
        <f>VLOOKUP($B290,'Published Daily Data'!$B:$BF,MATCH(I$1,'Published Daily Data'!$B$1:$BF$1,0),TRUE)</f>
        <v>54444</v>
      </c>
      <c r="J290" s="4">
        <f>VLOOKUP($B290,'Published Daily Data'!$B:$BF,MATCH(J$1,'Published Daily Data'!$B$1:$BF$1,0),TRUE)</f>
        <v>1955</v>
      </c>
      <c r="K290" s="4">
        <f>VLOOKUP($B290,'Published Daily Data'!$B:$BF,MATCH(K$1,'Published Daily Data'!$B$1:$BF$1,0),TRUE)</f>
        <v>27738</v>
      </c>
      <c r="L290" s="4">
        <f>VLOOKUP($B290,'Published Daily Data'!$B:$BF,MATCH(L$1,'Published Daily Data'!$B$1:$BF$1,0),TRUE)</f>
        <v>126469</v>
      </c>
      <c r="M290" s="4">
        <f>VLOOKUP($B290,'Published Daily Data'!$B:$BF,MATCH(M$1,'Published Daily Data'!$B$1:$BF$1,0),TRUE)</f>
        <v>39754</v>
      </c>
      <c r="N290" s="4">
        <f>VLOOKUP($B290,'Published Daily Data'!$B:$BF,MATCH(N$1,'Published Daily Data'!$B$1:$BF$1,0),TRUE)</f>
        <v>18640</v>
      </c>
      <c r="O290" s="4">
        <f>VLOOKUP($B290,'Published Daily Data'!$B:$BF,MATCH(O$1,'Published Daily Data'!$B$1:$BF$1,0),TRUE)</f>
        <v>0</v>
      </c>
      <c r="P290" s="4">
        <f>VLOOKUP($B290,'Published Daily Data'!$B:$BF,MATCH(P$1,'Published Daily Data'!$B$1:$BF$1,0),TRUE)</f>
        <v>0</v>
      </c>
      <c r="Q290" s="4">
        <f>VLOOKUP($B290,'Published Daily Data'!$B:$BF,MATCH(Q$1,'Published Daily Data'!$B$1:$BF$1,0),TRUE)</f>
        <v>0</v>
      </c>
      <c r="R290" s="4">
        <f>VLOOKUP($B290,'Published Daily Data'!$B:$BF,MATCH(R$1,'Published Daily Data'!$B$1:$BF$1,0),TRUE)</f>
        <v>0</v>
      </c>
      <c r="S290" s="4">
        <f>VLOOKUP($B290,'Published Daily Data'!$B:$BF,MATCH(S$1,'Published Daily Data'!$B$1:$BF$1,0),TRUE)</f>
        <v>0</v>
      </c>
      <c r="T290" s="4">
        <f>VLOOKUP($B290,'Published Daily Data'!$B:$BF,MATCH(T$1,'Published Daily Data'!$B$1:$BF$1,0),TRUE)</f>
        <v>0</v>
      </c>
      <c r="U290" s="4">
        <f>VLOOKUP($B290,'Published Daily Data'!$B:$BF,MATCH(U$1,'Published Daily Data'!$B$1:$BF$1,0),TRUE)</f>
        <v>0</v>
      </c>
      <c r="V290" s="4">
        <f>VLOOKUP($B290,'Published Daily Data'!$B:$BF,MATCH(V$1,'Published Daily Data'!$B$1:$BF$1,0),TRUE)</f>
        <v>0</v>
      </c>
      <c r="W290" s="4">
        <f>VLOOKUP($B290,'Published Daily Data'!$B:$BF,MATCH(W$1,'Published Daily Data'!$B$1:$BF$1,0),TRUE)</f>
        <v>-150457</v>
      </c>
      <c r="X290" s="4">
        <f>VLOOKUP($B290,'Published Daily Data'!$B:$BF,MATCH(X$1,'Published Daily Data'!$B$1:$BF$1,0),TRUE)</f>
        <v>0</v>
      </c>
      <c r="Y290" s="4">
        <f>VLOOKUP($B290,'Published Daily Data'!$B:$BF,MATCH(Y$1,'Published Daily Data'!$B$1:$BF$1,0),TRUE)</f>
        <v>0</v>
      </c>
      <c r="Z290" s="4">
        <f>VLOOKUP($B290,'Published Daily Data'!$B:$BF,MATCH(Z$1,'Published Daily Data'!$B$1:$BF$1,0),TRUE)</f>
        <v>-43821</v>
      </c>
      <c r="AA290" s="4">
        <f>VLOOKUP($B290,'Published Daily Data'!$B:$BF,MATCH(AA$1,'Published Daily Data'!$B$1:$BF$1,0),TRUE)</f>
        <v>0</v>
      </c>
      <c r="AB290" s="4">
        <f>VLOOKUP($B290,'Published Daily Data'!$B:$BF,MATCH(AB$1,'Published Daily Data'!$B$1:$BF$1,0),TRUE)</f>
        <v>0</v>
      </c>
      <c r="AC290" s="4">
        <f>VLOOKUP($B290,'Published Daily Data'!$B:$BF,MATCH(AC$1,'Published Daily Data'!$B$1:$BF$1,0),TRUE)</f>
        <v>0</v>
      </c>
      <c r="AD290" s="4">
        <f>VLOOKUP($B290,'Published Daily Data'!$B:$BF,MATCH(AD$1,'Published Daily Data'!$B$1:$BF$1,0),TRUE)</f>
        <v>1866</v>
      </c>
    </row>
    <row r="291" spans="1:30">
      <c r="A291" s="5"/>
      <c r="B291" s="11">
        <f t="shared" si="5"/>
        <v>44023</v>
      </c>
      <c r="C291" s="4">
        <f>VLOOKUP($B291,'Published Daily Data'!$B:$BF,MATCH(C$1,'Published Daily Data'!$B$1:$BF$1,0),TRUE)</f>
        <v>885923</v>
      </c>
      <c r="D291" s="4">
        <f>VLOOKUP($B291,'Published Daily Data'!$B:$BF,MATCH(D$1,'Published Daily Data'!$B$1:$BF$1,0),TRUE)</f>
        <v>931013</v>
      </c>
      <c r="E291" s="4">
        <f>VLOOKUP($B291,'Published Daily Data'!$B:$BF,MATCH(E$1,'Published Daily Data'!$B$1:$BF$1,0),TRUE)</f>
        <v>659636</v>
      </c>
      <c r="F291" s="4">
        <f>VLOOKUP($B291,'Published Daily Data'!$B:$BF,MATCH(F$1,'Published Daily Data'!$B$1:$BF$1,0),TRUE)</f>
        <v>-188171</v>
      </c>
      <c r="G291" s="4">
        <f>VLOOKUP($B291,'Published Daily Data'!$B:$BF,MATCH(G$1,'Published Daily Data'!$B$1:$BF$1,0),TRUE)</f>
        <v>19303</v>
      </c>
      <c r="H291" s="4">
        <f>VLOOKUP($B291,'Published Daily Data'!$B:$BF,MATCH(H$1,'Published Daily Data'!$B$1:$BF$1,0),TRUE)</f>
        <v>376456</v>
      </c>
      <c r="I291" s="4">
        <f>VLOOKUP($B291,'Published Daily Data'!$B:$BF,MATCH(I$1,'Published Daily Data'!$B$1:$BF$1,0),TRUE)</f>
        <v>54437</v>
      </c>
      <c r="J291" s="4">
        <f>VLOOKUP($B291,'Published Daily Data'!$B:$BF,MATCH(J$1,'Published Daily Data'!$B$1:$BF$1,0),TRUE)</f>
        <v>2111</v>
      </c>
      <c r="K291" s="4">
        <f>VLOOKUP($B291,'Published Daily Data'!$B:$BF,MATCH(K$1,'Published Daily Data'!$B$1:$BF$1,0),TRUE)</f>
        <v>29746</v>
      </c>
      <c r="L291" s="4">
        <f>VLOOKUP($B291,'Published Daily Data'!$B:$BF,MATCH(L$1,'Published Daily Data'!$B$1:$BF$1,0),TRUE)</f>
        <v>120233</v>
      </c>
      <c r="M291" s="4">
        <f>VLOOKUP($B291,'Published Daily Data'!$B:$BF,MATCH(M$1,'Published Daily Data'!$B$1:$BF$1,0),TRUE)</f>
        <v>38878</v>
      </c>
      <c r="N291" s="4">
        <f>VLOOKUP($B291,'Published Daily Data'!$B:$BF,MATCH(N$1,'Published Daily Data'!$B$1:$BF$1,0),TRUE)</f>
        <v>18813</v>
      </c>
      <c r="O291" s="4">
        <f>VLOOKUP($B291,'Published Daily Data'!$B:$BF,MATCH(O$1,'Published Daily Data'!$B$1:$BF$1,0),TRUE)</f>
        <v>0</v>
      </c>
      <c r="P291" s="4">
        <f>VLOOKUP($B291,'Published Daily Data'!$B:$BF,MATCH(P$1,'Published Daily Data'!$B$1:$BF$1,0),TRUE)</f>
        <v>0</v>
      </c>
      <c r="Q291" s="4">
        <f>VLOOKUP($B291,'Published Daily Data'!$B:$BF,MATCH(Q$1,'Published Daily Data'!$B$1:$BF$1,0),TRUE)</f>
        <v>0</v>
      </c>
      <c r="R291" s="4">
        <f>VLOOKUP($B291,'Published Daily Data'!$B:$BF,MATCH(R$1,'Published Daily Data'!$B$1:$BF$1,0),TRUE)</f>
        <v>0</v>
      </c>
      <c r="S291" s="4">
        <f>VLOOKUP($B291,'Published Daily Data'!$B:$BF,MATCH(S$1,'Published Daily Data'!$B$1:$BF$1,0),TRUE)</f>
        <v>0</v>
      </c>
      <c r="T291" s="4">
        <f>VLOOKUP($B291,'Published Daily Data'!$B:$BF,MATCH(T$1,'Published Daily Data'!$B$1:$BF$1,0),TRUE)</f>
        <v>0</v>
      </c>
      <c r="U291" s="4">
        <f>VLOOKUP($B291,'Published Daily Data'!$B:$BF,MATCH(U$1,'Published Daily Data'!$B$1:$BF$1,0),TRUE)</f>
        <v>0</v>
      </c>
      <c r="V291" s="4">
        <f>VLOOKUP($B291,'Published Daily Data'!$B:$BF,MATCH(V$1,'Published Daily Data'!$B$1:$BF$1,0),TRUE)</f>
        <v>0</v>
      </c>
      <c r="W291" s="4">
        <f>VLOOKUP($B291,'Published Daily Data'!$B:$BF,MATCH(W$1,'Published Daily Data'!$B$1:$BF$1,0),TRUE)</f>
        <v>-151487</v>
      </c>
      <c r="X291" s="4">
        <f>VLOOKUP($B291,'Published Daily Data'!$B:$BF,MATCH(X$1,'Published Daily Data'!$B$1:$BF$1,0),TRUE)</f>
        <v>0</v>
      </c>
      <c r="Y291" s="4">
        <f>VLOOKUP($B291,'Published Daily Data'!$B:$BF,MATCH(Y$1,'Published Daily Data'!$B$1:$BF$1,0),TRUE)</f>
        <v>0</v>
      </c>
      <c r="Z291" s="4">
        <f>VLOOKUP($B291,'Published Daily Data'!$B:$BF,MATCH(Z$1,'Published Daily Data'!$B$1:$BF$1,0),TRUE)</f>
        <v>-45184</v>
      </c>
      <c r="AA291" s="4">
        <f>VLOOKUP($B291,'Published Daily Data'!$B:$BF,MATCH(AA$1,'Published Daily Data'!$B$1:$BF$1,0),TRUE)</f>
        <v>0</v>
      </c>
      <c r="AB291" s="4">
        <f>VLOOKUP($B291,'Published Daily Data'!$B:$BF,MATCH(AB$1,'Published Daily Data'!$B$1:$BF$1,0),TRUE)</f>
        <v>0</v>
      </c>
      <c r="AC291" s="4">
        <f>VLOOKUP($B291,'Published Daily Data'!$B:$BF,MATCH(AC$1,'Published Daily Data'!$B$1:$BF$1,0),TRUE)</f>
        <v>0</v>
      </c>
      <c r="AD291" s="4">
        <f>VLOOKUP($B291,'Published Daily Data'!$B:$BF,MATCH(AD$1,'Published Daily Data'!$B$1:$BF$1,0),TRUE)</f>
        <v>2372</v>
      </c>
    </row>
    <row r="292" spans="1:30">
      <c r="A292" s="5"/>
      <c r="B292" s="11">
        <f t="shared" si="5"/>
        <v>44024</v>
      </c>
      <c r="C292" s="4">
        <f>VLOOKUP($B292,'Published Daily Data'!$B:$BF,MATCH(C$1,'Published Daily Data'!$B$1:$BF$1,0),TRUE)</f>
        <v>911741</v>
      </c>
      <c r="D292" s="4">
        <f>VLOOKUP($B292,'Published Daily Data'!$B:$BF,MATCH(D$1,'Published Daily Data'!$B$1:$BF$1,0),TRUE)</f>
        <v>915095</v>
      </c>
      <c r="E292" s="4">
        <f>VLOOKUP($B292,'Published Daily Data'!$B:$BF,MATCH(E$1,'Published Daily Data'!$B$1:$BF$1,0),TRUE)</f>
        <v>681389</v>
      </c>
      <c r="F292" s="4">
        <f>VLOOKUP($B292,'Published Daily Data'!$B:$BF,MATCH(F$1,'Published Daily Data'!$B$1:$BF$1,0),TRUE)</f>
        <v>-164000</v>
      </c>
      <c r="G292" s="4">
        <f>VLOOKUP($B292,'Published Daily Data'!$B:$BF,MATCH(G$1,'Published Daily Data'!$B$1:$BF$1,0),TRUE)</f>
        <v>21935</v>
      </c>
      <c r="H292" s="4">
        <f>VLOOKUP($B292,'Published Daily Data'!$B:$BF,MATCH(H$1,'Published Daily Data'!$B$1:$BF$1,0),TRUE)</f>
        <v>375596</v>
      </c>
      <c r="I292" s="4">
        <f>VLOOKUP($B292,'Published Daily Data'!$B:$BF,MATCH(I$1,'Published Daily Data'!$B$1:$BF$1,0),TRUE)</f>
        <v>54447</v>
      </c>
      <c r="J292" s="4">
        <f>VLOOKUP($B292,'Published Daily Data'!$B:$BF,MATCH(J$1,'Published Daily Data'!$B$1:$BF$1,0),TRUE)</f>
        <v>2104</v>
      </c>
      <c r="K292" s="4">
        <f>VLOOKUP($B292,'Published Daily Data'!$B:$BF,MATCH(K$1,'Published Daily Data'!$B$1:$BF$1,0),TRUE)</f>
        <v>27666</v>
      </c>
      <c r="L292" s="4">
        <f>VLOOKUP($B292,'Published Daily Data'!$B:$BF,MATCH(L$1,'Published Daily Data'!$B$1:$BF$1,0),TRUE)</f>
        <v>123926</v>
      </c>
      <c r="M292" s="4">
        <f>VLOOKUP($B292,'Published Daily Data'!$B:$BF,MATCH(M$1,'Published Daily Data'!$B$1:$BF$1,0),TRUE)</f>
        <v>57665</v>
      </c>
      <c r="N292" s="4">
        <f>VLOOKUP($B292,'Published Daily Data'!$B:$BF,MATCH(N$1,'Published Daily Data'!$B$1:$BF$1,0),TRUE)</f>
        <v>18401</v>
      </c>
      <c r="O292" s="4">
        <f>VLOOKUP($B292,'Published Daily Data'!$B:$BF,MATCH(O$1,'Published Daily Data'!$B$1:$BF$1,0),TRUE)</f>
        <v>0</v>
      </c>
      <c r="P292" s="4">
        <f>VLOOKUP($B292,'Published Daily Data'!$B:$BF,MATCH(P$1,'Published Daily Data'!$B$1:$BF$1,0),TRUE)</f>
        <v>0</v>
      </c>
      <c r="Q292" s="4">
        <f>VLOOKUP($B292,'Published Daily Data'!$B:$BF,MATCH(Q$1,'Published Daily Data'!$B$1:$BF$1,0),TRUE)</f>
        <v>0</v>
      </c>
      <c r="R292" s="4">
        <f>VLOOKUP($B292,'Published Daily Data'!$B:$BF,MATCH(R$1,'Published Daily Data'!$B$1:$BF$1,0),TRUE)</f>
        <v>0</v>
      </c>
      <c r="S292" s="4">
        <f>VLOOKUP($B292,'Published Daily Data'!$B:$BF,MATCH(S$1,'Published Daily Data'!$B$1:$BF$1,0),TRUE)</f>
        <v>0</v>
      </c>
      <c r="T292" s="4">
        <f>VLOOKUP($B292,'Published Daily Data'!$B:$BF,MATCH(T$1,'Published Daily Data'!$B$1:$BF$1,0),TRUE)</f>
        <v>0</v>
      </c>
      <c r="U292" s="4">
        <f>VLOOKUP($B292,'Published Daily Data'!$B:$BF,MATCH(U$1,'Published Daily Data'!$B$1:$BF$1,0),TRUE)</f>
        <v>0</v>
      </c>
      <c r="V292" s="4">
        <f>VLOOKUP($B292,'Published Daily Data'!$B:$BF,MATCH(V$1,'Published Daily Data'!$B$1:$BF$1,0),TRUE)</f>
        <v>0</v>
      </c>
      <c r="W292" s="4">
        <f>VLOOKUP($B292,'Published Daily Data'!$B:$BF,MATCH(W$1,'Published Daily Data'!$B$1:$BF$1,0),TRUE)</f>
        <v>-148886</v>
      </c>
      <c r="X292" s="4">
        <f>VLOOKUP($B292,'Published Daily Data'!$B:$BF,MATCH(X$1,'Published Daily Data'!$B$1:$BF$1,0),TRUE)</f>
        <v>0</v>
      </c>
      <c r="Y292" s="4">
        <f>VLOOKUP($B292,'Published Daily Data'!$B:$BF,MATCH(Y$1,'Published Daily Data'!$B$1:$BF$1,0),TRUE)</f>
        <v>0</v>
      </c>
      <c r="Z292" s="4">
        <f>VLOOKUP($B292,'Published Daily Data'!$B:$BF,MATCH(Z$1,'Published Daily Data'!$B$1:$BF$1,0),TRUE)</f>
        <v>-27035</v>
      </c>
      <c r="AA292" s="4">
        <f>VLOOKUP($B292,'Published Daily Data'!$B:$BF,MATCH(AA$1,'Published Daily Data'!$B$1:$BF$1,0),TRUE)</f>
        <v>0</v>
      </c>
      <c r="AB292" s="4">
        <f>VLOOKUP($B292,'Published Daily Data'!$B:$BF,MATCH(AB$1,'Published Daily Data'!$B$1:$BF$1,0),TRUE)</f>
        <v>0</v>
      </c>
      <c r="AC292" s="4">
        <f>VLOOKUP($B292,'Published Daily Data'!$B:$BF,MATCH(AC$1,'Published Daily Data'!$B$1:$BF$1,0),TRUE)</f>
        <v>0</v>
      </c>
      <c r="AD292" s="4">
        <f>VLOOKUP($B292,'Published Daily Data'!$B:$BF,MATCH(AD$1,'Published Daily Data'!$B$1:$BF$1,0),TRUE)</f>
        <v>5214</v>
      </c>
    </row>
    <row r="293" spans="1:30">
      <c r="A293" s="5"/>
      <c r="B293" s="11">
        <f t="shared" si="5"/>
        <v>44025</v>
      </c>
      <c r="C293" s="4">
        <f>VLOOKUP($B293,'Published Daily Data'!$B:$BF,MATCH(C$1,'Published Daily Data'!$B$1:$BF$1,0),TRUE)</f>
        <v>948477</v>
      </c>
      <c r="D293" s="4">
        <f>VLOOKUP($B293,'Published Daily Data'!$B:$BF,MATCH(D$1,'Published Daily Data'!$B$1:$BF$1,0),TRUE)</f>
        <v>943298</v>
      </c>
      <c r="E293" s="4">
        <f>VLOOKUP($B293,'Published Daily Data'!$B:$BF,MATCH(E$1,'Published Daily Data'!$B$1:$BF$1,0),TRUE)</f>
        <v>690084</v>
      </c>
      <c r="F293" s="4">
        <f>VLOOKUP($B293,'Published Daily Data'!$B:$BF,MATCH(F$1,'Published Daily Data'!$B$1:$BF$1,0),TRUE)</f>
        <v>-179895</v>
      </c>
      <c r="G293" s="4">
        <f>VLOOKUP($B293,'Published Daily Data'!$B:$BF,MATCH(G$1,'Published Daily Data'!$B$1:$BF$1,0),TRUE)</f>
        <v>24176</v>
      </c>
      <c r="H293" s="4">
        <f>VLOOKUP($B293,'Published Daily Data'!$B:$BF,MATCH(H$1,'Published Daily Data'!$B$1:$BF$1,0),TRUE)</f>
        <v>371253</v>
      </c>
      <c r="I293" s="4">
        <f>VLOOKUP($B293,'Published Daily Data'!$B:$BF,MATCH(I$1,'Published Daily Data'!$B$1:$BF$1,0),TRUE)</f>
        <v>54409</v>
      </c>
      <c r="J293" s="4">
        <f>VLOOKUP($B293,'Published Daily Data'!$B:$BF,MATCH(J$1,'Published Daily Data'!$B$1:$BF$1,0),TRUE)</f>
        <v>2109</v>
      </c>
      <c r="K293" s="4">
        <f>VLOOKUP($B293,'Published Daily Data'!$B:$BF,MATCH(K$1,'Published Daily Data'!$B$1:$BF$1,0),TRUE)</f>
        <v>25724</v>
      </c>
      <c r="L293" s="4">
        <f>VLOOKUP($B293,'Published Daily Data'!$B:$BF,MATCH(L$1,'Published Daily Data'!$B$1:$BF$1,0),TRUE)</f>
        <v>127949</v>
      </c>
      <c r="M293" s="4">
        <f>VLOOKUP($B293,'Published Daily Data'!$B:$BF,MATCH(M$1,'Published Daily Data'!$B$1:$BF$1,0),TRUE)</f>
        <v>65625</v>
      </c>
      <c r="N293" s="4">
        <f>VLOOKUP($B293,'Published Daily Data'!$B:$BF,MATCH(N$1,'Published Daily Data'!$B$1:$BF$1,0),TRUE)</f>
        <v>19091</v>
      </c>
      <c r="O293" s="4">
        <f>VLOOKUP($B293,'Published Daily Data'!$B:$BF,MATCH(O$1,'Published Daily Data'!$B$1:$BF$1,0),TRUE)</f>
        <v>0</v>
      </c>
      <c r="P293" s="4">
        <f>VLOOKUP($B293,'Published Daily Data'!$B:$BF,MATCH(P$1,'Published Daily Data'!$B$1:$BF$1,0),TRUE)</f>
        <v>0</v>
      </c>
      <c r="Q293" s="4">
        <f>VLOOKUP($B293,'Published Daily Data'!$B:$BF,MATCH(Q$1,'Published Daily Data'!$B$1:$BF$1,0),TRUE)</f>
        <v>0</v>
      </c>
      <c r="R293" s="4">
        <f>VLOOKUP($B293,'Published Daily Data'!$B:$BF,MATCH(R$1,'Published Daily Data'!$B$1:$BF$1,0),TRUE)</f>
        <v>0</v>
      </c>
      <c r="S293" s="4">
        <f>VLOOKUP($B293,'Published Daily Data'!$B:$BF,MATCH(S$1,'Published Daily Data'!$B$1:$BF$1,0),TRUE)</f>
        <v>0</v>
      </c>
      <c r="T293" s="4">
        <f>VLOOKUP($B293,'Published Daily Data'!$B:$BF,MATCH(T$1,'Published Daily Data'!$B$1:$BF$1,0),TRUE)</f>
        <v>0</v>
      </c>
      <c r="U293" s="4">
        <f>VLOOKUP($B293,'Published Daily Data'!$B:$BF,MATCH(U$1,'Published Daily Data'!$B$1:$BF$1,0),TRUE)</f>
        <v>0</v>
      </c>
      <c r="V293" s="4">
        <f>VLOOKUP($B293,'Published Daily Data'!$B:$BF,MATCH(V$1,'Published Daily Data'!$B$1:$BF$1,0),TRUE)</f>
        <v>0</v>
      </c>
      <c r="W293" s="4">
        <f>VLOOKUP($B293,'Published Daily Data'!$B:$BF,MATCH(W$1,'Published Daily Data'!$B$1:$BF$1,0),TRUE)</f>
        <v>-148812</v>
      </c>
      <c r="X293" s="4">
        <f>VLOOKUP($B293,'Published Daily Data'!$B:$BF,MATCH(X$1,'Published Daily Data'!$B$1:$BF$1,0),TRUE)</f>
        <v>0</v>
      </c>
      <c r="Y293" s="4">
        <f>VLOOKUP($B293,'Published Daily Data'!$B:$BF,MATCH(Y$1,'Published Daily Data'!$B$1:$BF$1,0),TRUE)</f>
        <v>0</v>
      </c>
      <c r="Z293" s="4">
        <f>VLOOKUP($B293,'Published Daily Data'!$B:$BF,MATCH(Z$1,'Published Daily Data'!$B$1:$BF$1,0),TRUE)</f>
        <v>-41113</v>
      </c>
      <c r="AA293" s="4">
        <f>VLOOKUP($B293,'Published Daily Data'!$B:$BF,MATCH(AA$1,'Published Daily Data'!$B$1:$BF$1,0),TRUE)</f>
        <v>0</v>
      </c>
      <c r="AB293" s="4">
        <f>VLOOKUP($B293,'Published Daily Data'!$B:$BF,MATCH(AB$1,'Published Daily Data'!$B$1:$BF$1,0),TRUE)</f>
        <v>0</v>
      </c>
      <c r="AC293" s="4">
        <f>VLOOKUP($B293,'Published Daily Data'!$B:$BF,MATCH(AC$1,'Published Daily Data'!$B$1:$BF$1,0),TRUE)</f>
        <v>0</v>
      </c>
      <c r="AD293" s="4">
        <f>VLOOKUP($B293,'Published Daily Data'!$B:$BF,MATCH(AD$1,'Published Daily Data'!$B$1:$BF$1,0),TRUE)</f>
        <v>5431</v>
      </c>
    </row>
    <row r="294" spans="1:30">
      <c r="A294" s="5"/>
      <c r="B294" s="11">
        <f t="shared" si="5"/>
        <v>44026</v>
      </c>
      <c r="C294" s="4">
        <f>VLOOKUP($B294,'Published Daily Data'!$B:$BF,MATCH(C$1,'Published Daily Data'!$B$1:$BF$1,0),TRUE)</f>
        <v>883787</v>
      </c>
      <c r="D294" s="4">
        <f>VLOOKUP($B294,'Published Daily Data'!$B:$BF,MATCH(D$1,'Published Daily Data'!$B$1:$BF$1,0),TRUE)</f>
        <v>878941</v>
      </c>
      <c r="E294" s="4">
        <f>VLOOKUP($B294,'Published Daily Data'!$B:$BF,MATCH(E$1,'Published Daily Data'!$B$1:$BF$1,0),TRUE)</f>
        <v>630443</v>
      </c>
      <c r="F294" s="4">
        <f>VLOOKUP($B294,'Published Daily Data'!$B:$BF,MATCH(F$1,'Published Daily Data'!$B$1:$BF$1,0),TRUE)</f>
        <v>-175490</v>
      </c>
      <c r="G294" s="4">
        <f>VLOOKUP($B294,'Published Daily Data'!$B:$BF,MATCH(G$1,'Published Daily Data'!$B$1:$BF$1,0),TRUE)</f>
        <v>24439</v>
      </c>
      <c r="H294" s="4">
        <f>VLOOKUP($B294,'Published Daily Data'!$B:$BF,MATCH(H$1,'Published Daily Data'!$B$1:$BF$1,0),TRUE)</f>
        <v>312617</v>
      </c>
      <c r="I294" s="4">
        <f>VLOOKUP($B294,'Published Daily Data'!$B:$BF,MATCH(I$1,'Published Daily Data'!$B$1:$BF$1,0),TRUE)</f>
        <v>54438</v>
      </c>
      <c r="J294" s="4">
        <f>VLOOKUP($B294,'Published Daily Data'!$B:$BF,MATCH(J$1,'Published Daily Data'!$B$1:$BF$1,0),TRUE)</f>
        <v>2133</v>
      </c>
      <c r="K294" s="4">
        <f>VLOOKUP($B294,'Published Daily Data'!$B:$BF,MATCH(K$1,'Published Daily Data'!$B$1:$BF$1,0),TRUE)</f>
        <v>23858</v>
      </c>
      <c r="L294" s="4">
        <f>VLOOKUP($B294,'Published Daily Data'!$B:$BF,MATCH(L$1,'Published Daily Data'!$B$1:$BF$1,0),TRUE)</f>
        <v>130181</v>
      </c>
      <c r="M294" s="4">
        <f>VLOOKUP($B294,'Published Daily Data'!$B:$BF,MATCH(M$1,'Published Daily Data'!$B$1:$BF$1,0),TRUE)</f>
        <v>63961</v>
      </c>
      <c r="N294" s="4">
        <f>VLOOKUP($B294,'Published Daily Data'!$B:$BF,MATCH(N$1,'Published Daily Data'!$B$1:$BF$1,0),TRUE)</f>
        <v>19108</v>
      </c>
      <c r="O294" s="4">
        <f>VLOOKUP($B294,'Published Daily Data'!$B:$BF,MATCH(O$1,'Published Daily Data'!$B$1:$BF$1,0),TRUE)</f>
        <v>0</v>
      </c>
      <c r="P294" s="4">
        <f>VLOOKUP($B294,'Published Daily Data'!$B:$BF,MATCH(P$1,'Published Daily Data'!$B$1:$BF$1,0),TRUE)</f>
        <v>0</v>
      </c>
      <c r="Q294" s="4">
        <f>VLOOKUP($B294,'Published Daily Data'!$B:$BF,MATCH(Q$1,'Published Daily Data'!$B$1:$BF$1,0),TRUE)</f>
        <v>0</v>
      </c>
      <c r="R294" s="4">
        <f>VLOOKUP($B294,'Published Daily Data'!$B:$BF,MATCH(R$1,'Published Daily Data'!$B$1:$BF$1,0),TRUE)</f>
        <v>0</v>
      </c>
      <c r="S294" s="4">
        <f>VLOOKUP($B294,'Published Daily Data'!$B:$BF,MATCH(S$1,'Published Daily Data'!$B$1:$BF$1,0),TRUE)</f>
        <v>0</v>
      </c>
      <c r="T294" s="4">
        <f>VLOOKUP($B294,'Published Daily Data'!$B:$BF,MATCH(T$1,'Published Daily Data'!$B$1:$BF$1,0),TRUE)</f>
        <v>0</v>
      </c>
      <c r="U294" s="4">
        <f>VLOOKUP($B294,'Published Daily Data'!$B:$BF,MATCH(U$1,'Published Daily Data'!$B$1:$BF$1,0),TRUE)</f>
        <v>0</v>
      </c>
      <c r="V294" s="4">
        <f>VLOOKUP($B294,'Published Daily Data'!$B:$BF,MATCH(V$1,'Published Daily Data'!$B$1:$BF$1,0),TRUE)</f>
        <v>0</v>
      </c>
      <c r="W294" s="4">
        <f>VLOOKUP($B294,'Published Daily Data'!$B:$BF,MATCH(W$1,'Published Daily Data'!$B$1:$BF$1,0),TRUE)</f>
        <v>-141603</v>
      </c>
      <c r="X294" s="4">
        <f>VLOOKUP($B294,'Published Daily Data'!$B:$BF,MATCH(X$1,'Published Daily Data'!$B$1:$BF$1,0),TRUE)</f>
        <v>0</v>
      </c>
      <c r="Y294" s="4">
        <f>VLOOKUP($B294,'Published Daily Data'!$B:$BF,MATCH(Y$1,'Published Daily Data'!$B$1:$BF$1,0),TRUE)</f>
        <v>0</v>
      </c>
      <c r="Z294" s="4">
        <f>VLOOKUP($B294,'Published Daily Data'!$B:$BF,MATCH(Z$1,'Published Daily Data'!$B$1:$BF$1,0),TRUE)</f>
        <v>-41900</v>
      </c>
      <c r="AA294" s="4">
        <f>VLOOKUP($B294,'Published Daily Data'!$B:$BF,MATCH(AA$1,'Published Daily Data'!$B$1:$BF$1,0),TRUE)</f>
        <v>0</v>
      </c>
      <c r="AB294" s="4">
        <f>VLOOKUP($B294,'Published Daily Data'!$B:$BF,MATCH(AB$1,'Published Daily Data'!$B$1:$BF$1,0),TRUE)</f>
        <v>0</v>
      </c>
      <c r="AC294" s="4">
        <f>VLOOKUP($B294,'Published Daily Data'!$B:$BF,MATCH(AC$1,'Published Daily Data'!$B$1:$BF$1,0),TRUE)</f>
        <v>0</v>
      </c>
      <c r="AD294" s="4">
        <f>VLOOKUP($B294,'Published Daily Data'!$B:$BF,MATCH(AD$1,'Published Daily Data'!$B$1:$BF$1,0),TRUE)</f>
        <v>5464</v>
      </c>
    </row>
    <row r="295" spans="1:30">
      <c r="A295" s="5"/>
      <c r="B295" s="11">
        <f t="shared" si="5"/>
        <v>44027</v>
      </c>
      <c r="C295" s="4">
        <f>VLOOKUP($B295,'Published Daily Data'!$B:$BF,MATCH(C$1,'Published Daily Data'!$B$1:$BF$1,0),TRUE)</f>
        <v>858165</v>
      </c>
      <c r="D295" s="4">
        <f>VLOOKUP($B295,'Published Daily Data'!$B:$BF,MATCH(D$1,'Published Daily Data'!$B$1:$BF$1,0),TRUE)</f>
        <v>862049</v>
      </c>
      <c r="E295" s="4">
        <f>VLOOKUP($B295,'Published Daily Data'!$B:$BF,MATCH(E$1,'Published Daily Data'!$B$1:$BF$1,0),TRUE)</f>
        <v>605895</v>
      </c>
      <c r="F295" s="4">
        <f>VLOOKUP($B295,'Published Daily Data'!$B:$BF,MATCH(F$1,'Published Daily Data'!$B$1:$BF$1,0),TRUE)</f>
        <v>-180281</v>
      </c>
      <c r="G295" s="4">
        <f>VLOOKUP($B295,'Published Daily Data'!$B:$BF,MATCH(G$1,'Published Daily Data'!$B$1:$BF$1,0),TRUE)</f>
        <v>25595</v>
      </c>
      <c r="H295" s="4">
        <f>VLOOKUP($B295,'Published Daily Data'!$B:$BF,MATCH(H$1,'Published Daily Data'!$B$1:$BF$1,0),TRUE)</f>
        <v>292294</v>
      </c>
      <c r="I295" s="4">
        <f>VLOOKUP($B295,'Published Daily Data'!$B:$BF,MATCH(I$1,'Published Daily Data'!$B$1:$BF$1,0),TRUE)</f>
        <v>54357</v>
      </c>
      <c r="J295" s="4">
        <f>VLOOKUP($B295,'Published Daily Data'!$B:$BF,MATCH(J$1,'Published Daily Data'!$B$1:$BF$1,0),TRUE)</f>
        <v>2128</v>
      </c>
      <c r="K295" s="4">
        <f>VLOOKUP($B295,'Published Daily Data'!$B:$BF,MATCH(K$1,'Published Daily Data'!$B$1:$BF$1,0),TRUE)</f>
        <v>25266</v>
      </c>
      <c r="L295" s="4">
        <f>VLOOKUP($B295,'Published Daily Data'!$B:$BF,MATCH(L$1,'Published Daily Data'!$B$1:$BF$1,0),TRUE)</f>
        <v>129911</v>
      </c>
      <c r="M295" s="4">
        <f>VLOOKUP($B295,'Published Daily Data'!$B:$BF,MATCH(M$1,'Published Daily Data'!$B$1:$BF$1,0),TRUE)</f>
        <v>57771</v>
      </c>
      <c r="N295" s="4">
        <f>VLOOKUP($B295,'Published Daily Data'!$B:$BF,MATCH(N$1,'Published Daily Data'!$B$1:$BF$1,0),TRUE)</f>
        <v>18834</v>
      </c>
      <c r="O295" s="4">
        <f>VLOOKUP($B295,'Published Daily Data'!$B:$BF,MATCH(O$1,'Published Daily Data'!$B$1:$BF$1,0),TRUE)</f>
        <v>0</v>
      </c>
      <c r="P295" s="4">
        <f>VLOOKUP($B295,'Published Daily Data'!$B:$BF,MATCH(P$1,'Published Daily Data'!$B$1:$BF$1,0),TRUE)</f>
        <v>0</v>
      </c>
      <c r="Q295" s="4">
        <f>VLOOKUP($B295,'Published Daily Data'!$B:$BF,MATCH(Q$1,'Published Daily Data'!$B$1:$BF$1,0),TRUE)</f>
        <v>0</v>
      </c>
      <c r="R295" s="4">
        <f>VLOOKUP($B295,'Published Daily Data'!$B:$BF,MATCH(R$1,'Published Daily Data'!$B$1:$BF$1,0),TRUE)</f>
        <v>0</v>
      </c>
      <c r="S295" s="4">
        <f>VLOOKUP($B295,'Published Daily Data'!$B:$BF,MATCH(S$1,'Published Daily Data'!$B$1:$BF$1,0),TRUE)</f>
        <v>0</v>
      </c>
      <c r="T295" s="4">
        <f>VLOOKUP($B295,'Published Daily Data'!$B:$BF,MATCH(T$1,'Published Daily Data'!$B$1:$BF$1,0),TRUE)</f>
        <v>0</v>
      </c>
      <c r="U295" s="4">
        <f>VLOOKUP($B295,'Published Daily Data'!$B:$BF,MATCH(U$1,'Published Daily Data'!$B$1:$BF$1,0),TRUE)</f>
        <v>0</v>
      </c>
      <c r="V295" s="4">
        <f>VLOOKUP($B295,'Published Daily Data'!$B:$BF,MATCH(V$1,'Published Daily Data'!$B$1:$BF$1,0),TRUE)</f>
        <v>0</v>
      </c>
      <c r="W295" s="4">
        <f>VLOOKUP($B295,'Published Daily Data'!$B:$BF,MATCH(W$1,'Published Daily Data'!$B$1:$BF$1,0),TRUE)</f>
        <v>-139829</v>
      </c>
      <c r="X295" s="4">
        <f>VLOOKUP($B295,'Published Daily Data'!$B:$BF,MATCH(X$1,'Published Daily Data'!$B$1:$BF$1,0),TRUE)</f>
        <v>0</v>
      </c>
      <c r="Y295" s="4">
        <f>VLOOKUP($B295,'Published Daily Data'!$B:$BF,MATCH(Y$1,'Published Daily Data'!$B$1:$BF$1,0),TRUE)</f>
        <v>0</v>
      </c>
      <c r="Z295" s="4">
        <f>VLOOKUP($B295,'Published Daily Data'!$B:$BF,MATCH(Z$1,'Published Daily Data'!$B$1:$BF$1,0),TRUE)</f>
        <v>-44227</v>
      </c>
      <c r="AA295" s="4">
        <f>VLOOKUP($B295,'Published Daily Data'!$B:$BF,MATCH(AA$1,'Published Daily Data'!$B$1:$BF$1,0),TRUE)</f>
        <v>0</v>
      </c>
      <c r="AB295" s="4">
        <f>VLOOKUP($B295,'Published Daily Data'!$B:$BF,MATCH(AB$1,'Published Daily Data'!$B$1:$BF$1,0),TRUE)</f>
        <v>0</v>
      </c>
      <c r="AC295" s="4">
        <f>VLOOKUP($B295,'Published Daily Data'!$B:$BF,MATCH(AC$1,'Published Daily Data'!$B$1:$BF$1,0),TRUE)</f>
        <v>0</v>
      </c>
      <c r="AD295" s="4">
        <f>VLOOKUP($B295,'Published Daily Data'!$B:$BF,MATCH(AD$1,'Published Daily Data'!$B$1:$BF$1,0),TRUE)</f>
        <v>1442</v>
      </c>
    </row>
    <row r="296" spans="1:30">
      <c r="A296" s="5"/>
      <c r="B296" s="11">
        <f t="shared" si="5"/>
        <v>44028</v>
      </c>
      <c r="C296" s="4">
        <f>VLOOKUP($B296,'Published Daily Data'!$B:$BF,MATCH(C$1,'Published Daily Data'!$B$1:$BF$1,0),TRUE)</f>
        <v>866217</v>
      </c>
      <c r="D296" s="4">
        <f>VLOOKUP($B296,'Published Daily Data'!$B:$BF,MATCH(D$1,'Published Daily Data'!$B$1:$BF$1,0),TRUE)</f>
        <v>848264</v>
      </c>
      <c r="E296" s="4">
        <f>VLOOKUP($B296,'Published Daily Data'!$B:$BF,MATCH(E$1,'Published Daily Data'!$B$1:$BF$1,0),TRUE)</f>
        <v>588497</v>
      </c>
      <c r="F296" s="4">
        <f>VLOOKUP($B296,'Published Daily Data'!$B:$BF,MATCH(F$1,'Published Daily Data'!$B$1:$BF$1,0),TRUE)</f>
        <v>-177110</v>
      </c>
      <c r="G296" s="4">
        <f>VLOOKUP($B296,'Published Daily Data'!$B:$BF,MATCH(G$1,'Published Daily Data'!$B$1:$BF$1,0),TRUE)</f>
        <v>24493</v>
      </c>
      <c r="H296" s="4">
        <f>VLOOKUP($B296,'Published Daily Data'!$B:$BF,MATCH(H$1,'Published Daily Data'!$B$1:$BF$1,0),TRUE)</f>
        <v>278569</v>
      </c>
      <c r="I296" s="4">
        <f>VLOOKUP($B296,'Published Daily Data'!$B:$BF,MATCH(I$1,'Published Daily Data'!$B$1:$BF$1,0),TRUE)</f>
        <v>54286</v>
      </c>
      <c r="J296" s="4">
        <f>VLOOKUP($B296,'Published Daily Data'!$B:$BF,MATCH(J$1,'Published Daily Data'!$B$1:$BF$1,0),TRUE)</f>
        <v>2122</v>
      </c>
      <c r="K296" s="4">
        <f>VLOOKUP($B296,'Published Daily Data'!$B:$BF,MATCH(K$1,'Published Daily Data'!$B$1:$BF$1,0),TRUE)</f>
        <v>25788</v>
      </c>
      <c r="L296" s="4">
        <f>VLOOKUP($B296,'Published Daily Data'!$B:$BF,MATCH(L$1,'Published Daily Data'!$B$1:$BF$1,0),TRUE)</f>
        <v>130031</v>
      </c>
      <c r="M296" s="4">
        <f>VLOOKUP($B296,'Published Daily Data'!$B:$BF,MATCH(M$1,'Published Daily Data'!$B$1:$BF$1,0),TRUE)</f>
        <v>54713</v>
      </c>
      <c r="N296" s="4">
        <f>VLOOKUP($B296,'Published Daily Data'!$B:$BF,MATCH(N$1,'Published Daily Data'!$B$1:$BF$1,0),TRUE)</f>
        <v>18808</v>
      </c>
      <c r="O296" s="4">
        <f>VLOOKUP($B296,'Published Daily Data'!$B:$BF,MATCH(O$1,'Published Daily Data'!$B$1:$BF$1,0),TRUE)</f>
        <v>0</v>
      </c>
      <c r="P296" s="4">
        <f>VLOOKUP($B296,'Published Daily Data'!$B:$BF,MATCH(P$1,'Published Daily Data'!$B$1:$BF$1,0),TRUE)</f>
        <v>0</v>
      </c>
      <c r="Q296" s="4">
        <f>VLOOKUP($B296,'Published Daily Data'!$B:$BF,MATCH(Q$1,'Published Daily Data'!$B$1:$BF$1,0),TRUE)</f>
        <v>0</v>
      </c>
      <c r="R296" s="4">
        <f>VLOOKUP($B296,'Published Daily Data'!$B:$BF,MATCH(R$1,'Published Daily Data'!$B$1:$BF$1,0),TRUE)</f>
        <v>0</v>
      </c>
      <c r="S296" s="4">
        <f>VLOOKUP($B296,'Published Daily Data'!$B:$BF,MATCH(S$1,'Published Daily Data'!$B$1:$BF$1,0),TRUE)</f>
        <v>0</v>
      </c>
      <c r="T296" s="4">
        <f>VLOOKUP($B296,'Published Daily Data'!$B:$BF,MATCH(T$1,'Published Daily Data'!$B$1:$BF$1,0),TRUE)</f>
        <v>0</v>
      </c>
      <c r="U296" s="4">
        <f>VLOOKUP($B296,'Published Daily Data'!$B:$BF,MATCH(U$1,'Published Daily Data'!$B$1:$BF$1,0),TRUE)</f>
        <v>0</v>
      </c>
      <c r="V296" s="4">
        <f>VLOOKUP($B296,'Published Daily Data'!$B:$BF,MATCH(V$1,'Published Daily Data'!$B$1:$BF$1,0),TRUE)</f>
        <v>0</v>
      </c>
      <c r="W296" s="4">
        <f>VLOOKUP($B296,'Published Daily Data'!$B:$BF,MATCH(W$1,'Published Daily Data'!$B$1:$BF$1,0),TRUE)</f>
        <v>-132114</v>
      </c>
      <c r="X296" s="4">
        <f>VLOOKUP($B296,'Published Daily Data'!$B:$BF,MATCH(X$1,'Published Daily Data'!$B$1:$BF$1,0),TRUE)</f>
        <v>0</v>
      </c>
      <c r="Y296" s="4">
        <f>VLOOKUP($B296,'Published Daily Data'!$B:$BF,MATCH(Y$1,'Published Daily Data'!$B$1:$BF$1,0),TRUE)</f>
        <v>0</v>
      </c>
      <c r="Z296" s="4">
        <f>VLOOKUP($B296,'Published Daily Data'!$B:$BF,MATCH(Z$1,'Published Daily Data'!$B$1:$BF$1,0),TRUE)</f>
        <v>-47465</v>
      </c>
      <c r="AA296" s="4">
        <f>VLOOKUP($B296,'Published Daily Data'!$B:$BF,MATCH(AA$1,'Published Daily Data'!$B$1:$BF$1,0),TRUE)</f>
        <v>0</v>
      </c>
      <c r="AB296" s="4">
        <f>VLOOKUP($B296,'Published Daily Data'!$B:$BF,MATCH(AB$1,'Published Daily Data'!$B$1:$BF$1,0),TRUE)</f>
        <v>0</v>
      </c>
      <c r="AC296" s="4">
        <f>VLOOKUP($B296,'Published Daily Data'!$B:$BF,MATCH(AC$1,'Published Daily Data'!$B$1:$BF$1,0),TRUE)</f>
        <v>0</v>
      </c>
      <c r="AD296" s="4">
        <f>VLOOKUP($B296,'Published Daily Data'!$B:$BF,MATCH(AD$1,'Published Daily Data'!$B$1:$BF$1,0),TRUE)</f>
        <v>1080</v>
      </c>
    </row>
    <row r="297" spans="1:30">
      <c r="A297" s="5"/>
      <c r="B297" s="11">
        <f t="shared" si="5"/>
        <v>44029</v>
      </c>
      <c r="C297" s="4">
        <f>VLOOKUP($B297,'Published Daily Data'!$B:$BF,MATCH(C$1,'Published Daily Data'!$B$1:$BF$1,0),TRUE)</f>
        <v>867001</v>
      </c>
      <c r="D297" s="4">
        <f>VLOOKUP($B297,'Published Daily Data'!$B:$BF,MATCH(D$1,'Published Daily Data'!$B$1:$BF$1,0),TRUE)</f>
        <v>851201</v>
      </c>
      <c r="E297" s="4">
        <f>VLOOKUP($B297,'Published Daily Data'!$B:$BF,MATCH(E$1,'Published Daily Data'!$B$1:$BF$1,0),TRUE)</f>
        <v>576542</v>
      </c>
      <c r="F297" s="4">
        <f>VLOOKUP($B297,'Published Daily Data'!$B:$BF,MATCH(F$1,'Published Daily Data'!$B$1:$BF$1,0),TRUE)</f>
        <v>-188414</v>
      </c>
      <c r="G297" s="4">
        <f>VLOOKUP($B297,'Published Daily Data'!$B:$BF,MATCH(G$1,'Published Daily Data'!$B$1:$BF$1,0),TRUE)</f>
        <v>23779</v>
      </c>
      <c r="H297" s="4">
        <f>VLOOKUP($B297,'Published Daily Data'!$B:$BF,MATCH(H$1,'Published Daily Data'!$B$1:$BF$1,0),TRUE)</f>
        <v>284475</v>
      </c>
      <c r="I297" s="4">
        <f>VLOOKUP($B297,'Published Daily Data'!$B:$BF,MATCH(I$1,'Published Daily Data'!$B$1:$BF$1,0),TRUE)</f>
        <v>41798</v>
      </c>
      <c r="J297" s="4">
        <f>VLOOKUP($B297,'Published Daily Data'!$B:$BF,MATCH(J$1,'Published Daily Data'!$B$1:$BF$1,0),TRUE)</f>
        <v>2082</v>
      </c>
      <c r="K297" s="4">
        <f>VLOOKUP($B297,'Published Daily Data'!$B:$BF,MATCH(K$1,'Published Daily Data'!$B$1:$BF$1,0),TRUE)</f>
        <v>24238</v>
      </c>
      <c r="L297" s="4">
        <f>VLOOKUP($B297,'Published Daily Data'!$B:$BF,MATCH(L$1,'Published Daily Data'!$B$1:$BF$1,0),TRUE)</f>
        <v>130839</v>
      </c>
      <c r="M297" s="4">
        <f>VLOOKUP($B297,'Published Daily Data'!$B:$BF,MATCH(M$1,'Published Daily Data'!$B$1:$BF$1,0),TRUE)</f>
        <v>50720</v>
      </c>
      <c r="N297" s="4">
        <f>VLOOKUP($B297,'Published Daily Data'!$B:$BF,MATCH(N$1,'Published Daily Data'!$B$1:$BF$1,0),TRUE)</f>
        <v>18873</v>
      </c>
      <c r="O297" s="4">
        <f>VLOOKUP($B297,'Published Daily Data'!$B:$BF,MATCH(O$1,'Published Daily Data'!$B$1:$BF$1,0),TRUE)</f>
        <v>0</v>
      </c>
      <c r="P297" s="4">
        <f>VLOOKUP($B297,'Published Daily Data'!$B:$BF,MATCH(P$1,'Published Daily Data'!$B$1:$BF$1,0),TRUE)</f>
        <v>0</v>
      </c>
      <c r="Q297" s="4">
        <f>VLOOKUP($B297,'Published Daily Data'!$B:$BF,MATCH(Q$1,'Published Daily Data'!$B$1:$BF$1,0),TRUE)</f>
        <v>0</v>
      </c>
      <c r="R297" s="4">
        <f>VLOOKUP($B297,'Published Daily Data'!$B:$BF,MATCH(R$1,'Published Daily Data'!$B$1:$BF$1,0),TRUE)</f>
        <v>0</v>
      </c>
      <c r="S297" s="4">
        <f>VLOOKUP($B297,'Published Daily Data'!$B:$BF,MATCH(S$1,'Published Daily Data'!$B$1:$BF$1,0),TRUE)</f>
        <v>0</v>
      </c>
      <c r="T297" s="4">
        <f>VLOOKUP($B297,'Published Daily Data'!$B:$BF,MATCH(T$1,'Published Daily Data'!$B$1:$BF$1,0),TRUE)</f>
        <v>0</v>
      </c>
      <c r="U297" s="4">
        <f>VLOOKUP($B297,'Published Daily Data'!$B:$BF,MATCH(U$1,'Published Daily Data'!$B$1:$BF$1,0),TRUE)</f>
        <v>0</v>
      </c>
      <c r="V297" s="4">
        <f>VLOOKUP($B297,'Published Daily Data'!$B:$BF,MATCH(V$1,'Published Daily Data'!$B$1:$BF$1,0),TRUE)</f>
        <v>0</v>
      </c>
      <c r="W297" s="4">
        <f>VLOOKUP($B297,'Published Daily Data'!$B:$BF,MATCH(W$1,'Published Daily Data'!$B$1:$BF$1,0),TRUE)</f>
        <v>-142241</v>
      </c>
      <c r="X297" s="4">
        <f>VLOOKUP($B297,'Published Daily Data'!$B:$BF,MATCH(X$1,'Published Daily Data'!$B$1:$BF$1,0),TRUE)</f>
        <v>0</v>
      </c>
      <c r="Y297" s="4">
        <f>VLOOKUP($B297,'Published Daily Data'!$B:$BF,MATCH(Y$1,'Published Daily Data'!$B$1:$BF$1,0),TRUE)</f>
        <v>0</v>
      </c>
      <c r="Z297" s="4">
        <f>VLOOKUP($B297,'Published Daily Data'!$B:$BF,MATCH(Z$1,'Published Daily Data'!$B$1:$BF$1,0),TRUE)</f>
        <v>-49085</v>
      </c>
      <c r="AA297" s="4">
        <f>VLOOKUP($B297,'Published Daily Data'!$B:$BF,MATCH(AA$1,'Published Daily Data'!$B$1:$BF$1,0),TRUE)</f>
        <v>0</v>
      </c>
      <c r="AB297" s="4">
        <f>VLOOKUP($B297,'Published Daily Data'!$B:$BF,MATCH(AB$1,'Published Daily Data'!$B$1:$BF$1,0),TRUE)</f>
        <v>0</v>
      </c>
      <c r="AC297" s="4">
        <f>VLOOKUP($B297,'Published Daily Data'!$B:$BF,MATCH(AC$1,'Published Daily Data'!$B$1:$BF$1,0),TRUE)</f>
        <v>0</v>
      </c>
      <c r="AD297" s="4">
        <f>VLOOKUP($B297,'Published Daily Data'!$B:$BF,MATCH(AD$1,'Published Daily Data'!$B$1:$BF$1,0),TRUE)</f>
        <v>1128</v>
      </c>
    </row>
    <row r="298" spans="1:30">
      <c r="A298" s="5"/>
      <c r="B298" s="11">
        <f t="shared" si="5"/>
        <v>44030</v>
      </c>
      <c r="C298" s="4">
        <f>VLOOKUP($B298,'Published Daily Data'!$B:$BF,MATCH(C$1,'Published Daily Data'!$B$1:$BF$1,0),TRUE)</f>
        <v>824259</v>
      </c>
      <c r="D298" s="4">
        <f>VLOOKUP($B298,'Published Daily Data'!$B:$BF,MATCH(D$1,'Published Daily Data'!$B$1:$BF$1,0),TRUE)</f>
        <v>825074</v>
      </c>
      <c r="E298" s="4">
        <f>VLOOKUP($B298,'Published Daily Data'!$B:$BF,MATCH(E$1,'Published Daily Data'!$B$1:$BF$1,0),TRUE)</f>
        <v>552578</v>
      </c>
      <c r="F298" s="4">
        <f>VLOOKUP($B298,'Published Daily Data'!$B:$BF,MATCH(F$1,'Published Daily Data'!$B$1:$BF$1,0),TRUE)</f>
        <v>-192168</v>
      </c>
      <c r="G298" s="4">
        <f>VLOOKUP($B298,'Published Daily Data'!$B:$BF,MATCH(G$1,'Published Daily Data'!$B$1:$BF$1,0),TRUE)</f>
        <v>23036</v>
      </c>
      <c r="H298" s="4">
        <f>VLOOKUP($B298,'Published Daily Data'!$B:$BF,MATCH(H$1,'Published Daily Data'!$B$1:$BF$1,0),TRUE)</f>
        <v>278070</v>
      </c>
      <c r="I298" s="4">
        <f>VLOOKUP($B298,'Published Daily Data'!$B:$BF,MATCH(I$1,'Published Daily Data'!$B$1:$BF$1,0),TRUE)</f>
        <v>26291</v>
      </c>
      <c r="J298" s="4">
        <f>VLOOKUP($B298,'Published Daily Data'!$B:$BF,MATCH(J$1,'Published Daily Data'!$B$1:$BF$1,0),TRUE)</f>
        <v>2100</v>
      </c>
      <c r="K298" s="4">
        <f>VLOOKUP($B298,'Published Daily Data'!$B:$BF,MATCH(K$1,'Published Daily Data'!$B$1:$BF$1,0),TRUE)</f>
        <v>23868</v>
      </c>
      <c r="L298" s="4">
        <f>VLOOKUP($B298,'Published Daily Data'!$B:$BF,MATCH(L$1,'Published Daily Data'!$B$1:$BF$1,0),TRUE)</f>
        <v>129946</v>
      </c>
      <c r="M298" s="4">
        <f>VLOOKUP($B298,'Published Daily Data'!$B:$BF,MATCH(M$1,'Published Daily Data'!$B$1:$BF$1,0),TRUE)</f>
        <v>50739</v>
      </c>
      <c r="N298" s="4">
        <f>VLOOKUP($B298,'Published Daily Data'!$B:$BF,MATCH(N$1,'Published Daily Data'!$B$1:$BF$1,0),TRUE)</f>
        <v>18858</v>
      </c>
      <c r="O298" s="4">
        <f>VLOOKUP($B298,'Published Daily Data'!$B:$BF,MATCH(O$1,'Published Daily Data'!$B$1:$BF$1,0),TRUE)</f>
        <v>0</v>
      </c>
      <c r="P298" s="4">
        <f>VLOOKUP($B298,'Published Daily Data'!$B:$BF,MATCH(P$1,'Published Daily Data'!$B$1:$BF$1,0),TRUE)</f>
        <v>0</v>
      </c>
      <c r="Q298" s="4">
        <f>VLOOKUP($B298,'Published Daily Data'!$B:$BF,MATCH(Q$1,'Published Daily Data'!$B$1:$BF$1,0),TRUE)</f>
        <v>0</v>
      </c>
      <c r="R298" s="4">
        <f>VLOOKUP($B298,'Published Daily Data'!$B:$BF,MATCH(R$1,'Published Daily Data'!$B$1:$BF$1,0),TRUE)</f>
        <v>0</v>
      </c>
      <c r="S298" s="4">
        <f>VLOOKUP($B298,'Published Daily Data'!$B:$BF,MATCH(S$1,'Published Daily Data'!$B$1:$BF$1,0),TRUE)</f>
        <v>0</v>
      </c>
      <c r="T298" s="4">
        <f>VLOOKUP($B298,'Published Daily Data'!$B:$BF,MATCH(T$1,'Published Daily Data'!$B$1:$BF$1,0),TRUE)</f>
        <v>0</v>
      </c>
      <c r="U298" s="4">
        <f>VLOOKUP($B298,'Published Daily Data'!$B:$BF,MATCH(U$1,'Published Daily Data'!$B$1:$BF$1,0),TRUE)</f>
        <v>0</v>
      </c>
      <c r="V298" s="4">
        <f>VLOOKUP($B298,'Published Daily Data'!$B:$BF,MATCH(V$1,'Published Daily Data'!$B$1:$BF$1,0),TRUE)</f>
        <v>0</v>
      </c>
      <c r="W298" s="4">
        <f>VLOOKUP($B298,'Published Daily Data'!$B:$BF,MATCH(W$1,'Published Daily Data'!$B$1:$BF$1,0),TRUE)</f>
        <v>-136493</v>
      </c>
      <c r="X298" s="4">
        <f>VLOOKUP($B298,'Published Daily Data'!$B:$BF,MATCH(X$1,'Published Daily Data'!$B$1:$BF$1,0),TRUE)</f>
        <v>0</v>
      </c>
      <c r="Y298" s="4">
        <f>VLOOKUP($B298,'Published Daily Data'!$B:$BF,MATCH(Y$1,'Published Daily Data'!$B$1:$BF$1,0),TRUE)</f>
        <v>0</v>
      </c>
      <c r="Z298" s="4">
        <f>VLOOKUP($B298,'Published Daily Data'!$B:$BF,MATCH(Z$1,'Published Daily Data'!$B$1:$BF$1,0),TRUE)</f>
        <v>-57764</v>
      </c>
      <c r="AA298" s="4">
        <f>VLOOKUP($B298,'Published Daily Data'!$B:$BF,MATCH(AA$1,'Published Daily Data'!$B$1:$BF$1,0),TRUE)</f>
        <v>0</v>
      </c>
      <c r="AB298" s="4">
        <f>VLOOKUP($B298,'Published Daily Data'!$B:$BF,MATCH(AB$1,'Published Daily Data'!$B$1:$BF$1,0),TRUE)</f>
        <v>0</v>
      </c>
      <c r="AC298" s="4">
        <f>VLOOKUP($B298,'Published Daily Data'!$B:$BF,MATCH(AC$1,'Published Daily Data'!$B$1:$BF$1,0),TRUE)</f>
        <v>0</v>
      </c>
      <c r="AD298" s="4">
        <f>VLOOKUP($B298,'Published Daily Data'!$B:$BF,MATCH(AD$1,'Published Daily Data'!$B$1:$BF$1,0),TRUE)</f>
        <v>1093</v>
      </c>
    </row>
    <row r="299" spans="1:30">
      <c r="A299" s="5"/>
      <c r="B299" s="11">
        <f t="shared" si="5"/>
        <v>44031</v>
      </c>
      <c r="C299" s="4">
        <f>VLOOKUP($B299,'Published Daily Data'!$B:$BF,MATCH(C$1,'Published Daily Data'!$B$1:$BF$1,0),TRUE)</f>
        <v>810965</v>
      </c>
      <c r="D299" s="4">
        <f>VLOOKUP($B299,'Published Daily Data'!$B:$BF,MATCH(D$1,'Published Daily Data'!$B$1:$BF$1,0),TRUE)</f>
        <v>791140</v>
      </c>
      <c r="E299" s="4">
        <f>VLOOKUP($B299,'Published Daily Data'!$B:$BF,MATCH(E$1,'Published Daily Data'!$B$1:$BF$1,0),TRUE)</f>
        <v>560466</v>
      </c>
      <c r="F299" s="4">
        <f>VLOOKUP($B299,'Published Daily Data'!$B:$BF,MATCH(F$1,'Published Daily Data'!$B$1:$BF$1,0),TRUE)</f>
        <v>-159187</v>
      </c>
      <c r="G299" s="4">
        <f>VLOOKUP($B299,'Published Daily Data'!$B:$BF,MATCH(G$1,'Published Daily Data'!$B$1:$BF$1,0),TRUE)</f>
        <v>20158</v>
      </c>
      <c r="H299" s="4">
        <f>VLOOKUP($B299,'Published Daily Data'!$B:$BF,MATCH(H$1,'Published Daily Data'!$B$1:$BF$1,0),TRUE)</f>
        <v>256131</v>
      </c>
      <c r="I299" s="4">
        <f>VLOOKUP($B299,'Published Daily Data'!$B:$BF,MATCH(I$1,'Published Daily Data'!$B$1:$BF$1,0),TRUE)</f>
        <v>26299</v>
      </c>
      <c r="J299" s="4">
        <f>VLOOKUP($B299,'Published Daily Data'!$B:$BF,MATCH(J$1,'Published Daily Data'!$B$1:$BF$1,0),TRUE)</f>
        <v>1853</v>
      </c>
      <c r="K299" s="4">
        <f>VLOOKUP($B299,'Published Daily Data'!$B:$BF,MATCH(K$1,'Published Daily Data'!$B$1:$BF$1,0),TRUE)</f>
        <v>23861</v>
      </c>
      <c r="L299" s="4">
        <f>VLOOKUP($B299,'Published Daily Data'!$B:$BF,MATCH(L$1,'Published Daily Data'!$B$1:$BF$1,0),TRUE)</f>
        <v>123821</v>
      </c>
      <c r="M299" s="4">
        <f>VLOOKUP($B299,'Published Daily Data'!$B:$BF,MATCH(M$1,'Published Daily Data'!$B$1:$BF$1,0),TRUE)</f>
        <v>89515</v>
      </c>
      <c r="N299" s="4">
        <f>VLOOKUP($B299,'Published Daily Data'!$B:$BF,MATCH(N$1,'Published Daily Data'!$B$1:$BF$1,0),TRUE)</f>
        <v>19122</v>
      </c>
      <c r="O299" s="4">
        <f>VLOOKUP($B299,'Published Daily Data'!$B:$BF,MATCH(O$1,'Published Daily Data'!$B$1:$BF$1,0),TRUE)</f>
        <v>0</v>
      </c>
      <c r="P299" s="4">
        <f>VLOOKUP($B299,'Published Daily Data'!$B:$BF,MATCH(P$1,'Published Daily Data'!$B$1:$BF$1,0),TRUE)</f>
        <v>0</v>
      </c>
      <c r="Q299" s="4">
        <f>VLOOKUP($B299,'Published Daily Data'!$B:$BF,MATCH(Q$1,'Published Daily Data'!$B$1:$BF$1,0),TRUE)</f>
        <v>0</v>
      </c>
      <c r="R299" s="4">
        <f>VLOOKUP($B299,'Published Daily Data'!$B:$BF,MATCH(R$1,'Published Daily Data'!$B$1:$BF$1,0),TRUE)</f>
        <v>0</v>
      </c>
      <c r="S299" s="4">
        <f>VLOOKUP($B299,'Published Daily Data'!$B:$BF,MATCH(S$1,'Published Daily Data'!$B$1:$BF$1,0),TRUE)</f>
        <v>0</v>
      </c>
      <c r="T299" s="4">
        <f>VLOOKUP($B299,'Published Daily Data'!$B:$BF,MATCH(T$1,'Published Daily Data'!$B$1:$BF$1,0),TRUE)</f>
        <v>0</v>
      </c>
      <c r="U299" s="4">
        <f>VLOOKUP($B299,'Published Daily Data'!$B:$BF,MATCH(U$1,'Published Daily Data'!$B$1:$BF$1,0),TRUE)</f>
        <v>0</v>
      </c>
      <c r="V299" s="4">
        <f>VLOOKUP($B299,'Published Daily Data'!$B:$BF,MATCH(V$1,'Published Daily Data'!$B$1:$BF$1,0),TRUE)</f>
        <v>0</v>
      </c>
      <c r="W299" s="4">
        <f>VLOOKUP($B299,'Published Daily Data'!$B:$BF,MATCH(W$1,'Published Daily Data'!$B$1:$BF$1,0),TRUE)</f>
        <v>-115345</v>
      </c>
      <c r="X299" s="4">
        <f>VLOOKUP($B299,'Published Daily Data'!$B:$BF,MATCH(X$1,'Published Daily Data'!$B$1:$BF$1,0),TRUE)</f>
        <v>0</v>
      </c>
      <c r="Y299" s="4">
        <f>VLOOKUP($B299,'Published Daily Data'!$B:$BF,MATCH(Y$1,'Published Daily Data'!$B$1:$BF$1,0),TRUE)</f>
        <v>0</v>
      </c>
      <c r="Z299" s="4">
        <f>VLOOKUP($B299,'Published Daily Data'!$B:$BF,MATCH(Z$1,'Published Daily Data'!$B$1:$BF$1,0),TRUE)</f>
        <v>-49415</v>
      </c>
      <c r="AA299" s="4">
        <f>VLOOKUP($B299,'Published Daily Data'!$B:$BF,MATCH(AA$1,'Published Daily Data'!$B$1:$BF$1,0),TRUE)</f>
        <v>0</v>
      </c>
      <c r="AB299" s="4">
        <f>VLOOKUP($B299,'Published Daily Data'!$B:$BF,MATCH(AB$1,'Published Daily Data'!$B$1:$BF$1,0),TRUE)</f>
        <v>0</v>
      </c>
      <c r="AC299" s="4">
        <f>VLOOKUP($B299,'Published Daily Data'!$B:$BF,MATCH(AC$1,'Published Daily Data'!$B$1:$BF$1,0),TRUE)</f>
        <v>0</v>
      </c>
      <c r="AD299" s="4">
        <f>VLOOKUP($B299,'Published Daily Data'!$B:$BF,MATCH(AD$1,'Published Daily Data'!$B$1:$BF$1,0),TRUE)</f>
        <v>1965</v>
      </c>
    </row>
    <row r="300" spans="1:30">
      <c r="A300" s="5"/>
      <c r="B300" s="11">
        <f t="shared" si="5"/>
        <v>44032</v>
      </c>
      <c r="C300" s="4">
        <f>VLOOKUP($B300,'Published Daily Data'!$B:$BF,MATCH(C$1,'Published Daily Data'!$B$1:$BF$1,0),TRUE)</f>
        <v>872971</v>
      </c>
      <c r="D300" s="4">
        <f>VLOOKUP($B300,'Published Daily Data'!$B:$BF,MATCH(D$1,'Published Daily Data'!$B$1:$BF$1,0),TRUE)</f>
        <v>844738</v>
      </c>
      <c r="E300" s="4">
        <f>VLOOKUP($B300,'Published Daily Data'!$B:$BF,MATCH(E$1,'Published Daily Data'!$B$1:$BF$1,0),TRUE)</f>
        <v>604727</v>
      </c>
      <c r="F300" s="4">
        <f>VLOOKUP($B300,'Published Daily Data'!$B:$BF,MATCH(F$1,'Published Daily Data'!$B$1:$BF$1,0),TRUE)</f>
        <v>-158904</v>
      </c>
      <c r="G300" s="4">
        <f>VLOOKUP($B300,'Published Daily Data'!$B:$BF,MATCH(G$1,'Published Daily Data'!$B$1:$BF$1,0),TRUE)</f>
        <v>16351</v>
      </c>
      <c r="H300" s="4">
        <f>VLOOKUP($B300,'Published Daily Data'!$B:$BF,MATCH(H$1,'Published Daily Data'!$B$1:$BF$1,0),TRUE)</f>
        <v>290702</v>
      </c>
      <c r="I300" s="4">
        <f>VLOOKUP($B300,'Published Daily Data'!$B:$BF,MATCH(I$1,'Published Daily Data'!$B$1:$BF$1,0),TRUE)</f>
        <v>26346</v>
      </c>
      <c r="J300" s="4">
        <f>VLOOKUP($B300,'Published Daily Data'!$B:$BF,MATCH(J$1,'Published Daily Data'!$B$1:$BF$1,0),TRUE)</f>
        <v>1226</v>
      </c>
      <c r="K300" s="4">
        <f>VLOOKUP($B300,'Published Daily Data'!$B:$BF,MATCH(K$1,'Published Daily Data'!$B$1:$BF$1,0),TRUE)</f>
        <v>23581</v>
      </c>
      <c r="L300" s="4">
        <f>VLOOKUP($B300,'Published Daily Data'!$B:$BF,MATCH(L$1,'Published Daily Data'!$B$1:$BF$1,0),TRUE)</f>
        <v>122432</v>
      </c>
      <c r="M300" s="4">
        <f>VLOOKUP($B300,'Published Daily Data'!$B:$BF,MATCH(M$1,'Published Daily Data'!$B$1:$BF$1,0),TRUE)</f>
        <v>104996</v>
      </c>
      <c r="N300" s="4">
        <f>VLOOKUP($B300,'Published Daily Data'!$B:$BF,MATCH(N$1,'Published Daily Data'!$B$1:$BF$1,0),TRUE)</f>
        <v>19383</v>
      </c>
      <c r="O300" s="4">
        <f>VLOOKUP($B300,'Published Daily Data'!$B:$BF,MATCH(O$1,'Published Daily Data'!$B$1:$BF$1,0),TRUE)</f>
        <v>0</v>
      </c>
      <c r="P300" s="4">
        <f>VLOOKUP($B300,'Published Daily Data'!$B:$BF,MATCH(P$1,'Published Daily Data'!$B$1:$BF$1,0),TRUE)</f>
        <v>0</v>
      </c>
      <c r="Q300" s="4">
        <f>VLOOKUP($B300,'Published Daily Data'!$B:$BF,MATCH(Q$1,'Published Daily Data'!$B$1:$BF$1,0),TRUE)</f>
        <v>0</v>
      </c>
      <c r="R300" s="4">
        <f>VLOOKUP($B300,'Published Daily Data'!$B:$BF,MATCH(R$1,'Published Daily Data'!$B$1:$BF$1,0),TRUE)</f>
        <v>0</v>
      </c>
      <c r="S300" s="4">
        <f>VLOOKUP($B300,'Published Daily Data'!$B:$BF,MATCH(S$1,'Published Daily Data'!$B$1:$BF$1,0),TRUE)</f>
        <v>0</v>
      </c>
      <c r="T300" s="4">
        <f>VLOOKUP($B300,'Published Daily Data'!$B:$BF,MATCH(T$1,'Published Daily Data'!$B$1:$BF$1,0),TRUE)</f>
        <v>0</v>
      </c>
      <c r="U300" s="4">
        <f>VLOOKUP($B300,'Published Daily Data'!$B:$BF,MATCH(U$1,'Published Daily Data'!$B$1:$BF$1,0),TRUE)</f>
        <v>0</v>
      </c>
      <c r="V300" s="4">
        <f>VLOOKUP($B300,'Published Daily Data'!$B:$BF,MATCH(V$1,'Published Daily Data'!$B$1:$BF$1,0),TRUE)</f>
        <v>0</v>
      </c>
      <c r="W300" s="4">
        <f>VLOOKUP($B300,'Published Daily Data'!$B:$BF,MATCH(W$1,'Published Daily Data'!$B$1:$BF$1,0),TRUE)</f>
        <v>-89939</v>
      </c>
      <c r="X300" s="4">
        <f>VLOOKUP($B300,'Published Daily Data'!$B:$BF,MATCH(X$1,'Published Daily Data'!$B$1:$BF$1,0),TRUE)</f>
        <v>0</v>
      </c>
      <c r="Y300" s="4">
        <f>VLOOKUP($B300,'Published Daily Data'!$B:$BF,MATCH(Y$1,'Published Daily Data'!$B$1:$BF$1,0),TRUE)</f>
        <v>0</v>
      </c>
      <c r="Z300" s="4">
        <f>VLOOKUP($B300,'Published Daily Data'!$B:$BF,MATCH(Z$1,'Published Daily Data'!$B$1:$BF$1,0),TRUE)</f>
        <v>-72422</v>
      </c>
      <c r="AA300" s="4">
        <f>VLOOKUP($B300,'Published Daily Data'!$B:$BF,MATCH(AA$1,'Published Daily Data'!$B$1:$BF$1,0),TRUE)</f>
        <v>0</v>
      </c>
      <c r="AB300" s="4">
        <f>VLOOKUP($B300,'Published Daily Data'!$B:$BF,MATCH(AB$1,'Published Daily Data'!$B$1:$BF$1,0),TRUE)</f>
        <v>0</v>
      </c>
      <c r="AC300" s="4">
        <f>VLOOKUP($B300,'Published Daily Data'!$B:$BF,MATCH(AC$1,'Published Daily Data'!$B$1:$BF$1,0),TRUE)</f>
        <v>0</v>
      </c>
      <c r="AD300" s="4">
        <f>VLOOKUP($B300,'Published Daily Data'!$B:$BF,MATCH(AD$1,'Published Daily Data'!$B$1:$BF$1,0),TRUE)</f>
        <v>2494</v>
      </c>
    </row>
    <row r="301" spans="1:30">
      <c r="A301" s="5"/>
      <c r="B301" s="11">
        <f t="shared" si="5"/>
        <v>44033</v>
      </c>
      <c r="C301" s="4">
        <f>VLOOKUP($B301,'Published Daily Data'!$B:$BF,MATCH(C$1,'Published Daily Data'!$B$1:$BF$1,0),TRUE)</f>
        <v>853385</v>
      </c>
      <c r="D301" s="4">
        <f>VLOOKUP($B301,'Published Daily Data'!$B:$BF,MATCH(D$1,'Published Daily Data'!$B$1:$BF$1,0),TRUE)</f>
        <v>846339</v>
      </c>
      <c r="E301" s="4">
        <f>VLOOKUP($B301,'Published Daily Data'!$B:$BF,MATCH(E$1,'Published Daily Data'!$B$1:$BF$1,0),TRUE)</f>
        <v>577577</v>
      </c>
      <c r="F301" s="4">
        <f>VLOOKUP($B301,'Published Daily Data'!$B:$BF,MATCH(F$1,'Published Daily Data'!$B$1:$BF$1,0),TRUE)</f>
        <v>-181610</v>
      </c>
      <c r="G301" s="4">
        <f>VLOOKUP($B301,'Published Daily Data'!$B:$BF,MATCH(G$1,'Published Daily Data'!$B$1:$BF$1,0),TRUE)</f>
        <v>18033</v>
      </c>
      <c r="H301" s="4">
        <f>VLOOKUP($B301,'Published Daily Data'!$B:$BF,MATCH(H$1,'Published Daily Data'!$B$1:$BF$1,0),TRUE)</f>
        <v>306705</v>
      </c>
      <c r="I301" s="4">
        <f>VLOOKUP($B301,'Published Daily Data'!$B:$BF,MATCH(I$1,'Published Daily Data'!$B$1:$BF$1,0),TRUE)</f>
        <v>26404</v>
      </c>
      <c r="J301" s="4">
        <f>VLOOKUP($B301,'Published Daily Data'!$B:$BF,MATCH(J$1,'Published Daily Data'!$B$1:$BF$1,0),TRUE)</f>
        <v>1653</v>
      </c>
      <c r="K301" s="4">
        <f>VLOOKUP($B301,'Published Daily Data'!$B:$BF,MATCH(K$1,'Published Daily Data'!$B$1:$BF$1,0),TRUE)</f>
        <v>23817</v>
      </c>
      <c r="L301" s="4">
        <f>VLOOKUP($B301,'Published Daily Data'!$B:$BF,MATCH(L$1,'Published Daily Data'!$B$1:$BF$1,0),TRUE)</f>
        <v>117799</v>
      </c>
      <c r="M301" s="4">
        <f>VLOOKUP($B301,'Published Daily Data'!$B:$BF,MATCH(M$1,'Published Daily Data'!$B$1:$BF$1,0),TRUE)</f>
        <v>63961</v>
      </c>
      <c r="N301" s="4">
        <f>VLOOKUP($B301,'Published Daily Data'!$B:$BF,MATCH(N$1,'Published Daily Data'!$B$1:$BF$1,0),TRUE)</f>
        <v>19499</v>
      </c>
      <c r="O301" s="4">
        <f>VLOOKUP($B301,'Published Daily Data'!$B:$BF,MATCH(O$1,'Published Daily Data'!$B$1:$BF$1,0),TRUE)</f>
        <v>0</v>
      </c>
      <c r="P301" s="4">
        <f>VLOOKUP($B301,'Published Daily Data'!$B:$BF,MATCH(P$1,'Published Daily Data'!$B$1:$BF$1,0),TRUE)</f>
        <v>0</v>
      </c>
      <c r="Q301" s="4">
        <f>VLOOKUP($B301,'Published Daily Data'!$B:$BF,MATCH(Q$1,'Published Daily Data'!$B$1:$BF$1,0),TRUE)</f>
        <v>0</v>
      </c>
      <c r="R301" s="4">
        <f>VLOOKUP($B301,'Published Daily Data'!$B:$BF,MATCH(R$1,'Published Daily Data'!$B$1:$BF$1,0),TRUE)</f>
        <v>0</v>
      </c>
      <c r="S301" s="4">
        <f>VLOOKUP($B301,'Published Daily Data'!$B:$BF,MATCH(S$1,'Published Daily Data'!$B$1:$BF$1,0),TRUE)</f>
        <v>0</v>
      </c>
      <c r="T301" s="4">
        <f>VLOOKUP($B301,'Published Daily Data'!$B:$BF,MATCH(T$1,'Published Daily Data'!$B$1:$BF$1,0),TRUE)</f>
        <v>0</v>
      </c>
      <c r="U301" s="4">
        <f>VLOOKUP($B301,'Published Daily Data'!$B:$BF,MATCH(U$1,'Published Daily Data'!$B$1:$BF$1,0),TRUE)</f>
        <v>0</v>
      </c>
      <c r="V301" s="4">
        <f>VLOOKUP($B301,'Published Daily Data'!$B:$BF,MATCH(V$1,'Published Daily Data'!$B$1:$BF$1,0),TRUE)</f>
        <v>0</v>
      </c>
      <c r="W301" s="4">
        <f>VLOOKUP($B301,'Published Daily Data'!$B:$BF,MATCH(W$1,'Published Daily Data'!$B$1:$BF$1,0),TRUE)</f>
        <v>-115991</v>
      </c>
      <c r="X301" s="4">
        <f>VLOOKUP($B301,'Published Daily Data'!$B:$BF,MATCH(X$1,'Published Daily Data'!$B$1:$BF$1,0),TRUE)</f>
        <v>0</v>
      </c>
      <c r="Y301" s="4">
        <f>VLOOKUP($B301,'Published Daily Data'!$B:$BF,MATCH(Y$1,'Published Daily Data'!$B$1:$BF$1,0),TRUE)</f>
        <v>0</v>
      </c>
      <c r="Z301" s="4">
        <f>VLOOKUP($B301,'Published Daily Data'!$B:$BF,MATCH(Z$1,'Published Daily Data'!$B$1:$BF$1,0),TRUE)</f>
        <v>-71674</v>
      </c>
      <c r="AA301" s="4">
        <f>VLOOKUP($B301,'Published Daily Data'!$B:$BF,MATCH(AA$1,'Published Daily Data'!$B$1:$BF$1,0),TRUE)</f>
        <v>0</v>
      </c>
      <c r="AB301" s="4">
        <f>VLOOKUP($B301,'Published Daily Data'!$B:$BF,MATCH(AB$1,'Published Daily Data'!$B$1:$BF$1,0),TRUE)</f>
        <v>0</v>
      </c>
      <c r="AC301" s="4">
        <f>VLOOKUP($B301,'Published Daily Data'!$B:$BF,MATCH(AC$1,'Published Daily Data'!$B$1:$BF$1,0),TRUE)</f>
        <v>0</v>
      </c>
      <c r="AD301" s="4">
        <f>VLOOKUP($B301,'Published Daily Data'!$B:$BF,MATCH(AD$1,'Published Daily Data'!$B$1:$BF$1,0),TRUE)</f>
        <v>3474</v>
      </c>
    </row>
    <row r="302" spans="1:30">
      <c r="A302" s="5"/>
      <c r="B302" s="11">
        <f t="shared" si="5"/>
        <v>44034</v>
      </c>
      <c r="C302" s="4">
        <f>VLOOKUP($B302,'Published Daily Data'!$B:$BF,MATCH(C$1,'Published Daily Data'!$B$1:$BF$1,0),TRUE)</f>
        <v>822970</v>
      </c>
      <c r="D302" s="4">
        <f>VLOOKUP($B302,'Published Daily Data'!$B:$BF,MATCH(D$1,'Published Daily Data'!$B$1:$BF$1,0),TRUE)</f>
        <v>816773</v>
      </c>
      <c r="E302" s="4">
        <f>VLOOKUP($B302,'Published Daily Data'!$B:$BF,MATCH(E$1,'Published Daily Data'!$B$1:$BF$1,0),TRUE)</f>
        <v>524563</v>
      </c>
      <c r="F302" s="4">
        <f>VLOOKUP($B302,'Published Daily Data'!$B:$BF,MATCH(F$1,'Published Daily Data'!$B$1:$BF$1,0),TRUE)</f>
        <v>-206878</v>
      </c>
      <c r="G302" s="4">
        <f>VLOOKUP($B302,'Published Daily Data'!$B:$BF,MATCH(G$1,'Published Daily Data'!$B$1:$BF$1,0),TRUE)</f>
        <v>20803</v>
      </c>
      <c r="H302" s="4">
        <f>VLOOKUP($B302,'Published Daily Data'!$B:$BF,MATCH(H$1,'Published Daily Data'!$B$1:$BF$1,0),TRUE)</f>
        <v>253661</v>
      </c>
      <c r="I302" s="4">
        <f>VLOOKUP($B302,'Published Daily Data'!$B:$BF,MATCH(I$1,'Published Daily Data'!$B$1:$BF$1,0),TRUE)</f>
        <v>26459</v>
      </c>
      <c r="J302" s="4">
        <f>VLOOKUP($B302,'Published Daily Data'!$B:$BF,MATCH(J$1,'Published Daily Data'!$B$1:$BF$1,0),TRUE)</f>
        <v>1110</v>
      </c>
      <c r="K302" s="4">
        <f>VLOOKUP($B302,'Published Daily Data'!$B:$BF,MATCH(K$1,'Published Daily Data'!$B$1:$BF$1,0),TRUE)</f>
        <v>24046</v>
      </c>
      <c r="L302" s="4">
        <f>VLOOKUP($B302,'Published Daily Data'!$B:$BF,MATCH(L$1,'Published Daily Data'!$B$1:$BF$1,0),TRUE)</f>
        <v>129599</v>
      </c>
      <c r="M302" s="4">
        <f>VLOOKUP($B302,'Published Daily Data'!$B:$BF,MATCH(M$1,'Published Daily Data'!$B$1:$BF$1,0),TRUE)</f>
        <v>51373</v>
      </c>
      <c r="N302" s="4">
        <f>VLOOKUP($B302,'Published Daily Data'!$B:$BF,MATCH(N$1,'Published Daily Data'!$B$1:$BF$1,0),TRUE)</f>
        <v>17813</v>
      </c>
      <c r="O302" s="4">
        <f>VLOOKUP($B302,'Published Daily Data'!$B:$BF,MATCH(O$1,'Published Daily Data'!$B$1:$BF$1,0),TRUE)</f>
        <v>0</v>
      </c>
      <c r="P302" s="4">
        <f>VLOOKUP($B302,'Published Daily Data'!$B:$BF,MATCH(P$1,'Published Daily Data'!$B$1:$BF$1,0),TRUE)</f>
        <v>0</v>
      </c>
      <c r="Q302" s="4">
        <f>VLOOKUP($B302,'Published Daily Data'!$B:$BF,MATCH(Q$1,'Published Daily Data'!$B$1:$BF$1,0),TRUE)</f>
        <v>0</v>
      </c>
      <c r="R302" s="4">
        <f>VLOOKUP($B302,'Published Daily Data'!$B:$BF,MATCH(R$1,'Published Daily Data'!$B$1:$BF$1,0),TRUE)</f>
        <v>0</v>
      </c>
      <c r="S302" s="4">
        <f>VLOOKUP($B302,'Published Daily Data'!$B:$BF,MATCH(S$1,'Published Daily Data'!$B$1:$BF$1,0),TRUE)</f>
        <v>0</v>
      </c>
      <c r="T302" s="4">
        <f>VLOOKUP($B302,'Published Daily Data'!$B:$BF,MATCH(T$1,'Published Daily Data'!$B$1:$BF$1,0),TRUE)</f>
        <v>0</v>
      </c>
      <c r="U302" s="4">
        <f>VLOOKUP($B302,'Published Daily Data'!$B:$BF,MATCH(U$1,'Published Daily Data'!$B$1:$BF$1,0),TRUE)</f>
        <v>0</v>
      </c>
      <c r="V302" s="4">
        <f>VLOOKUP($B302,'Published Daily Data'!$B:$BF,MATCH(V$1,'Published Daily Data'!$B$1:$BF$1,0),TRUE)</f>
        <v>0</v>
      </c>
      <c r="W302" s="4">
        <f>VLOOKUP($B302,'Published Daily Data'!$B:$BF,MATCH(W$1,'Published Daily Data'!$B$1:$BF$1,0),TRUE)</f>
        <v>-138809</v>
      </c>
      <c r="X302" s="4">
        <f>VLOOKUP($B302,'Published Daily Data'!$B:$BF,MATCH(X$1,'Published Daily Data'!$B$1:$BF$1,0),TRUE)</f>
        <v>0</v>
      </c>
      <c r="Y302" s="4">
        <f>VLOOKUP($B302,'Published Daily Data'!$B:$BF,MATCH(Y$1,'Published Daily Data'!$B$1:$BF$1,0),TRUE)</f>
        <v>0</v>
      </c>
      <c r="Z302" s="4">
        <f>VLOOKUP($B302,'Published Daily Data'!$B:$BF,MATCH(Z$1,'Published Daily Data'!$B$1:$BF$1,0),TRUE)</f>
        <v>-66859</v>
      </c>
      <c r="AA302" s="4">
        <f>VLOOKUP($B302,'Published Daily Data'!$B:$BF,MATCH(AA$1,'Published Daily Data'!$B$1:$BF$1,0),TRUE)</f>
        <v>0</v>
      </c>
      <c r="AB302" s="4">
        <f>VLOOKUP($B302,'Published Daily Data'!$B:$BF,MATCH(AB$1,'Published Daily Data'!$B$1:$BF$1,0),TRUE)</f>
        <v>0</v>
      </c>
      <c r="AC302" s="4">
        <f>VLOOKUP($B302,'Published Daily Data'!$B:$BF,MATCH(AC$1,'Published Daily Data'!$B$1:$BF$1,0),TRUE)</f>
        <v>0</v>
      </c>
      <c r="AD302" s="4">
        <f>VLOOKUP($B302,'Published Daily Data'!$B:$BF,MATCH(AD$1,'Published Daily Data'!$B$1:$BF$1,0),TRUE)</f>
        <v>1365</v>
      </c>
    </row>
    <row r="303" spans="1:30">
      <c r="A303" s="5"/>
      <c r="B303" s="11">
        <f t="shared" si="5"/>
        <v>44035</v>
      </c>
      <c r="C303" s="4">
        <f>VLOOKUP($B303,'Published Daily Data'!$B:$BF,MATCH(C$1,'Published Daily Data'!$B$1:$BF$1,0),TRUE)</f>
        <v>809733</v>
      </c>
      <c r="D303" s="4">
        <f>VLOOKUP($B303,'Published Daily Data'!$B:$BF,MATCH(D$1,'Published Daily Data'!$B$1:$BF$1,0),TRUE)</f>
        <v>801178</v>
      </c>
      <c r="E303" s="4">
        <f>VLOOKUP($B303,'Published Daily Data'!$B:$BF,MATCH(E$1,'Published Daily Data'!$B$1:$BF$1,0),TRUE)</f>
        <v>510925</v>
      </c>
      <c r="F303" s="4">
        <f>VLOOKUP($B303,'Published Daily Data'!$B:$BF,MATCH(F$1,'Published Daily Data'!$B$1:$BF$1,0),TRUE)</f>
        <v>-207803</v>
      </c>
      <c r="G303" s="4">
        <f>VLOOKUP($B303,'Published Daily Data'!$B:$BF,MATCH(G$1,'Published Daily Data'!$B$1:$BF$1,0),TRUE)</f>
        <v>18158</v>
      </c>
      <c r="H303" s="4">
        <f>VLOOKUP($B303,'Published Daily Data'!$B:$BF,MATCH(H$1,'Published Daily Data'!$B$1:$BF$1,0),TRUE)</f>
        <v>231045</v>
      </c>
      <c r="I303" s="4">
        <f>VLOOKUP($B303,'Published Daily Data'!$B:$BF,MATCH(I$1,'Published Daily Data'!$B$1:$BF$1,0),TRUE)</f>
        <v>26408</v>
      </c>
      <c r="J303" s="4">
        <f>VLOOKUP($B303,'Published Daily Data'!$B:$BF,MATCH(J$1,'Published Daily Data'!$B$1:$BF$1,0),TRUE)</f>
        <v>1826</v>
      </c>
      <c r="K303" s="4">
        <f>VLOOKUP($B303,'Published Daily Data'!$B:$BF,MATCH(K$1,'Published Daily Data'!$B$1:$BF$1,0),TRUE)</f>
        <v>23769</v>
      </c>
      <c r="L303" s="4">
        <f>VLOOKUP($B303,'Published Daily Data'!$B:$BF,MATCH(L$1,'Published Daily Data'!$B$1:$BF$1,0),TRUE)</f>
        <v>128932</v>
      </c>
      <c r="M303" s="4">
        <f>VLOOKUP($B303,'Published Daily Data'!$B:$BF,MATCH(M$1,'Published Daily Data'!$B$1:$BF$1,0),TRUE)</f>
        <v>61933</v>
      </c>
      <c r="N303" s="4">
        <f>VLOOKUP($B303,'Published Daily Data'!$B:$BF,MATCH(N$1,'Published Daily Data'!$B$1:$BF$1,0),TRUE)</f>
        <v>19363</v>
      </c>
      <c r="O303" s="4">
        <f>VLOOKUP($B303,'Published Daily Data'!$B:$BF,MATCH(O$1,'Published Daily Data'!$B$1:$BF$1,0),TRUE)</f>
        <v>0</v>
      </c>
      <c r="P303" s="4">
        <f>VLOOKUP($B303,'Published Daily Data'!$B:$BF,MATCH(P$1,'Published Daily Data'!$B$1:$BF$1,0),TRUE)</f>
        <v>0</v>
      </c>
      <c r="Q303" s="4">
        <f>VLOOKUP($B303,'Published Daily Data'!$B:$BF,MATCH(Q$1,'Published Daily Data'!$B$1:$BF$1,0),TRUE)</f>
        <v>0</v>
      </c>
      <c r="R303" s="4">
        <f>VLOOKUP($B303,'Published Daily Data'!$B:$BF,MATCH(R$1,'Published Daily Data'!$B$1:$BF$1,0),TRUE)</f>
        <v>0</v>
      </c>
      <c r="S303" s="4">
        <f>VLOOKUP($B303,'Published Daily Data'!$B:$BF,MATCH(S$1,'Published Daily Data'!$B$1:$BF$1,0),TRUE)</f>
        <v>0</v>
      </c>
      <c r="T303" s="4">
        <f>VLOOKUP($B303,'Published Daily Data'!$B:$BF,MATCH(T$1,'Published Daily Data'!$B$1:$BF$1,0),TRUE)</f>
        <v>0</v>
      </c>
      <c r="U303" s="4">
        <f>VLOOKUP($B303,'Published Daily Data'!$B:$BF,MATCH(U$1,'Published Daily Data'!$B$1:$BF$1,0),TRUE)</f>
        <v>0</v>
      </c>
      <c r="V303" s="4">
        <f>VLOOKUP($B303,'Published Daily Data'!$B:$BF,MATCH(V$1,'Published Daily Data'!$B$1:$BF$1,0),TRUE)</f>
        <v>0</v>
      </c>
      <c r="W303" s="4">
        <f>VLOOKUP($B303,'Published Daily Data'!$B:$BF,MATCH(W$1,'Published Daily Data'!$B$1:$BF$1,0),TRUE)</f>
        <v>-133617</v>
      </c>
      <c r="X303" s="4">
        <f>VLOOKUP($B303,'Published Daily Data'!$B:$BF,MATCH(X$1,'Published Daily Data'!$B$1:$BF$1,0),TRUE)</f>
        <v>0</v>
      </c>
      <c r="Y303" s="4">
        <f>VLOOKUP($B303,'Published Daily Data'!$B:$BF,MATCH(Y$1,'Published Daily Data'!$B$1:$BF$1,0),TRUE)</f>
        <v>0</v>
      </c>
      <c r="Z303" s="4">
        <f>VLOOKUP($B303,'Published Daily Data'!$B:$BF,MATCH(Z$1,'Published Daily Data'!$B$1:$BF$1,0),TRUE)</f>
        <v>-72424</v>
      </c>
      <c r="AA303" s="4">
        <f>VLOOKUP($B303,'Published Daily Data'!$B:$BF,MATCH(AA$1,'Published Daily Data'!$B$1:$BF$1,0),TRUE)</f>
        <v>0</v>
      </c>
      <c r="AB303" s="4">
        <f>VLOOKUP($B303,'Published Daily Data'!$B:$BF,MATCH(AB$1,'Published Daily Data'!$B$1:$BF$1,0),TRUE)</f>
        <v>0</v>
      </c>
      <c r="AC303" s="4">
        <f>VLOOKUP($B303,'Published Daily Data'!$B:$BF,MATCH(AC$1,'Published Daily Data'!$B$1:$BF$1,0),TRUE)</f>
        <v>0</v>
      </c>
      <c r="AD303" s="4">
        <f>VLOOKUP($B303,'Published Daily Data'!$B:$BF,MATCH(AD$1,'Published Daily Data'!$B$1:$BF$1,0),TRUE)</f>
        <v>1002</v>
      </c>
    </row>
    <row r="304" spans="1:30">
      <c r="A304" s="5"/>
      <c r="B304" s="11">
        <f t="shared" si="5"/>
        <v>44036</v>
      </c>
      <c r="C304" s="4">
        <f>VLOOKUP($B304,'Published Daily Data'!$B:$BF,MATCH(C$1,'Published Daily Data'!$B$1:$BF$1,0),TRUE)</f>
        <v>792952</v>
      </c>
      <c r="D304" s="4">
        <f>VLOOKUP($B304,'Published Daily Data'!$B:$BF,MATCH(D$1,'Published Daily Data'!$B$1:$BF$1,0),TRUE)</f>
        <v>807614</v>
      </c>
      <c r="E304" s="4">
        <f>VLOOKUP($B304,'Published Daily Data'!$B:$BF,MATCH(E$1,'Published Daily Data'!$B$1:$BF$1,0),TRUE)</f>
        <v>508866</v>
      </c>
      <c r="F304" s="4">
        <f>VLOOKUP($B304,'Published Daily Data'!$B:$BF,MATCH(F$1,'Published Daily Data'!$B$1:$BF$1,0),TRUE)</f>
        <v>-216963</v>
      </c>
      <c r="G304" s="4">
        <f>VLOOKUP($B304,'Published Daily Data'!$B:$BF,MATCH(G$1,'Published Daily Data'!$B$1:$BF$1,0),TRUE)</f>
        <v>18309</v>
      </c>
      <c r="H304" s="4">
        <f>VLOOKUP($B304,'Published Daily Data'!$B:$BF,MATCH(H$1,'Published Daily Data'!$B$1:$BF$1,0),TRUE)</f>
        <v>233814</v>
      </c>
      <c r="I304" s="4">
        <f>VLOOKUP($B304,'Published Daily Data'!$B:$BF,MATCH(I$1,'Published Daily Data'!$B$1:$BF$1,0),TRUE)</f>
        <v>26284</v>
      </c>
      <c r="J304" s="4">
        <f>VLOOKUP($B304,'Published Daily Data'!$B:$BF,MATCH(J$1,'Published Daily Data'!$B$1:$BF$1,0),TRUE)</f>
        <v>2124</v>
      </c>
      <c r="K304" s="4">
        <f>VLOOKUP($B304,'Published Daily Data'!$B:$BF,MATCH(K$1,'Published Daily Data'!$B$1:$BF$1,0),TRUE)</f>
        <v>24537</v>
      </c>
      <c r="L304" s="4">
        <f>VLOOKUP($B304,'Published Daily Data'!$B:$BF,MATCH(L$1,'Published Daily Data'!$B$1:$BF$1,0),TRUE)</f>
        <v>128622</v>
      </c>
      <c r="M304" s="4">
        <f>VLOOKUP($B304,'Published Daily Data'!$B:$BF,MATCH(M$1,'Published Daily Data'!$B$1:$BF$1,0),TRUE)</f>
        <v>56050</v>
      </c>
      <c r="N304" s="4">
        <f>VLOOKUP($B304,'Published Daily Data'!$B:$BF,MATCH(N$1,'Published Daily Data'!$B$1:$BF$1,0),TRUE)</f>
        <v>19464</v>
      </c>
      <c r="O304" s="4">
        <f>VLOOKUP($B304,'Published Daily Data'!$B:$BF,MATCH(O$1,'Published Daily Data'!$B$1:$BF$1,0),TRUE)</f>
        <v>0</v>
      </c>
      <c r="P304" s="4">
        <f>VLOOKUP($B304,'Published Daily Data'!$B:$BF,MATCH(P$1,'Published Daily Data'!$B$1:$BF$1,0),TRUE)</f>
        <v>0</v>
      </c>
      <c r="Q304" s="4">
        <f>VLOOKUP($B304,'Published Daily Data'!$B:$BF,MATCH(Q$1,'Published Daily Data'!$B$1:$BF$1,0),TRUE)</f>
        <v>0</v>
      </c>
      <c r="R304" s="4">
        <f>VLOOKUP($B304,'Published Daily Data'!$B:$BF,MATCH(R$1,'Published Daily Data'!$B$1:$BF$1,0),TRUE)</f>
        <v>0</v>
      </c>
      <c r="S304" s="4">
        <f>VLOOKUP($B304,'Published Daily Data'!$B:$BF,MATCH(S$1,'Published Daily Data'!$B$1:$BF$1,0),TRUE)</f>
        <v>0</v>
      </c>
      <c r="T304" s="4">
        <f>VLOOKUP($B304,'Published Daily Data'!$B:$BF,MATCH(T$1,'Published Daily Data'!$B$1:$BF$1,0),TRUE)</f>
        <v>0</v>
      </c>
      <c r="U304" s="4">
        <f>VLOOKUP($B304,'Published Daily Data'!$B:$BF,MATCH(U$1,'Published Daily Data'!$B$1:$BF$1,0),TRUE)</f>
        <v>0</v>
      </c>
      <c r="V304" s="4">
        <f>VLOOKUP($B304,'Published Daily Data'!$B:$BF,MATCH(V$1,'Published Daily Data'!$B$1:$BF$1,0),TRUE)</f>
        <v>0</v>
      </c>
      <c r="W304" s="4">
        <f>VLOOKUP($B304,'Published Daily Data'!$B:$BF,MATCH(W$1,'Published Daily Data'!$B$1:$BF$1,0),TRUE)</f>
        <v>-126488</v>
      </c>
      <c r="X304" s="4">
        <f>VLOOKUP($B304,'Published Daily Data'!$B:$BF,MATCH(X$1,'Published Daily Data'!$B$1:$BF$1,0),TRUE)</f>
        <v>0</v>
      </c>
      <c r="Y304" s="4">
        <f>VLOOKUP($B304,'Published Daily Data'!$B:$BF,MATCH(Y$1,'Published Daily Data'!$B$1:$BF$1,0),TRUE)</f>
        <v>0</v>
      </c>
      <c r="Z304" s="4">
        <f>VLOOKUP($B304,'Published Daily Data'!$B:$BF,MATCH(Z$1,'Published Daily Data'!$B$1:$BF$1,0),TRUE)</f>
        <v>-88710</v>
      </c>
      <c r="AA304" s="4">
        <f>VLOOKUP($B304,'Published Daily Data'!$B:$BF,MATCH(AA$1,'Published Daily Data'!$B$1:$BF$1,0),TRUE)</f>
        <v>0</v>
      </c>
      <c r="AB304" s="4">
        <f>VLOOKUP($B304,'Published Daily Data'!$B:$BF,MATCH(AB$1,'Published Daily Data'!$B$1:$BF$1,0),TRUE)</f>
        <v>0</v>
      </c>
      <c r="AC304" s="4">
        <f>VLOOKUP($B304,'Published Daily Data'!$B:$BF,MATCH(AC$1,'Published Daily Data'!$B$1:$BF$1,0),TRUE)</f>
        <v>0</v>
      </c>
      <c r="AD304" s="4">
        <f>VLOOKUP($B304,'Published Daily Data'!$B:$BF,MATCH(AD$1,'Published Daily Data'!$B$1:$BF$1,0),TRUE)</f>
        <v>966</v>
      </c>
    </row>
    <row r="305" spans="1:30">
      <c r="A305" s="5"/>
      <c r="B305" s="11">
        <f t="shared" si="5"/>
        <v>44037</v>
      </c>
      <c r="C305" s="4">
        <f>VLOOKUP($B305,'Published Daily Data'!$B:$BF,MATCH(C$1,'Published Daily Data'!$B$1:$BF$1,0),TRUE)</f>
        <v>765713</v>
      </c>
      <c r="D305" s="4">
        <f>VLOOKUP($B305,'Published Daily Data'!$B:$BF,MATCH(D$1,'Published Daily Data'!$B$1:$BF$1,0),TRUE)</f>
        <v>786281</v>
      </c>
      <c r="E305" s="4">
        <f>VLOOKUP($B305,'Published Daily Data'!$B:$BF,MATCH(E$1,'Published Daily Data'!$B$1:$BF$1,0),TRUE)</f>
        <v>509133</v>
      </c>
      <c r="F305" s="4">
        <f>VLOOKUP($B305,'Published Daily Data'!$B:$BF,MATCH(F$1,'Published Daily Data'!$B$1:$BF$1,0),TRUE)</f>
        <v>-198924</v>
      </c>
      <c r="G305" s="4">
        <f>VLOOKUP($B305,'Published Daily Data'!$B:$BF,MATCH(G$1,'Published Daily Data'!$B$1:$BF$1,0),TRUE)</f>
        <v>18666</v>
      </c>
      <c r="H305" s="4">
        <f>VLOOKUP($B305,'Published Daily Data'!$B:$BF,MATCH(H$1,'Published Daily Data'!$B$1:$BF$1,0),TRUE)</f>
        <v>245381</v>
      </c>
      <c r="I305" s="4">
        <f>VLOOKUP($B305,'Published Daily Data'!$B:$BF,MATCH(I$1,'Published Daily Data'!$B$1:$BF$1,0),TRUE)</f>
        <v>26285</v>
      </c>
      <c r="J305" s="4">
        <f>VLOOKUP($B305,'Published Daily Data'!$B:$BF,MATCH(J$1,'Published Daily Data'!$B$1:$BF$1,0),TRUE)</f>
        <v>2114</v>
      </c>
      <c r="K305" s="4">
        <f>VLOOKUP($B305,'Published Daily Data'!$B:$BF,MATCH(K$1,'Published Daily Data'!$B$1:$BF$1,0),TRUE)</f>
        <v>28080</v>
      </c>
      <c r="L305" s="4">
        <f>VLOOKUP($B305,'Published Daily Data'!$B:$BF,MATCH(L$1,'Published Daily Data'!$B$1:$BF$1,0),TRUE)</f>
        <v>128201</v>
      </c>
      <c r="M305" s="4">
        <f>VLOOKUP($B305,'Published Daily Data'!$B:$BF,MATCH(M$1,'Published Daily Data'!$B$1:$BF$1,0),TRUE)</f>
        <v>41533</v>
      </c>
      <c r="N305" s="4">
        <f>VLOOKUP($B305,'Published Daily Data'!$B:$BF,MATCH(N$1,'Published Daily Data'!$B$1:$BF$1,0),TRUE)</f>
        <v>19179</v>
      </c>
      <c r="O305" s="4">
        <f>VLOOKUP($B305,'Published Daily Data'!$B:$BF,MATCH(O$1,'Published Daily Data'!$B$1:$BF$1,0),TRUE)</f>
        <v>0</v>
      </c>
      <c r="P305" s="4">
        <f>VLOOKUP($B305,'Published Daily Data'!$B:$BF,MATCH(P$1,'Published Daily Data'!$B$1:$BF$1,0),TRUE)</f>
        <v>0</v>
      </c>
      <c r="Q305" s="4">
        <f>VLOOKUP($B305,'Published Daily Data'!$B:$BF,MATCH(Q$1,'Published Daily Data'!$B$1:$BF$1,0),TRUE)</f>
        <v>0</v>
      </c>
      <c r="R305" s="4">
        <f>VLOOKUP($B305,'Published Daily Data'!$B:$BF,MATCH(R$1,'Published Daily Data'!$B$1:$BF$1,0),TRUE)</f>
        <v>0</v>
      </c>
      <c r="S305" s="4">
        <f>VLOOKUP($B305,'Published Daily Data'!$B:$BF,MATCH(S$1,'Published Daily Data'!$B$1:$BF$1,0),TRUE)</f>
        <v>0</v>
      </c>
      <c r="T305" s="4">
        <f>VLOOKUP($B305,'Published Daily Data'!$B:$BF,MATCH(T$1,'Published Daily Data'!$B$1:$BF$1,0),TRUE)</f>
        <v>0</v>
      </c>
      <c r="U305" s="4">
        <f>VLOOKUP($B305,'Published Daily Data'!$B:$BF,MATCH(U$1,'Published Daily Data'!$B$1:$BF$1,0),TRUE)</f>
        <v>0</v>
      </c>
      <c r="V305" s="4">
        <f>VLOOKUP($B305,'Published Daily Data'!$B:$BF,MATCH(V$1,'Published Daily Data'!$B$1:$BF$1,0),TRUE)</f>
        <v>0</v>
      </c>
      <c r="W305" s="4">
        <f>VLOOKUP($B305,'Published Daily Data'!$B:$BF,MATCH(W$1,'Published Daily Data'!$B$1:$BF$1,0),TRUE)</f>
        <v>-110374</v>
      </c>
      <c r="X305" s="4">
        <f>VLOOKUP($B305,'Published Daily Data'!$B:$BF,MATCH(X$1,'Published Daily Data'!$B$1:$BF$1,0),TRUE)</f>
        <v>0</v>
      </c>
      <c r="Y305" s="4">
        <f>VLOOKUP($B305,'Published Daily Data'!$B:$BF,MATCH(Y$1,'Published Daily Data'!$B$1:$BF$1,0),TRUE)</f>
        <v>0</v>
      </c>
      <c r="Z305" s="4">
        <f>VLOOKUP($B305,'Published Daily Data'!$B:$BF,MATCH(Z$1,'Published Daily Data'!$B$1:$BF$1,0),TRUE)</f>
        <v>-86627</v>
      </c>
      <c r="AA305" s="4">
        <f>VLOOKUP($B305,'Published Daily Data'!$B:$BF,MATCH(AA$1,'Published Daily Data'!$B$1:$BF$1,0),TRUE)</f>
        <v>0</v>
      </c>
      <c r="AB305" s="4">
        <f>VLOOKUP($B305,'Published Daily Data'!$B:$BF,MATCH(AB$1,'Published Daily Data'!$B$1:$BF$1,0),TRUE)</f>
        <v>0</v>
      </c>
      <c r="AC305" s="4">
        <f>VLOOKUP($B305,'Published Daily Data'!$B:$BF,MATCH(AC$1,'Published Daily Data'!$B$1:$BF$1,0),TRUE)</f>
        <v>0</v>
      </c>
      <c r="AD305" s="4">
        <f>VLOOKUP($B305,'Published Daily Data'!$B:$BF,MATCH(AD$1,'Published Daily Data'!$B$1:$BF$1,0),TRUE)</f>
        <v>472</v>
      </c>
    </row>
    <row r="306" spans="1:30">
      <c r="A306" s="5"/>
      <c r="B306" s="11">
        <f t="shared" si="5"/>
        <v>44038</v>
      </c>
      <c r="C306" s="4">
        <f>VLOOKUP($B306,'Published Daily Data'!$B:$BF,MATCH(C$1,'Published Daily Data'!$B$1:$BF$1,0),TRUE)</f>
        <v>787657</v>
      </c>
      <c r="D306" s="4">
        <f>VLOOKUP($B306,'Published Daily Data'!$B:$BF,MATCH(D$1,'Published Daily Data'!$B$1:$BF$1,0),TRUE)</f>
        <v>787701</v>
      </c>
      <c r="E306" s="4">
        <f>VLOOKUP($B306,'Published Daily Data'!$B:$BF,MATCH(E$1,'Published Daily Data'!$B$1:$BF$1,0),TRUE)</f>
        <v>543846</v>
      </c>
      <c r="F306" s="4">
        <f>VLOOKUP($B306,'Published Daily Data'!$B:$BF,MATCH(F$1,'Published Daily Data'!$B$1:$BF$1,0),TRUE)</f>
        <v>-174236</v>
      </c>
      <c r="G306" s="4">
        <f>VLOOKUP($B306,'Published Daily Data'!$B:$BF,MATCH(G$1,'Published Daily Data'!$B$1:$BF$1,0),TRUE)</f>
        <v>19444</v>
      </c>
      <c r="H306" s="4">
        <f>VLOOKUP($B306,'Published Daily Data'!$B:$BF,MATCH(H$1,'Published Daily Data'!$B$1:$BF$1,0),TRUE)</f>
        <v>284219</v>
      </c>
      <c r="I306" s="4">
        <f>VLOOKUP($B306,'Published Daily Data'!$B:$BF,MATCH(I$1,'Published Daily Data'!$B$1:$BF$1,0),TRUE)</f>
        <v>26296</v>
      </c>
      <c r="J306" s="4">
        <f>VLOOKUP($B306,'Published Daily Data'!$B:$BF,MATCH(J$1,'Published Daily Data'!$B$1:$BF$1,0),TRUE)</f>
        <v>2121</v>
      </c>
      <c r="K306" s="4">
        <f>VLOOKUP($B306,'Published Daily Data'!$B:$BF,MATCH(K$1,'Published Daily Data'!$B$1:$BF$1,0),TRUE)</f>
        <v>26517</v>
      </c>
      <c r="L306" s="4">
        <f>VLOOKUP($B306,'Published Daily Data'!$B:$BF,MATCH(L$1,'Published Daily Data'!$B$1:$BF$1,0),TRUE)</f>
        <v>124340</v>
      </c>
      <c r="M306" s="4">
        <f>VLOOKUP($B306,'Published Daily Data'!$B:$BF,MATCH(M$1,'Published Daily Data'!$B$1:$BF$1,0),TRUE)</f>
        <v>41049</v>
      </c>
      <c r="N306" s="4">
        <f>VLOOKUP($B306,'Published Daily Data'!$B:$BF,MATCH(N$1,'Published Daily Data'!$B$1:$BF$1,0),TRUE)</f>
        <v>20136</v>
      </c>
      <c r="O306" s="4">
        <f>VLOOKUP($B306,'Published Daily Data'!$B:$BF,MATCH(O$1,'Published Daily Data'!$B$1:$BF$1,0),TRUE)</f>
        <v>0</v>
      </c>
      <c r="P306" s="4">
        <f>VLOOKUP($B306,'Published Daily Data'!$B:$BF,MATCH(P$1,'Published Daily Data'!$B$1:$BF$1,0),TRUE)</f>
        <v>0</v>
      </c>
      <c r="Q306" s="4">
        <f>VLOOKUP($B306,'Published Daily Data'!$B:$BF,MATCH(Q$1,'Published Daily Data'!$B$1:$BF$1,0),TRUE)</f>
        <v>0</v>
      </c>
      <c r="R306" s="4">
        <f>VLOOKUP($B306,'Published Daily Data'!$B:$BF,MATCH(R$1,'Published Daily Data'!$B$1:$BF$1,0),TRUE)</f>
        <v>0</v>
      </c>
      <c r="S306" s="4">
        <f>VLOOKUP($B306,'Published Daily Data'!$B:$BF,MATCH(S$1,'Published Daily Data'!$B$1:$BF$1,0),TRUE)</f>
        <v>0</v>
      </c>
      <c r="T306" s="4">
        <f>VLOOKUP($B306,'Published Daily Data'!$B:$BF,MATCH(T$1,'Published Daily Data'!$B$1:$BF$1,0),TRUE)</f>
        <v>0</v>
      </c>
      <c r="U306" s="4">
        <f>VLOOKUP($B306,'Published Daily Data'!$B:$BF,MATCH(U$1,'Published Daily Data'!$B$1:$BF$1,0),TRUE)</f>
        <v>0</v>
      </c>
      <c r="V306" s="4">
        <f>VLOOKUP($B306,'Published Daily Data'!$B:$BF,MATCH(V$1,'Published Daily Data'!$B$1:$BF$1,0),TRUE)</f>
        <v>0</v>
      </c>
      <c r="W306" s="4">
        <f>VLOOKUP($B306,'Published Daily Data'!$B:$BF,MATCH(W$1,'Published Daily Data'!$B$1:$BF$1,0),TRUE)</f>
        <v>-98072</v>
      </c>
      <c r="X306" s="4">
        <f>VLOOKUP($B306,'Published Daily Data'!$B:$BF,MATCH(X$1,'Published Daily Data'!$B$1:$BF$1,0),TRUE)</f>
        <v>0</v>
      </c>
      <c r="Y306" s="4">
        <f>VLOOKUP($B306,'Published Daily Data'!$B:$BF,MATCH(Y$1,'Published Daily Data'!$B$1:$BF$1,0),TRUE)</f>
        <v>0</v>
      </c>
      <c r="Z306" s="4">
        <f>VLOOKUP($B306,'Published Daily Data'!$B:$BF,MATCH(Z$1,'Published Daily Data'!$B$1:$BF$1,0),TRUE)</f>
        <v>-80475</v>
      </c>
      <c r="AA306" s="4">
        <f>VLOOKUP($B306,'Published Daily Data'!$B:$BF,MATCH(AA$1,'Published Daily Data'!$B$1:$BF$1,0),TRUE)</f>
        <v>0</v>
      </c>
      <c r="AB306" s="4">
        <f>VLOOKUP($B306,'Published Daily Data'!$B:$BF,MATCH(AB$1,'Published Daily Data'!$B$1:$BF$1,0),TRUE)</f>
        <v>0</v>
      </c>
      <c r="AC306" s="4">
        <f>VLOOKUP($B306,'Published Daily Data'!$B:$BF,MATCH(AC$1,'Published Daily Data'!$B$1:$BF$1,0),TRUE)</f>
        <v>0</v>
      </c>
      <c r="AD306" s="4">
        <f>VLOOKUP($B306,'Published Daily Data'!$B:$BF,MATCH(AD$1,'Published Daily Data'!$B$1:$BF$1,0),TRUE)</f>
        <v>6282</v>
      </c>
    </row>
    <row r="307" spans="1:30">
      <c r="A307" s="5"/>
      <c r="B307" s="11">
        <f t="shared" si="5"/>
        <v>44039</v>
      </c>
      <c r="C307" s="4">
        <f>VLOOKUP($B307,'Published Daily Data'!$B:$BF,MATCH(C$1,'Published Daily Data'!$B$1:$BF$1,0),TRUE)</f>
        <v>874357</v>
      </c>
      <c r="D307" s="4">
        <f>VLOOKUP($B307,'Published Daily Data'!$B:$BF,MATCH(D$1,'Published Daily Data'!$B$1:$BF$1,0),TRUE)</f>
        <v>854827</v>
      </c>
      <c r="E307" s="4">
        <f>VLOOKUP($B307,'Published Daily Data'!$B:$BF,MATCH(E$1,'Published Daily Data'!$B$1:$BF$1,0),TRUE)</f>
        <v>656476</v>
      </c>
      <c r="F307" s="4">
        <f>VLOOKUP($B307,'Published Daily Data'!$B:$BF,MATCH(F$1,'Published Daily Data'!$B$1:$BF$1,0),TRUE)</f>
        <v>-119234</v>
      </c>
      <c r="G307" s="4">
        <f>VLOOKUP($B307,'Published Daily Data'!$B:$BF,MATCH(G$1,'Published Daily Data'!$B$1:$BF$1,0),TRUE)</f>
        <v>19073</v>
      </c>
      <c r="H307" s="4">
        <f>VLOOKUP($B307,'Published Daily Data'!$B:$BF,MATCH(H$1,'Published Daily Data'!$B$1:$BF$1,0),TRUE)</f>
        <v>382714</v>
      </c>
      <c r="I307" s="4">
        <f>VLOOKUP($B307,'Published Daily Data'!$B:$BF,MATCH(I$1,'Published Daily Data'!$B$1:$BF$1,0),TRUE)</f>
        <v>26279</v>
      </c>
      <c r="J307" s="4">
        <f>VLOOKUP($B307,'Published Daily Data'!$B:$BF,MATCH(J$1,'Published Daily Data'!$B$1:$BF$1,0),TRUE)</f>
        <v>2116</v>
      </c>
      <c r="K307" s="4">
        <f>VLOOKUP($B307,'Published Daily Data'!$B:$BF,MATCH(K$1,'Published Daily Data'!$B$1:$BF$1,0),TRUE)</f>
        <v>26489</v>
      </c>
      <c r="L307" s="4">
        <f>VLOOKUP($B307,'Published Daily Data'!$B:$BF,MATCH(L$1,'Published Daily Data'!$B$1:$BF$1,0),TRUE)</f>
        <v>124529</v>
      </c>
      <c r="M307" s="4">
        <f>VLOOKUP($B307,'Published Daily Data'!$B:$BF,MATCH(M$1,'Published Daily Data'!$B$1:$BF$1,0),TRUE)</f>
        <v>55392</v>
      </c>
      <c r="N307" s="4">
        <f>VLOOKUP($B307,'Published Daily Data'!$B:$BF,MATCH(N$1,'Published Daily Data'!$B$1:$BF$1,0),TRUE)</f>
        <v>20039</v>
      </c>
      <c r="O307" s="4">
        <f>VLOOKUP($B307,'Published Daily Data'!$B:$BF,MATCH(O$1,'Published Daily Data'!$B$1:$BF$1,0),TRUE)</f>
        <v>0</v>
      </c>
      <c r="P307" s="4">
        <f>VLOOKUP($B307,'Published Daily Data'!$B:$BF,MATCH(P$1,'Published Daily Data'!$B$1:$BF$1,0),TRUE)</f>
        <v>0</v>
      </c>
      <c r="Q307" s="4">
        <f>VLOOKUP($B307,'Published Daily Data'!$B:$BF,MATCH(Q$1,'Published Daily Data'!$B$1:$BF$1,0),TRUE)</f>
        <v>0</v>
      </c>
      <c r="R307" s="4">
        <f>VLOOKUP($B307,'Published Daily Data'!$B:$BF,MATCH(R$1,'Published Daily Data'!$B$1:$BF$1,0),TRUE)</f>
        <v>0</v>
      </c>
      <c r="S307" s="4">
        <f>VLOOKUP($B307,'Published Daily Data'!$B:$BF,MATCH(S$1,'Published Daily Data'!$B$1:$BF$1,0),TRUE)</f>
        <v>0</v>
      </c>
      <c r="T307" s="4">
        <f>VLOOKUP($B307,'Published Daily Data'!$B:$BF,MATCH(T$1,'Published Daily Data'!$B$1:$BF$1,0),TRUE)</f>
        <v>0</v>
      </c>
      <c r="U307" s="4">
        <f>VLOOKUP($B307,'Published Daily Data'!$B:$BF,MATCH(U$1,'Published Daily Data'!$B$1:$BF$1,0),TRUE)</f>
        <v>0</v>
      </c>
      <c r="V307" s="4">
        <f>VLOOKUP($B307,'Published Daily Data'!$B:$BF,MATCH(V$1,'Published Daily Data'!$B$1:$BF$1,0),TRUE)</f>
        <v>0</v>
      </c>
      <c r="W307" s="4">
        <f>VLOOKUP($B307,'Published Daily Data'!$B:$BF,MATCH(W$1,'Published Daily Data'!$B$1:$BF$1,0),TRUE)</f>
        <v>-57856</v>
      </c>
      <c r="X307" s="4">
        <f>VLOOKUP($B307,'Published Daily Data'!$B:$BF,MATCH(X$1,'Published Daily Data'!$B$1:$BF$1,0),TRUE)</f>
        <v>0</v>
      </c>
      <c r="Y307" s="4">
        <f>VLOOKUP($B307,'Published Daily Data'!$B:$BF,MATCH(Y$1,'Published Daily Data'!$B$1:$BF$1,0),TRUE)</f>
        <v>0</v>
      </c>
      <c r="Z307" s="4">
        <f>VLOOKUP($B307,'Published Daily Data'!$B:$BF,MATCH(Z$1,'Published Daily Data'!$B$1:$BF$1,0),TRUE)</f>
        <v>-65774</v>
      </c>
      <c r="AA307" s="4">
        <f>VLOOKUP($B307,'Published Daily Data'!$B:$BF,MATCH(AA$1,'Published Daily Data'!$B$1:$BF$1,0),TRUE)</f>
        <v>0</v>
      </c>
      <c r="AB307" s="4">
        <f>VLOOKUP($B307,'Published Daily Data'!$B:$BF,MATCH(AB$1,'Published Daily Data'!$B$1:$BF$1,0),TRUE)</f>
        <v>0</v>
      </c>
      <c r="AC307" s="4">
        <f>VLOOKUP($B307,'Published Daily Data'!$B:$BF,MATCH(AC$1,'Published Daily Data'!$B$1:$BF$1,0),TRUE)</f>
        <v>0</v>
      </c>
      <c r="AD307" s="4">
        <f>VLOOKUP($B307,'Published Daily Data'!$B:$BF,MATCH(AD$1,'Published Daily Data'!$B$1:$BF$1,0),TRUE)</f>
        <v>7037</v>
      </c>
    </row>
    <row r="308" spans="1:30">
      <c r="A308" s="5"/>
      <c r="B308" s="11">
        <f t="shared" si="5"/>
        <v>44040</v>
      </c>
      <c r="C308" s="4">
        <f>VLOOKUP($B308,'Published Daily Data'!$B:$BF,MATCH(C$1,'Published Daily Data'!$B$1:$BF$1,0),TRUE)</f>
        <v>876937</v>
      </c>
      <c r="D308" s="4">
        <f>VLOOKUP($B308,'Published Daily Data'!$B:$BF,MATCH(D$1,'Published Daily Data'!$B$1:$BF$1,0),TRUE)</f>
        <v>856684</v>
      </c>
      <c r="E308" s="4">
        <f>VLOOKUP($B308,'Published Daily Data'!$B:$BF,MATCH(E$1,'Published Daily Data'!$B$1:$BF$1,0),TRUE)</f>
        <v>631452</v>
      </c>
      <c r="F308" s="4">
        <f>VLOOKUP($B308,'Published Daily Data'!$B:$BF,MATCH(F$1,'Published Daily Data'!$B$1:$BF$1,0),TRUE)</f>
        <v>-146758</v>
      </c>
      <c r="G308" s="4">
        <f>VLOOKUP($B308,'Published Daily Data'!$B:$BF,MATCH(G$1,'Published Daily Data'!$B$1:$BF$1,0),TRUE)</f>
        <v>20187</v>
      </c>
      <c r="H308" s="4">
        <f>VLOOKUP($B308,'Published Daily Data'!$B:$BF,MATCH(H$1,'Published Daily Data'!$B$1:$BF$1,0),TRUE)</f>
        <v>352648</v>
      </c>
      <c r="I308" s="4">
        <f>VLOOKUP($B308,'Published Daily Data'!$B:$BF,MATCH(I$1,'Published Daily Data'!$B$1:$BF$1,0),TRUE)</f>
        <v>26290</v>
      </c>
      <c r="J308" s="4">
        <f>VLOOKUP($B308,'Published Daily Data'!$B:$BF,MATCH(J$1,'Published Daily Data'!$B$1:$BF$1,0),TRUE)</f>
        <v>1767</v>
      </c>
      <c r="K308" s="4">
        <f>VLOOKUP($B308,'Published Daily Data'!$B:$BF,MATCH(K$1,'Published Daily Data'!$B$1:$BF$1,0),TRUE)</f>
        <v>26059</v>
      </c>
      <c r="L308" s="4">
        <f>VLOOKUP($B308,'Published Daily Data'!$B:$BF,MATCH(L$1,'Published Daily Data'!$B$1:$BF$1,0),TRUE)</f>
        <v>126492</v>
      </c>
      <c r="M308" s="4">
        <f>VLOOKUP($B308,'Published Daily Data'!$B:$BF,MATCH(M$1,'Published Daily Data'!$B$1:$BF$1,0),TRUE)</f>
        <v>58561</v>
      </c>
      <c r="N308" s="4">
        <f>VLOOKUP($B308,'Published Daily Data'!$B:$BF,MATCH(N$1,'Published Daily Data'!$B$1:$BF$1,0),TRUE)</f>
        <v>19624</v>
      </c>
      <c r="O308" s="4">
        <f>VLOOKUP($B308,'Published Daily Data'!$B:$BF,MATCH(O$1,'Published Daily Data'!$B$1:$BF$1,0),TRUE)</f>
        <v>0</v>
      </c>
      <c r="P308" s="4">
        <f>VLOOKUP($B308,'Published Daily Data'!$B:$BF,MATCH(P$1,'Published Daily Data'!$B$1:$BF$1,0),TRUE)</f>
        <v>0</v>
      </c>
      <c r="Q308" s="4">
        <f>VLOOKUP($B308,'Published Daily Data'!$B:$BF,MATCH(Q$1,'Published Daily Data'!$B$1:$BF$1,0),TRUE)</f>
        <v>0</v>
      </c>
      <c r="R308" s="4">
        <f>VLOOKUP($B308,'Published Daily Data'!$B:$BF,MATCH(R$1,'Published Daily Data'!$B$1:$BF$1,0),TRUE)</f>
        <v>0</v>
      </c>
      <c r="S308" s="4">
        <f>VLOOKUP($B308,'Published Daily Data'!$B:$BF,MATCH(S$1,'Published Daily Data'!$B$1:$BF$1,0),TRUE)</f>
        <v>0</v>
      </c>
      <c r="T308" s="4">
        <f>VLOOKUP($B308,'Published Daily Data'!$B:$BF,MATCH(T$1,'Published Daily Data'!$B$1:$BF$1,0),TRUE)</f>
        <v>0</v>
      </c>
      <c r="U308" s="4">
        <f>VLOOKUP($B308,'Published Daily Data'!$B:$BF,MATCH(U$1,'Published Daily Data'!$B$1:$BF$1,0),TRUE)</f>
        <v>0</v>
      </c>
      <c r="V308" s="4">
        <f>VLOOKUP($B308,'Published Daily Data'!$B:$BF,MATCH(V$1,'Published Daily Data'!$B$1:$BF$1,0),TRUE)</f>
        <v>0</v>
      </c>
      <c r="W308" s="4">
        <f>VLOOKUP($B308,'Published Daily Data'!$B:$BF,MATCH(W$1,'Published Daily Data'!$B$1:$BF$1,0),TRUE)</f>
        <v>-103722</v>
      </c>
      <c r="X308" s="4">
        <f>VLOOKUP($B308,'Published Daily Data'!$B:$BF,MATCH(X$1,'Published Daily Data'!$B$1:$BF$1,0),TRUE)</f>
        <v>0</v>
      </c>
      <c r="Y308" s="4">
        <f>VLOOKUP($B308,'Published Daily Data'!$B:$BF,MATCH(Y$1,'Published Daily Data'!$B$1:$BF$1,0),TRUE)</f>
        <v>0</v>
      </c>
      <c r="Z308" s="4">
        <f>VLOOKUP($B308,'Published Daily Data'!$B:$BF,MATCH(Z$1,'Published Daily Data'!$B$1:$BF$1,0),TRUE)</f>
        <v>-46975</v>
      </c>
      <c r="AA308" s="4">
        <f>VLOOKUP($B308,'Published Daily Data'!$B:$BF,MATCH(AA$1,'Published Daily Data'!$B$1:$BF$1,0),TRUE)</f>
        <v>0</v>
      </c>
      <c r="AB308" s="4">
        <f>VLOOKUP($B308,'Published Daily Data'!$B:$BF,MATCH(AB$1,'Published Daily Data'!$B$1:$BF$1,0),TRUE)</f>
        <v>0</v>
      </c>
      <c r="AC308" s="4">
        <f>VLOOKUP($B308,'Published Daily Data'!$B:$BF,MATCH(AC$1,'Published Daily Data'!$B$1:$BF$1,0),TRUE)</f>
        <v>0</v>
      </c>
      <c r="AD308" s="4">
        <f>VLOOKUP($B308,'Published Daily Data'!$B:$BF,MATCH(AD$1,'Published Daily Data'!$B$1:$BF$1,0),TRUE)</f>
        <v>7426</v>
      </c>
    </row>
    <row r="309" spans="1:30">
      <c r="A309" s="5"/>
      <c r="B309" s="11">
        <f t="shared" si="5"/>
        <v>44041</v>
      </c>
      <c r="C309" s="4">
        <f>VLOOKUP($B309,'Published Daily Data'!$B:$BF,MATCH(C$1,'Published Daily Data'!$B$1:$BF$1,0),TRUE)</f>
        <v>895792</v>
      </c>
      <c r="D309" s="4">
        <f>VLOOKUP($B309,'Published Daily Data'!$B:$BF,MATCH(D$1,'Published Daily Data'!$B$1:$BF$1,0),TRUE)</f>
        <v>859432</v>
      </c>
      <c r="E309" s="4">
        <f>VLOOKUP($B309,'Published Daily Data'!$B:$BF,MATCH(E$1,'Published Daily Data'!$B$1:$BF$1,0),TRUE)</f>
        <v>645211</v>
      </c>
      <c r="F309" s="4">
        <f>VLOOKUP($B309,'Published Daily Data'!$B:$BF,MATCH(F$1,'Published Daily Data'!$B$1:$BF$1,0),TRUE)</f>
        <v>-133436</v>
      </c>
      <c r="G309" s="4">
        <f>VLOOKUP($B309,'Published Daily Data'!$B:$BF,MATCH(G$1,'Published Daily Data'!$B$1:$BF$1,0),TRUE)</f>
        <v>19888</v>
      </c>
      <c r="H309" s="4">
        <f>VLOOKUP($B309,'Published Daily Data'!$B:$BF,MATCH(H$1,'Published Daily Data'!$B$1:$BF$1,0),TRUE)</f>
        <v>378861</v>
      </c>
      <c r="I309" s="4">
        <f>VLOOKUP($B309,'Published Daily Data'!$B:$BF,MATCH(I$1,'Published Daily Data'!$B$1:$BF$1,0),TRUE)</f>
        <v>26263</v>
      </c>
      <c r="J309" s="4">
        <f>VLOOKUP($B309,'Published Daily Data'!$B:$BF,MATCH(J$1,'Published Daily Data'!$B$1:$BF$1,0),TRUE)</f>
        <v>1854</v>
      </c>
      <c r="K309" s="4">
        <f>VLOOKUP($B309,'Published Daily Data'!$B:$BF,MATCH(K$1,'Published Daily Data'!$B$1:$BF$1,0),TRUE)</f>
        <v>26463</v>
      </c>
      <c r="L309" s="4">
        <f>VLOOKUP($B309,'Published Daily Data'!$B:$BF,MATCH(L$1,'Published Daily Data'!$B$1:$BF$1,0),TRUE)</f>
        <v>126524</v>
      </c>
      <c r="M309" s="4">
        <f>VLOOKUP($B309,'Published Daily Data'!$B:$BF,MATCH(M$1,'Published Daily Data'!$B$1:$BF$1,0),TRUE)</f>
        <v>46227</v>
      </c>
      <c r="N309" s="4">
        <f>VLOOKUP($B309,'Published Daily Data'!$B:$BF,MATCH(N$1,'Published Daily Data'!$B$1:$BF$1,0),TRUE)</f>
        <v>19324</v>
      </c>
      <c r="O309" s="4">
        <f>VLOOKUP($B309,'Published Daily Data'!$B:$BF,MATCH(O$1,'Published Daily Data'!$B$1:$BF$1,0),TRUE)</f>
        <v>0</v>
      </c>
      <c r="P309" s="4">
        <f>VLOOKUP($B309,'Published Daily Data'!$B:$BF,MATCH(P$1,'Published Daily Data'!$B$1:$BF$1,0),TRUE)</f>
        <v>0</v>
      </c>
      <c r="Q309" s="4">
        <f>VLOOKUP($B309,'Published Daily Data'!$B:$BF,MATCH(Q$1,'Published Daily Data'!$B$1:$BF$1,0),TRUE)</f>
        <v>0</v>
      </c>
      <c r="R309" s="4">
        <f>VLOOKUP($B309,'Published Daily Data'!$B:$BF,MATCH(R$1,'Published Daily Data'!$B$1:$BF$1,0),TRUE)</f>
        <v>0</v>
      </c>
      <c r="S309" s="4">
        <f>VLOOKUP($B309,'Published Daily Data'!$B:$BF,MATCH(S$1,'Published Daily Data'!$B$1:$BF$1,0),TRUE)</f>
        <v>0</v>
      </c>
      <c r="T309" s="4">
        <f>VLOOKUP($B309,'Published Daily Data'!$B:$BF,MATCH(T$1,'Published Daily Data'!$B$1:$BF$1,0),TRUE)</f>
        <v>0</v>
      </c>
      <c r="U309" s="4">
        <f>VLOOKUP($B309,'Published Daily Data'!$B:$BF,MATCH(U$1,'Published Daily Data'!$B$1:$BF$1,0),TRUE)</f>
        <v>0</v>
      </c>
      <c r="V309" s="4">
        <f>VLOOKUP($B309,'Published Daily Data'!$B:$BF,MATCH(V$1,'Published Daily Data'!$B$1:$BF$1,0),TRUE)</f>
        <v>0</v>
      </c>
      <c r="W309" s="4">
        <f>VLOOKUP($B309,'Published Daily Data'!$B:$BF,MATCH(W$1,'Published Daily Data'!$B$1:$BF$1,0),TRUE)</f>
        <v>-94317</v>
      </c>
      <c r="X309" s="4">
        <f>VLOOKUP($B309,'Published Daily Data'!$B:$BF,MATCH(X$1,'Published Daily Data'!$B$1:$BF$1,0),TRUE)</f>
        <v>0</v>
      </c>
      <c r="Y309" s="4">
        <f>VLOOKUP($B309,'Published Daily Data'!$B:$BF,MATCH(Y$1,'Published Daily Data'!$B$1:$BF$1,0),TRUE)</f>
        <v>0</v>
      </c>
      <c r="Z309" s="4">
        <f>VLOOKUP($B309,'Published Daily Data'!$B:$BF,MATCH(Z$1,'Published Daily Data'!$B$1:$BF$1,0),TRUE)</f>
        <v>-44604</v>
      </c>
      <c r="AA309" s="4">
        <f>VLOOKUP($B309,'Published Daily Data'!$B:$BF,MATCH(AA$1,'Published Daily Data'!$B$1:$BF$1,0),TRUE)</f>
        <v>0</v>
      </c>
      <c r="AB309" s="4">
        <f>VLOOKUP($B309,'Published Daily Data'!$B:$BF,MATCH(AB$1,'Published Daily Data'!$B$1:$BF$1,0),TRUE)</f>
        <v>0</v>
      </c>
      <c r="AC309" s="4">
        <f>VLOOKUP($B309,'Published Daily Data'!$B:$BF,MATCH(AC$1,'Published Daily Data'!$B$1:$BF$1,0),TRUE)</f>
        <v>0</v>
      </c>
      <c r="AD309" s="4">
        <f>VLOOKUP($B309,'Published Daily Data'!$B:$BF,MATCH(AD$1,'Published Daily Data'!$B$1:$BF$1,0),TRUE)</f>
        <v>9115</v>
      </c>
    </row>
    <row r="310" spans="1:30">
      <c r="A310" s="5"/>
      <c r="B310" s="11">
        <f t="shared" si="5"/>
        <v>44042</v>
      </c>
      <c r="C310" s="4">
        <f>VLOOKUP($B310,'Published Daily Data'!$B:$BF,MATCH(C$1,'Published Daily Data'!$B$1:$BF$1,0),TRUE)</f>
        <v>937327</v>
      </c>
      <c r="D310" s="4">
        <f>VLOOKUP($B310,'Published Daily Data'!$B:$BF,MATCH(D$1,'Published Daily Data'!$B$1:$BF$1,0),TRUE)</f>
        <v>893160</v>
      </c>
      <c r="E310" s="4">
        <f>VLOOKUP($B310,'Published Daily Data'!$B:$BF,MATCH(E$1,'Published Daily Data'!$B$1:$BF$1,0),TRUE)</f>
        <v>668863</v>
      </c>
      <c r="F310" s="4">
        <f>VLOOKUP($B310,'Published Daily Data'!$B:$BF,MATCH(F$1,'Published Daily Data'!$B$1:$BF$1,0),TRUE)</f>
        <v>-141054</v>
      </c>
      <c r="G310" s="4">
        <f>VLOOKUP($B310,'Published Daily Data'!$B:$BF,MATCH(G$1,'Published Daily Data'!$B$1:$BF$1,0),TRUE)</f>
        <v>19438</v>
      </c>
      <c r="H310" s="4">
        <f>VLOOKUP($B310,'Published Daily Data'!$B:$BF,MATCH(H$1,'Published Daily Data'!$B$1:$BF$1,0),TRUE)</f>
        <v>402377</v>
      </c>
      <c r="I310" s="4">
        <f>VLOOKUP($B310,'Published Daily Data'!$B:$BF,MATCH(I$1,'Published Daily Data'!$B$1:$BF$1,0),TRUE)</f>
        <v>26257</v>
      </c>
      <c r="J310" s="4">
        <f>VLOOKUP($B310,'Published Daily Data'!$B:$BF,MATCH(J$1,'Published Daily Data'!$B$1:$BF$1,0),TRUE)</f>
        <v>2119</v>
      </c>
      <c r="K310" s="4">
        <f>VLOOKUP($B310,'Published Daily Data'!$B:$BF,MATCH(K$1,'Published Daily Data'!$B$1:$BF$1,0),TRUE)</f>
        <v>27796</v>
      </c>
      <c r="L310" s="4">
        <f>VLOOKUP($B310,'Published Daily Data'!$B:$BF,MATCH(L$1,'Published Daily Data'!$B$1:$BF$1,0),TRUE)</f>
        <v>129145</v>
      </c>
      <c r="M310" s="4">
        <f>VLOOKUP($B310,'Published Daily Data'!$B:$BF,MATCH(M$1,'Published Daily Data'!$B$1:$BF$1,0),TRUE)</f>
        <v>44711</v>
      </c>
      <c r="N310" s="4">
        <f>VLOOKUP($B310,'Published Daily Data'!$B:$BF,MATCH(N$1,'Published Daily Data'!$B$1:$BF$1,0),TRUE)</f>
        <v>19482</v>
      </c>
      <c r="O310" s="4">
        <f>VLOOKUP($B310,'Published Daily Data'!$B:$BF,MATCH(O$1,'Published Daily Data'!$B$1:$BF$1,0),TRUE)</f>
        <v>0</v>
      </c>
      <c r="P310" s="4">
        <f>VLOOKUP($B310,'Published Daily Data'!$B:$BF,MATCH(P$1,'Published Daily Data'!$B$1:$BF$1,0),TRUE)</f>
        <v>0</v>
      </c>
      <c r="Q310" s="4">
        <f>VLOOKUP($B310,'Published Daily Data'!$B:$BF,MATCH(Q$1,'Published Daily Data'!$B$1:$BF$1,0),TRUE)</f>
        <v>0</v>
      </c>
      <c r="R310" s="4">
        <f>VLOOKUP($B310,'Published Daily Data'!$B:$BF,MATCH(R$1,'Published Daily Data'!$B$1:$BF$1,0),TRUE)</f>
        <v>0</v>
      </c>
      <c r="S310" s="4">
        <f>VLOOKUP($B310,'Published Daily Data'!$B:$BF,MATCH(S$1,'Published Daily Data'!$B$1:$BF$1,0),TRUE)</f>
        <v>0</v>
      </c>
      <c r="T310" s="4">
        <f>VLOOKUP($B310,'Published Daily Data'!$B:$BF,MATCH(T$1,'Published Daily Data'!$B$1:$BF$1,0),TRUE)</f>
        <v>0</v>
      </c>
      <c r="U310" s="4">
        <f>VLOOKUP($B310,'Published Daily Data'!$B:$BF,MATCH(U$1,'Published Daily Data'!$B$1:$BF$1,0),TRUE)</f>
        <v>0</v>
      </c>
      <c r="V310" s="4">
        <f>VLOOKUP($B310,'Published Daily Data'!$B:$BF,MATCH(V$1,'Published Daily Data'!$B$1:$BF$1,0),TRUE)</f>
        <v>0</v>
      </c>
      <c r="W310" s="4">
        <f>VLOOKUP($B310,'Published Daily Data'!$B:$BF,MATCH(W$1,'Published Daily Data'!$B$1:$BF$1,0),TRUE)</f>
        <v>-95218</v>
      </c>
      <c r="X310" s="4">
        <f>VLOOKUP($B310,'Published Daily Data'!$B:$BF,MATCH(X$1,'Published Daily Data'!$B$1:$BF$1,0),TRUE)</f>
        <v>0</v>
      </c>
      <c r="Y310" s="4">
        <f>VLOOKUP($B310,'Published Daily Data'!$B:$BF,MATCH(Y$1,'Published Daily Data'!$B$1:$BF$1,0),TRUE)</f>
        <v>0</v>
      </c>
      <c r="Z310" s="4">
        <f>VLOOKUP($B310,'Published Daily Data'!$B:$BF,MATCH(Z$1,'Published Daily Data'!$B$1:$BF$1,0),TRUE)</f>
        <v>-47937</v>
      </c>
      <c r="AA310" s="4">
        <f>VLOOKUP($B310,'Published Daily Data'!$B:$BF,MATCH(AA$1,'Published Daily Data'!$B$1:$BF$1,0),TRUE)</f>
        <v>0</v>
      </c>
      <c r="AB310" s="4">
        <f>VLOOKUP($B310,'Published Daily Data'!$B:$BF,MATCH(AB$1,'Published Daily Data'!$B$1:$BF$1,0),TRUE)</f>
        <v>0</v>
      </c>
      <c r="AC310" s="4">
        <f>VLOOKUP($B310,'Published Daily Data'!$B:$BF,MATCH(AC$1,'Published Daily Data'!$B$1:$BF$1,0),TRUE)</f>
        <v>0</v>
      </c>
      <c r="AD310" s="4">
        <f>VLOOKUP($B310,'Published Daily Data'!$B:$BF,MATCH(AD$1,'Published Daily Data'!$B$1:$BF$1,0),TRUE)</f>
        <v>5328</v>
      </c>
    </row>
    <row r="311" spans="1:30">
      <c r="A311" s="5"/>
      <c r="B311" s="11">
        <f t="shared" si="5"/>
        <v>44043</v>
      </c>
      <c r="C311" s="4">
        <f>VLOOKUP($B311,'Published Daily Data'!$B:$BF,MATCH(C$1,'Published Daily Data'!$B$1:$BF$1,0),TRUE)</f>
        <v>961512</v>
      </c>
      <c r="D311" s="4">
        <f>VLOOKUP($B311,'Published Daily Data'!$B:$BF,MATCH(D$1,'Published Daily Data'!$B$1:$BF$1,0),TRUE)</f>
        <v>923477</v>
      </c>
      <c r="E311" s="4">
        <f>VLOOKUP($B311,'Published Daily Data'!$B:$BF,MATCH(E$1,'Published Daily Data'!$B$1:$BF$1,0),TRUE)</f>
        <v>682622</v>
      </c>
      <c r="F311" s="4">
        <f>VLOOKUP($B311,'Published Daily Data'!$B:$BF,MATCH(F$1,'Published Daily Data'!$B$1:$BF$1,0),TRUE)</f>
        <v>-157747</v>
      </c>
      <c r="G311" s="4">
        <f>VLOOKUP($B311,'Published Daily Data'!$B:$BF,MATCH(G$1,'Published Daily Data'!$B$1:$BF$1,0),TRUE)</f>
        <v>24019</v>
      </c>
      <c r="H311" s="4">
        <f>VLOOKUP($B311,'Published Daily Data'!$B:$BF,MATCH(H$1,'Published Daily Data'!$B$1:$BF$1,0),TRUE)</f>
        <v>402184</v>
      </c>
      <c r="I311" s="4">
        <f>VLOOKUP($B311,'Published Daily Data'!$B:$BF,MATCH(I$1,'Published Daily Data'!$B$1:$BF$1,0),TRUE)</f>
        <v>26369</v>
      </c>
      <c r="J311" s="4">
        <f>VLOOKUP($B311,'Published Daily Data'!$B:$BF,MATCH(J$1,'Published Daily Data'!$B$1:$BF$1,0),TRUE)</f>
        <v>2109</v>
      </c>
      <c r="K311" s="4">
        <f>VLOOKUP($B311,'Published Daily Data'!$B:$BF,MATCH(K$1,'Published Daily Data'!$B$1:$BF$1,0),TRUE)</f>
        <v>22873</v>
      </c>
      <c r="L311" s="4">
        <f>VLOOKUP($B311,'Published Daily Data'!$B:$BF,MATCH(L$1,'Published Daily Data'!$B$1:$BF$1,0),TRUE)</f>
        <v>128723</v>
      </c>
      <c r="M311" s="4">
        <f>VLOOKUP($B311,'Published Daily Data'!$B:$BF,MATCH(M$1,'Published Daily Data'!$B$1:$BF$1,0),TRUE)</f>
        <v>59326</v>
      </c>
      <c r="N311" s="4">
        <f>VLOOKUP($B311,'Published Daily Data'!$B:$BF,MATCH(N$1,'Published Daily Data'!$B$1:$BF$1,0),TRUE)</f>
        <v>19194</v>
      </c>
      <c r="O311" s="4">
        <f>VLOOKUP($B311,'Published Daily Data'!$B:$BF,MATCH(O$1,'Published Daily Data'!$B$1:$BF$1,0),TRUE)</f>
        <v>0</v>
      </c>
      <c r="P311" s="4">
        <f>VLOOKUP($B311,'Published Daily Data'!$B:$BF,MATCH(P$1,'Published Daily Data'!$B$1:$BF$1,0),TRUE)</f>
        <v>0</v>
      </c>
      <c r="Q311" s="4">
        <f>VLOOKUP($B311,'Published Daily Data'!$B:$BF,MATCH(Q$1,'Published Daily Data'!$B$1:$BF$1,0),TRUE)</f>
        <v>0</v>
      </c>
      <c r="R311" s="4">
        <f>VLOOKUP($B311,'Published Daily Data'!$B:$BF,MATCH(R$1,'Published Daily Data'!$B$1:$BF$1,0),TRUE)</f>
        <v>0</v>
      </c>
      <c r="S311" s="4">
        <f>VLOOKUP($B311,'Published Daily Data'!$B:$BF,MATCH(S$1,'Published Daily Data'!$B$1:$BF$1,0),TRUE)</f>
        <v>0</v>
      </c>
      <c r="T311" s="4">
        <f>VLOOKUP($B311,'Published Daily Data'!$B:$BF,MATCH(T$1,'Published Daily Data'!$B$1:$BF$1,0),TRUE)</f>
        <v>0</v>
      </c>
      <c r="U311" s="4">
        <f>VLOOKUP($B311,'Published Daily Data'!$B:$BF,MATCH(U$1,'Published Daily Data'!$B$1:$BF$1,0),TRUE)</f>
        <v>0</v>
      </c>
      <c r="V311" s="4">
        <f>VLOOKUP($B311,'Published Daily Data'!$B:$BF,MATCH(V$1,'Published Daily Data'!$B$1:$BF$1,0),TRUE)</f>
        <v>0</v>
      </c>
      <c r="W311" s="4">
        <f>VLOOKUP($B311,'Published Daily Data'!$B:$BF,MATCH(W$1,'Published Daily Data'!$B$1:$BF$1,0),TRUE)</f>
        <v>-112980</v>
      </c>
      <c r="X311" s="4">
        <f>VLOOKUP($B311,'Published Daily Data'!$B:$BF,MATCH(X$1,'Published Daily Data'!$B$1:$BF$1,0),TRUE)</f>
        <v>0</v>
      </c>
      <c r="Y311" s="4">
        <f>VLOOKUP($B311,'Published Daily Data'!$B:$BF,MATCH(Y$1,'Published Daily Data'!$B$1:$BF$1,0),TRUE)</f>
        <v>0</v>
      </c>
      <c r="Z311" s="4">
        <f>VLOOKUP($B311,'Published Daily Data'!$B:$BF,MATCH(Z$1,'Published Daily Data'!$B$1:$BF$1,0),TRUE)</f>
        <v>-49386</v>
      </c>
      <c r="AA311" s="4">
        <f>VLOOKUP($B311,'Published Daily Data'!$B:$BF,MATCH(AA$1,'Published Daily Data'!$B$1:$BF$1,0),TRUE)</f>
        <v>0</v>
      </c>
      <c r="AB311" s="4">
        <f>VLOOKUP($B311,'Published Daily Data'!$B:$BF,MATCH(AB$1,'Published Daily Data'!$B$1:$BF$1,0),TRUE)</f>
        <v>0</v>
      </c>
      <c r="AC311" s="4">
        <f>VLOOKUP($B311,'Published Daily Data'!$B:$BF,MATCH(AC$1,'Published Daily Data'!$B$1:$BF$1,0),TRUE)</f>
        <v>0</v>
      </c>
      <c r="AD311" s="4">
        <f>VLOOKUP($B311,'Published Daily Data'!$B:$BF,MATCH(AD$1,'Published Daily Data'!$B$1:$BF$1,0),TRUE)</f>
        <v>7582</v>
      </c>
    </row>
    <row r="312" spans="1:30">
      <c r="A312" s="5"/>
      <c r="B312" s="11">
        <f t="shared" si="5"/>
        <v>44044</v>
      </c>
      <c r="C312" s="4">
        <f>VLOOKUP($B312,'Published Daily Data'!$B:$BF,MATCH(C$1,'Published Daily Data'!$B$1:$BF$1,0),TRUE)</f>
        <v>914556</v>
      </c>
      <c r="D312" s="4">
        <f>VLOOKUP($B312,'Published Daily Data'!$B:$BF,MATCH(D$1,'Published Daily Data'!$B$1:$BF$1,0),TRUE)</f>
        <v>860981</v>
      </c>
      <c r="E312" s="4">
        <f>VLOOKUP($B312,'Published Daily Data'!$B:$BF,MATCH(E$1,'Published Daily Data'!$B$1:$BF$1,0),TRUE)</f>
        <v>631080</v>
      </c>
      <c r="F312" s="4">
        <f>VLOOKUP($B312,'Published Daily Data'!$B:$BF,MATCH(F$1,'Published Daily Data'!$B$1:$BF$1,0),TRUE)</f>
        <v>-157856</v>
      </c>
      <c r="G312" s="4">
        <f>VLOOKUP($B312,'Published Daily Data'!$B:$BF,MATCH(G$1,'Published Daily Data'!$B$1:$BF$1,0),TRUE)</f>
        <v>23998</v>
      </c>
      <c r="H312" s="4">
        <f>VLOOKUP($B312,'Published Daily Data'!$B:$BF,MATCH(H$1,'Published Daily Data'!$B$1:$BF$1,0),TRUE)</f>
        <v>334683</v>
      </c>
      <c r="I312" s="4">
        <f>VLOOKUP($B312,'Published Daily Data'!$B:$BF,MATCH(I$1,'Published Daily Data'!$B$1:$BF$1,0),TRUE)</f>
        <v>26589</v>
      </c>
      <c r="J312" s="4">
        <f>VLOOKUP($B312,'Published Daily Data'!$B:$BF,MATCH(J$1,'Published Daily Data'!$B$1:$BF$1,0),TRUE)</f>
        <v>2116</v>
      </c>
      <c r="K312" s="4">
        <f>VLOOKUP($B312,'Published Daily Data'!$B:$BF,MATCH(K$1,'Published Daily Data'!$B$1:$BF$1,0),TRUE)</f>
        <v>22371</v>
      </c>
      <c r="L312" s="4">
        <f>VLOOKUP($B312,'Published Daily Data'!$B:$BF,MATCH(L$1,'Published Daily Data'!$B$1:$BF$1,0),TRUE)</f>
        <v>126799</v>
      </c>
      <c r="M312" s="4">
        <f>VLOOKUP($B312,'Published Daily Data'!$B:$BF,MATCH(M$1,'Published Daily Data'!$B$1:$BF$1,0),TRUE)</f>
        <v>75799</v>
      </c>
      <c r="N312" s="4">
        <f>VLOOKUP($B312,'Published Daily Data'!$B:$BF,MATCH(N$1,'Published Daily Data'!$B$1:$BF$1,0),TRUE)</f>
        <v>19093</v>
      </c>
      <c r="O312" s="4">
        <f>VLOOKUP($B312,'Published Daily Data'!$B:$BF,MATCH(O$1,'Published Daily Data'!$B$1:$BF$1,0),TRUE)</f>
        <v>0</v>
      </c>
      <c r="P312" s="4">
        <f>VLOOKUP($B312,'Published Daily Data'!$B:$BF,MATCH(P$1,'Published Daily Data'!$B$1:$BF$1,0),TRUE)</f>
        <v>0</v>
      </c>
      <c r="Q312" s="4">
        <f>VLOOKUP($B312,'Published Daily Data'!$B:$BF,MATCH(Q$1,'Published Daily Data'!$B$1:$BF$1,0),TRUE)</f>
        <v>0</v>
      </c>
      <c r="R312" s="4">
        <f>VLOOKUP($B312,'Published Daily Data'!$B:$BF,MATCH(R$1,'Published Daily Data'!$B$1:$BF$1,0),TRUE)</f>
        <v>0</v>
      </c>
      <c r="S312" s="4">
        <f>VLOOKUP($B312,'Published Daily Data'!$B:$BF,MATCH(S$1,'Published Daily Data'!$B$1:$BF$1,0),TRUE)</f>
        <v>0</v>
      </c>
      <c r="T312" s="4">
        <f>VLOOKUP($B312,'Published Daily Data'!$B:$BF,MATCH(T$1,'Published Daily Data'!$B$1:$BF$1,0),TRUE)</f>
        <v>0</v>
      </c>
      <c r="U312" s="4">
        <f>VLOOKUP($B312,'Published Daily Data'!$B:$BF,MATCH(U$1,'Published Daily Data'!$B$1:$BF$1,0),TRUE)</f>
        <v>0</v>
      </c>
      <c r="V312" s="4">
        <f>VLOOKUP($B312,'Published Daily Data'!$B:$BF,MATCH(V$1,'Published Daily Data'!$B$1:$BF$1,0),TRUE)</f>
        <v>0</v>
      </c>
      <c r="W312" s="4">
        <f>VLOOKUP($B312,'Published Daily Data'!$B:$BF,MATCH(W$1,'Published Daily Data'!$B$1:$BF$1,0),TRUE)</f>
        <v>-125236</v>
      </c>
      <c r="X312" s="4">
        <f>VLOOKUP($B312,'Published Daily Data'!$B:$BF,MATCH(X$1,'Published Daily Data'!$B$1:$BF$1,0),TRUE)</f>
        <v>0</v>
      </c>
      <c r="Y312" s="4">
        <f>VLOOKUP($B312,'Published Daily Data'!$B:$BF,MATCH(Y$1,'Published Daily Data'!$B$1:$BF$1,0),TRUE)</f>
        <v>0</v>
      </c>
      <c r="Z312" s="4">
        <f>VLOOKUP($B312,'Published Daily Data'!$B:$BF,MATCH(Z$1,'Published Daily Data'!$B$1:$BF$1,0),TRUE)</f>
        <v>-31260</v>
      </c>
      <c r="AA312" s="4">
        <f>VLOOKUP($B312,'Published Daily Data'!$B:$BF,MATCH(AA$1,'Published Daily Data'!$B$1:$BF$1,0),TRUE)</f>
        <v>0</v>
      </c>
      <c r="AB312" s="4">
        <f>VLOOKUP($B312,'Published Daily Data'!$B:$BF,MATCH(AB$1,'Published Daily Data'!$B$1:$BF$1,0),TRUE)</f>
        <v>0</v>
      </c>
      <c r="AC312" s="4">
        <f>VLOOKUP($B312,'Published Daily Data'!$B:$BF,MATCH(AC$1,'Published Daily Data'!$B$1:$BF$1,0),TRUE)</f>
        <v>0</v>
      </c>
      <c r="AD312" s="4">
        <f>VLOOKUP($B312,'Published Daily Data'!$B:$BF,MATCH(AD$1,'Published Daily Data'!$B$1:$BF$1,0),TRUE)</f>
        <v>2042</v>
      </c>
    </row>
    <row r="313" spans="1:30">
      <c r="A313" s="5"/>
      <c r="B313" s="11">
        <f t="shared" si="5"/>
        <v>44045</v>
      </c>
      <c r="C313" s="4">
        <f>VLOOKUP($B313,'Published Daily Data'!$B:$BF,MATCH(C$1,'Published Daily Data'!$B$1:$BF$1,0),TRUE)</f>
        <v>858206</v>
      </c>
      <c r="D313" s="4">
        <f>VLOOKUP($B313,'Published Daily Data'!$B:$BF,MATCH(D$1,'Published Daily Data'!$B$1:$BF$1,0),TRUE)</f>
        <v>822909</v>
      </c>
      <c r="E313" s="4">
        <f>VLOOKUP($B313,'Published Daily Data'!$B:$BF,MATCH(E$1,'Published Daily Data'!$B$1:$BF$1,0),TRUE)</f>
        <v>596200</v>
      </c>
      <c r="F313" s="4">
        <f>VLOOKUP($B313,'Published Daily Data'!$B:$BF,MATCH(F$1,'Published Daily Data'!$B$1:$BF$1,0),TRUE)</f>
        <v>-155298</v>
      </c>
      <c r="G313" s="4">
        <f>VLOOKUP($B313,'Published Daily Data'!$B:$BF,MATCH(G$1,'Published Daily Data'!$B$1:$BF$1,0),TRUE)</f>
        <v>20430</v>
      </c>
      <c r="H313" s="4">
        <f>VLOOKUP($B313,'Published Daily Data'!$B:$BF,MATCH(H$1,'Published Daily Data'!$B$1:$BF$1,0),TRUE)</f>
        <v>283107</v>
      </c>
      <c r="I313" s="4">
        <f>VLOOKUP($B313,'Published Daily Data'!$B:$BF,MATCH(I$1,'Published Daily Data'!$B$1:$BF$1,0),TRUE)</f>
        <v>30932</v>
      </c>
      <c r="J313" s="4">
        <f>VLOOKUP($B313,'Published Daily Data'!$B:$BF,MATCH(J$1,'Published Daily Data'!$B$1:$BF$1,0),TRUE)</f>
        <v>2118</v>
      </c>
      <c r="K313" s="4">
        <f>VLOOKUP($B313,'Published Daily Data'!$B:$BF,MATCH(K$1,'Published Daily Data'!$B$1:$BF$1,0),TRUE)</f>
        <v>23950</v>
      </c>
      <c r="L313" s="4">
        <f>VLOOKUP($B313,'Published Daily Data'!$B:$BF,MATCH(L$1,'Published Daily Data'!$B$1:$BF$1,0),TRUE)</f>
        <v>127371</v>
      </c>
      <c r="M313" s="4">
        <f>VLOOKUP($B313,'Published Daily Data'!$B:$BF,MATCH(M$1,'Published Daily Data'!$B$1:$BF$1,0),TRUE)</f>
        <v>94299</v>
      </c>
      <c r="N313" s="4">
        <f>VLOOKUP($B313,'Published Daily Data'!$B:$BF,MATCH(N$1,'Published Daily Data'!$B$1:$BF$1,0),TRUE)</f>
        <v>16176</v>
      </c>
      <c r="O313" s="4">
        <f>VLOOKUP($B313,'Published Daily Data'!$B:$BF,MATCH(O$1,'Published Daily Data'!$B$1:$BF$1,0),TRUE)</f>
        <v>0</v>
      </c>
      <c r="P313" s="4">
        <f>VLOOKUP($B313,'Published Daily Data'!$B:$BF,MATCH(P$1,'Published Daily Data'!$B$1:$BF$1,0),TRUE)</f>
        <v>0</v>
      </c>
      <c r="Q313" s="4">
        <f>VLOOKUP($B313,'Published Daily Data'!$B:$BF,MATCH(Q$1,'Published Daily Data'!$B$1:$BF$1,0),TRUE)</f>
        <v>0</v>
      </c>
      <c r="R313" s="4">
        <f>VLOOKUP($B313,'Published Daily Data'!$B:$BF,MATCH(R$1,'Published Daily Data'!$B$1:$BF$1,0),TRUE)</f>
        <v>0</v>
      </c>
      <c r="S313" s="4">
        <f>VLOOKUP($B313,'Published Daily Data'!$B:$BF,MATCH(S$1,'Published Daily Data'!$B$1:$BF$1,0),TRUE)</f>
        <v>0</v>
      </c>
      <c r="T313" s="4">
        <f>VLOOKUP($B313,'Published Daily Data'!$B:$BF,MATCH(T$1,'Published Daily Data'!$B$1:$BF$1,0),TRUE)</f>
        <v>0</v>
      </c>
      <c r="U313" s="4">
        <f>VLOOKUP($B313,'Published Daily Data'!$B:$BF,MATCH(U$1,'Published Daily Data'!$B$1:$BF$1,0),TRUE)</f>
        <v>0</v>
      </c>
      <c r="V313" s="4">
        <f>VLOOKUP($B313,'Published Daily Data'!$B:$BF,MATCH(V$1,'Published Daily Data'!$B$1:$BF$1,0),TRUE)</f>
        <v>0</v>
      </c>
      <c r="W313" s="4">
        <f>VLOOKUP($B313,'Published Daily Data'!$B:$BF,MATCH(W$1,'Published Daily Data'!$B$1:$BF$1,0),TRUE)</f>
        <v>-107712</v>
      </c>
      <c r="X313" s="4">
        <f>VLOOKUP($B313,'Published Daily Data'!$B:$BF,MATCH(X$1,'Published Daily Data'!$B$1:$BF$1,0),TRUE)</f>
        <v>0</v>
      </c>
      <c r="Y313" s="4">
        <f>VLOOKUP($B313,'Published Daily Data'!$B:$BF,MATCH(Y$1,'Published Daily Data'!$B$1:$BF$1,0),TRUE)</f>
        <v>0</v>
      </c>
      <c r="Z313" s="4">
        <f>VLOOKUP($B313,'Published Daily Data'!$B:$BF,MATCH(Z$1,'Published Daily Data'!$B$1:$BF$1,0),TRUE)</f>
        <v>-45213</v>
      </c>
      <c r="AA313" s="4">
        <f>VLOOKUP($B313,'Published Daily Data'!$B:$BF,MATCH(AA$1,'Published Daily Data'!$B$1:$BF$1,0),TRUE)</f>
        <v>0</v>
      </c>
      <c r="AB313" s="4">
        <f>VLOOKUP($B313,'Published Daily Data'!$B:$BF,MATCH(AB$1,'Published Daily Data'!$B$1:$BF$1,0),TRUE)</f>
        <v>0</v>
      </c>
      <c r="AC313" s="4">
        <f>VLOOKUP($B313,'Published Daily Data'!$B:$BF,MATCH(AC$1,'Published Daily Data'!$B$1:$BF$1,0),TRUE)</f>
        <v>0</v>
      </c>
      <c r="AD313" s="4">
        <f>VLOOKUP($B313,'Published Daily Data'!$B:$BF,MATCH(AD$1,'Published Daily Data'!$B$1:$BF$1,0),TRUE)</f>
        <v>589</v>
      </c>
    </row>
    <row r="314" spans="1:30">
      <c r="A314" s="5"/>
      <c r="B314" s="11">
        <f t="shared" si="5"/>
        <v>44046</v>
      </c>
      <c r="C314" s="4">
        <f>VLOOKUP($B314,'Published Daily Data'!$B:$BF,MATCH(C$1,'Published Daily Data'!$B$1:$BF$1,0),TRUE)</f>
        <v>927818</v>
      </c>
      <c r="D314" s="4">
        <f>VLOOKUP($B314,'Published Daily Data'!$B:$BF,MATCH(D$1,'Published Daily Data'!$B$1:$BF$1,0),TRUE)</f>
        <v>896916</v>
      </c>
      <c r="E314" s="4">
        <f>VLOOKUP($B314,'Published Daily Data'!$B:$BF,MATCH(E$1,'Published Daily Data'!$B$1:$BF$1,0),TRUE)</f>
        <v>663858</v>
      </c>
      <c r="F314" s="4">
        <f>VLOOKUP($B314,'Published Daily Data'!$B:$BF,MATCH(F$1,'Published Daily Data'!$B$1:$BF$1,0),TRUE)</f>
        <v>-152976</v>
      </c>
      <c r="G314" s="4">
        <f>VLOOKUP($B314,'Published Daily Data'!$B:$BF,MATCH(G$1,'Published Daily Data'!$B$1:$BF$1,0),TRUE)</f>
        <v>22797</v>
      </c>
      <c r="H314" s="4">
        <f>VLOOKUP($B314,'Published Daily Data'!$B:$BF,MATCH(H$1,'Published Daily Data'!$B$1:$BF$1,0),TRUE)</f>
        <v>322673</v>
      </c>
      <c r="I314" s="4">
        <f>VLOOKUP($B314,'Published Daily Data'!$B:$BF,MATCH(I$1,'Published Daily Data'!$B$1:$BF$1,0),TRUE)</f>
        <v>50957</v>
      </c>
      <c r="J314" s="4">
        <f>VLOOKUP($B314,'Published Daily Data'!$B:$BF,MATCH(J$1,'Published Daily Data'!$B$1:$BF$1,0),TRUE)</f>
        <v>2125</v>
      </c>
      <c r="K314" s="4">
        <f>VLOOKUP($B314,'Published Daily Data'!$B:$BF,MATCH(K$1,'Published Daily Data'!$B$1:$BF$1,0),TRUE)</f>
        <v>24195</v>
      </c>
      <c r="L314" s="4">
        <f>VLOOKUP($B314,'Published Daily Data'!$B:$BF,MATCH(L$1,'Published Daily Data'!$B$1:$BF$1,0),TRUE)</f>
        <v>124943</v>
      </c>
      <c r="M314" s="4">
        <f>VLOOKUP($B314,'Published Daily Data'!$B:$BF,MATCH(M$1,'Published Daily Data'!$B$1:$BF$1,0),TRUE)</f>
        <v>100604</v>
      </c>
      <c r="N314" s="4">
        <f>VLOOKUP($B314,'Published Daily Data'!$B:$BF,MATCH(N$1,'Published Daily Data'!$B$1:$BF$1,0),TRUE)</f>
        <v>15872</v>
      </c>
      <c r="O314" s="4">
        <f>VLOOKUP($B314,'Published Daily Data'!$B:$BF,MATCH(O$1,'Published Daily Data'!$B$1:$BF$1,0),TRUE)</f>
        <v>0</v>
      </c>
      <c r="P314" s="4">
        <f>VLOOKUP($B314,'Published Daily Data'!$B:$BF,MATCH(P$1,'Published Daily Data'!$B$1:$BF$1,0),TRUE)</f>
        <v>0</v>
      </c>
      <c r="Q314" s="4">
        <f>VLOOKUP($B314,'Published Daily Data'!$B:$BF,MATCH(Q$1,'Published Daily Data'!$B$1:$BF$1,0),TRUE)</f>
        <v>0</v>
      </c>
      <c r="R314" s="4">
        <f>VLOOKUP($B314,'Published Daily Data'!$B:$BF,MATCH(R$1,'Published Daily Data'!$B$1:$BF$1,0),TRUE)</f>
        <v>0</v>
      </c>
      <c r="S314" s="4">
        <f>VLOOKUP($B314,'Published Daily Data'!$B:$BF,MATCH(S$1,'Published Daily Data'!$B$1:$BF$1,0),TRUE)</f>
        <v>0</v>
      </c>
      <c r="T314" s="4">
        <f>VLOOKUP($B314,'Published Daily Data'!$B:$BF,MATCH(T$1,'Published Daily Data'!$B$1:$BF$1,0),TRUE)</f>
        <v>0</v>
      </c>
      <c r="U314" s="4">
        <f>VLOOKUP($B314,'Published Daily Data'!$B:$BF,MATCH(U$1,'Published Daily Data'!$B$1:$BF$1,0),TRUE)</f>
        <v>0</v>
      </c>
      <c r="V314" s="4">
        <f>VLOOKUP($B314,'Published Daily Data'!$B:$BF,MATCH(V$1,'Published Daily Data'!$B$1:$BF$1,0),TRUE)</f>
        <v>0</v>
      </c>
      <c r="W314" s="4">
        <f>VLOOKUP($B314,'Published Daily Data'!$B:$BF,MATCH(W$1,'Published Daily Data'!$B$1:$BF$1,0),TRUE)</f>
        <v>-100592</v>
      </c>
      <c r="X314" s="4">
        <f>VLOOKUP($B314,'Published Daily Data'!$B:$BF,MATCH(X$1,'Published Daily Data'!$B$1:$BF$1,0),TRUE)</f>
        <v>0</v>
      </c>
      <c r="Y314" s="4">
        <f>VLOOKUP($B314,'Published Daily Data'!$B:$BF,MATCH(Y$1,'Published Daily Data'!$B$1:$BF$1,0),TRUE)</f>
        <v>0</v>
      </c>
      <c r="Z314" s="4">
        <f>VLOOKUP($B314,'Published Daily Data'!$B:$BF,MATCH(Z$1,'Published Daily Data'!$B$1:$BF$1,0),TRUE)</f>
        <v>-51849</v>
      </c>
      <c r="AA314" s="4">
        <f>VLOOKUP($B314,'Published Daily Data'!$B:$BF,MATCH(AA$1,'Published Daily Data'!$B$1:$BF$1,0),TRUE)</f>
        <v>0</v>
      </c>
      <c r="AB314" s="4">
        <f>VLOOKUP($B314,'Published Daily Data'!$B:$BF,MATCH(AB$1,'Published Daily Data'!$B$1:$BF$1,0),TRUE)</f>
        <v>0</v>
      </c>
      <c r="AC314" s="4">
        <f>VLOOKUP($B314,'Published Daily Data'!$B:$BF,MATCH(AC$1,'Published Daily Data'!$B$1:$BF$1,0),TRUE)</f>
        <v>0</v>
      </c>
      <c r="AD314" s="4">
        <f>VLOOKUP($B314,'Published Daily Data'!$B:$BF,MATCH(AD$1,'Published Daily Data'!$B$1:$BF$1,0),TRUE)</f>
        <v>2771</v>
      </c>
    </row>
    <row r="315" spans="1:30">
      <c r="A315" s="5"/>
      <c r="B315" s="11">
        <f t="shared" si="5"/>
        <v>44047</v>
      </c>
      <c r="C315" s="4">
        <f>VLOOKUP($B315,'Published Daily Data'!$B:$BF,MATCH(C$1,'Published Daily Data'!$B$1:$BF$1,0),TRUE)</f>
        <v>870074</v>
      </c>
      <c r="D315" s="4">
        <f>VLOOKUP($B315,'Published Daily Data'!$B:$BF,MATCH(D$1,'Published Daily Data'!$B$1:$BF$1,0),TRUE)</f>
        <v>861135</v>
      </c>
      <c r="E315" s="4">
        <f>VLOOKUP($B315,'Published Daily Data'!$B:$BF,MATCH(E$1,'Published Daily Data'!$B$1:$BF$1,0),TRUE)</f>
        <v>608456</v>
      </c>
      <c r="F315" s="4">
        <f>VLOOKUP($B315,'Published Daily Data'!$B:$BF,MATCH(F$1,'Published Daily Data'!$B$1:$BF$1,0),TRUE)</f>
        <v>-172350</v>
      </c>
      <c r="G315" s="4">
        <f>VLOOKUP($B315,'Published Daily Data'!$B:$BF,MATCH(G$1,'Published Daily Data'!$B$1:$BF$1,0),TRUE)</f>
        <v>21253</v>
      </c>
      <c r="H315" s="4">
        <f>VLOOKUP($B315,'Published Daily Data'!$B:$BF,MATCH(H$1,'Published Daily Data'!$B$1:$BF$1,0),TRUE)</f>
        <v>264913</v>
      </c>
      <c r="I315" s="4">
        <f>VLOOKUP($B315,'Published Daily Data'!$B:$BF,MATCH(I$1,'Published Daily Data'!$B$1:$BF$1,0),TRUE)</f>
        <v>54157</v>
      </c>
      <c r="J315" s="4">
        <f>VLOOKUP($B315,'Published Daily Data'!$B:$BF,MATCH(J$1,'Published Daily Data'!$B$1:$BF$1,0),TRUE)</f>
        <v>2130</v>
      </c>
      <c r="K315" s="4">
        <f>VLOOKUP($B315,'Published Daily Data'!$B:$BF,MATCH(K$1,'Published Daily Data'!$B$1:$BF$1,0),TRUE)</f>
        <v>26146</v>
      </c>
      <c r="L315" s="4">
        <f>VLOOKUP($B315,'Published Daily Data'!$B:$BF,MATCH(L$1,'Published Daily Data'!$B$1:$BF$1,0),TRUE)</f>
        <v>124325</v>
      </c>
      <c r="M315" s="4">
        <f>VLOOKUP($B315,'Published Daily Data'!$B:$BF,MATCH(M$1,'Published Daily Data'!$B$1:$BF$1,0),TRUE)</f>
        <v>98779</v>
      </c>
      <c r="N315" s="4">
        <f>VLOOKUP($B315,'Published Daily Data'!$B:$BF,MATCH(N$1,'Published Daily Data'!$B$1:$BF$1,0),TRUE)</f>
        <v>17061</v>
      </c>
      <c r="O315" s="4">
        <f>VLOOKUP($B315,'Published Daily Data'!$B:$BF,MATCH(O$1,'Published Daily Data'!$B$1:$BF$1,0),TRUE)</f>
        <v>0</v>
      </c>
      <c r="P315" s="4">
        <f>VLOOKUP($B315,'Published Daily Data'!$B:$BF,MATCH(P$1,'Published Daily Data'!$B$1:$BF$1,0),TRUE)</f>
        <v>0</v>
      </c>
      <c r="Q315" s="4">
        <f>VLOOKUP($B315,'Published Daily Data'!$B:$BF,MATCH(Q$1,'Published Daily Data'!$B$1:$BF$1,0),TRUE)</f>
        <v>0</v>
      </c>
      <c r="R315" s="4">
        <f>VLOOKUP($B315,'Published Daily Data'!$B:$BF,MATCH(R$1,'Published Daily Data'!$B$1:$BF$1,0),TRUE)</f>
        <v>0</v>
      </c>
      <c r="S315" s="4">
        <f>VLOOKUP($B315,'Published Daily Data'!$B:$BF,MATCH(S$1,'Published Daily Data'!$B$1:$BF$1,0),TRUE)</f>
        <v>0</v>
      </c>
      <c r="T315" s="4">
        <f>VLOOKUP($B315,'Published Daily Data'!$B:$BF,MATCH(T$1,'Published Daily Data'!$B$1:$BF$1,0),TRUE)</f>
        <v>0</v>
      </c>
      <c r="U315" s="4">
        <f>VLOOKUP($B315,'Published Daily Data'!$B:$BF,MATCH(U$1,'Published Daily Data'!$B$1:$BF$1,0),TRUE)</f>
        <v>0</v>
      </c>
      <c r="V315" s="4">
        <f>VLOOKUP($B315,'Published Daily Data'!$B:$BF,MATCH(V$1,'Published Daily Data'!$B$1:$BF$1,0),TRUE)</f>
        <v>0</v>
      </c>
      <c r="W315" s="4">
        <f>VLOOKUP($B315,'Published Daily Data'!$B:$BF,MATCH(W$1,'Published Daily Data'!$B$1:$BF$1,0),TRUE)</f>
        <v>-105028</v>
      </c>
      <c r="X315" s="4">
        <f>VLOOKUP($B315,'Published Daily Data'!$B:$BF,MATCH(X$1,'Published Daily Data'!$B$1:$BF$1,0),TRUE)</f>
        <v>0</v>
      </c>
      <c r="Y315" s="4">
        <f>VLOOKUP($B315,'Published Daily Data'!$B:$BF,MATCH(Y$1,'Published Daily Data'!$B$1:$BF$1,0),TRUE)</f>
        <v>0</v>
      </c>
      <c r="Z315" s="4">
        <f>VLOOKUP($B315,'Published Daily Data'!$B:$BF,MATCH(Z$1,'Published Daily Data'!$B$1:$BF$1,0),TRUE)</f>
        <v>-68747</v>
      </c>
      <c r="AA315" s="4">
        <f>VLOOKUP($B315,'Published Daily Data'!$B:$BF,MATCH(AA$1,'Published Daily Data'!$B$1:$BF$1,0),TRUE)</f>
        <v>0</v>
      </c>
      <c r="AB315" s="4">
        <f>VLOOKUP($B315,'Published Daily Data'!$B:$BF,MATCH(AB$1,'Published Daily Data'!$B$1:$BF$1,0),TRUE)</f>
        <v>0</v>
      </c>
      <c r="AC315" s="4">
        <f>VLOOKUP($B315,'Published Daily Data'!$B:$BF,MATCH(AC$1,'Published Daily Data'!$B$1:$BF$1,0),TRUE)</f>
        <v>0</v>
      </c>
      <c r="AD315" s="4">
        <f>VLOOKUP($B315,'Published Daily Data'!$B:$BF,MATCH(AD$1,'Published Daily Data'!$B$1:$BF$1,0),TRUE)</f>
        <v>4556</v>
      </c>
    </row>
    <row r="316" spans="1:30">
      <c r="A316" s="5"/>
      <c r="B316" s="11">
        <f t="shared" si="5"/>
        <v>44048</v>
      </c>
      <c r="C316" s="4">
        <f>VLOOKUP($B316,'Published Daily Data'!$B:$BF,MATCH(C$1,'Published Daily Data'!$B$1:$BF$1,0),TRUE)</f>
        <v>821748</v>
      </c>
      <c r="D316" s="4">
        <f>VLOOKUP($B316,'Published Daily Data'!$B:$BF,MATCH(D$1,'Published Daily Data'!$B$1:$BF$1,0),TRUE)</f>
        <v>812857</v>
      </c>
      <c r="E316" s="4">
        <f>VLOOKUP($B316,'Published Daily Data'!$B:$BF,MATCH(E$1,'Published Daily Data'!$B$1:$BF$1,0),TRUE)</f>
        <v>568465</v>
      </c>
      <c r="F316" s="4">
        <f>VLOOKUP($B316,'Published Daily Data'!$B:$BF,MATCH(F$1,'Published Daily Data'!$B$1:$BF$1,0),TRUE)</f>
        <v>-168321</v>
      </c>
      <c r="G316" s="4">
        <f>VLOOKUP($B316,'Published Daily Data'!$B:$BF,MATCH(G$1,'Published Daily Data'!$B$1:$BF$1,0),TRUE)</f>
        <v>20101</v>
      </c>
      <c r="H316" s="4">
        <f>VLOOKUP($B316,'Published Daily Data'!$B:$BF,MATCH(H$1,'Published Daily Data'!$B$1:$BF$1,0),TRUE)</f>
        <v>218143</v>
      </c>
      <c r="I316" s="4">
        <f>VLOOKUP($B316,'Published Daily Data'!$B:$BF,MATCH(I$1,'Published Daily Data'!$B$1:$BF$1,0),TRUE)</f>
        <v>54230</v>
      </c>
      <c r="J316" s="4">
        <f>VLOOKUP($B316,'Published Daily Data'!$B:$BF,MATCH(J$1,'Published Daily Data'!$B$1:$BF$1,0),TRUE)</f>
        <v>2133</v>
      </c>
      <c r="K316" s="4">
        <f>VLOOKUP($B316,'Published Daily Data'!$B:$BF,MATCH(K$1,'Published Daily Data'!$B$1:$BF$1,0),TRUE)</f>
        <v>23991</v>
      </c>
      <c r="L316" s="4">
        <f>VLOOKUP($B316,'Published Daily Data'!$B:$BF,MATCH(L$1,'Published Daily Data'!$B$1:$BF$1,0),TRUE)</f>
        <v>128907</v>
      </c>
      <c r="M316" s="4">
        <f>VLOOKUP($B316,'Published Daily Data'!$B:$BF,MATCH(M$1,'Published Daily Data'!$B$1:$BF$1,0),TRUE)</f>
        <v>103456</v>
      </c>
      <c r="N316" s="4">
        <f>VLOOKUP($B316,'Published Daily Data'!$B:$BF,MATCH(N$1,'Published Daily Data'!$B$1:$BF$1,0),TRUE)</f>
        <v>17826</v>
      </c>
      <c r="O316" s="4">
        <f>VLOOKUP($B316,'Published Daily Data'!$B:$BF,MATCH(O$1,'Published Daily Data'!$B$1:$BF$1,0),TRUE)</f>
        <v>0</v>
      </c>
      <c r="P316" s="4">
        <f>VLOOKUP($B316,'Published Daily Data'!$B:$BF,MATCH(P$1,'Published Daily Data'!$B$1:$BF$1,0),TRUE)</f>
        <v>0</v>
      </c>
      <c r="Q316" s="4">
        <f>VLOOKUP($B316,'Published Daily Data'!$B:$BF,MATCH(Q$1,'Published Daily Data'!$B$1:$BF$1,0),TRUE)</f>
        <v>0</v>
      </c>
      <c r="R316" s="4">
        <f>VLOOKUP($B316,'Published Daily Data'!$B:$BF,MATCH(R$1,'Published Daily Data'!$B$1:$BF$1,0),TRUE)</f>
        <v>0</v>
      </c>
      <c r="S316" s="4">
        <f>VLOOKUP($B316,'Published Daily Data'!$B:$BF,MATCH(S$1,'Published Daily Data'!$B$1:$BF$1,0),TRUE)</f>
        <v>0</v>
      </c>
      <c r="T316" s="4">
        <f>VLOOKUP($B316,'Published Daily Data'!$B:$BF,MATCH(T$1,'Published Daily Data'!$B$1:$BF$1,0),TRUE)</f>
        <v>0</v>
      </c>
      <c r="U316" s="4">
        <f>VLOOKUP($B316,'Published Daily Data'!$B:$BF,MATCH(U$1,'Published Daily Data'!$B$1:$BF$1,0),TRUE)</f>
        <v>0</v>
      </c>
      <c r="V316" s="4">
        <f>VLOOKUP($B316,'Published Daily Data'!$B:$BF,MATCH(V$1,'Published Daily Data'!$B$1:$BF$1,0),TRUE)</f>
        <v>0</v>
      </c>
      <c r="W316" s="4">
        <f>VLOOKUP($B316,'Published Daily Data'!$B:$BF,MATCH(W$1,'Published Daily Data'!$B$1:$BF$1,0),TRUE)</f>
        <v>-95169</v>
      </c>
      <c r="X316" s="4">
        <f>VLOOKUP($B316,'Published Daily Data'!$B:$BF,MATCH(X$1,'Published Daily Data'!$B$1:$BF$1,0),TRUE)</f>
        <v>0</v>
      </c>
      <c r="Y316" s="4">
        <f>VLOOKUP($B316,'Published Daily Data'!$B:$BF,MATCH(Y$1,'Published Daily Data'!$B$1:$BF$1,0),TRUE)</f>
        <v>0</v>
      </c>
      <c r="Z316" s="4">
        <f>VLOOKUP($B316,'Published Daily Data'!$B:$BF,MATCH(Z$1,'Published Daily Data'!$B$1:$BF$1,0),TRUE)</f>
        <v>-71251</v>
      </c>
      <c r="AA316" s="4">
        <f>VLOOKUP($B316,'Published Daily Data'!$B:$BF,MATCH(AA$1,'Published Daily Data'!$B$1:$BF$1,0),TRUE)</f>
        <v>0</v>
      </c>
      <c r="AB316" s="4">
        <f>VLOOKUP($B316,'Published Daily Data'!$B:$BF,MATCH(AB$1,'Published Daily Data'!$B$1:$BF$1,0),TRUE)</f>
        <v>0</v>
      </c>
      <c r="AC316" s="4">
        <f>VLOOKUP($B316,'Published Daily Data'!$B:$BF,MATCH(AC$1,'Published Daily Data'!$B$1:$BF$1,0),TRUE)</f>
        <v>0</v>
      </c>
      <c r="AD316" s="4">
        <f>VLOOKUP($B316,'Published Daily Data'!$B:$BF,MATCH(AD$1,'Published Daily Data'!$B$1:$BF$1,0),TRUE)</f>
        <v>1573</v>
      </c>
    </row>
    <row r="317" spans="1:30">
      <c r="A317" s="5"/>
      <c r="B317" s="11">
        <f t="shared" si="5"/>
        <v>44049</v>
      </c>
      <c r="C317" s="4">
        <f>VLOOKUP($B317,'Published Daily Data'!$B:$BF,MATCH(C$1,'Published Daily Data'!$B$1:$BF$1,0),TRUE)</f>
        <v>783846</v>
      </c>
      <c r="D317" s="4">
        <f>VLOOKUP($B317,'Published Daily Data'!$B:$BF,MATCH(D$1,'Published Daily Data'!$B$1:$BF$1,0),TRUE)</f>
        <v>796660</v>
      </c>
      <c r="E317" s="4">
        <f>VLOOKUP($B317,'Published Daily Data'!$B:$BF,MATCH(E$1,'Published Daily Data'!$B$1:$BF$1,0),TRUE)</f>
        <v>527876</v>
      </c>
      <c r="F317" s="4">
        <f>VLOOKUP($B317,'Published Daily Data'!$B:$BF,MATCH(F$1,'Published Daily Data'!$B$1:$BF$1,0),TRUE)</f>
        <v>-193590</v>
      </c>
      <c r="G317" s="4">
        <f>VLOOKUP($B317,'Published Daily Data'!$B:$BF,MATCH(G$1,'Published Daily Data'!$B$1:$BF$1,0),TRUE)</f>
        <v>17664</v>
      </c>
      <c r="H317" s="4">
        <f>VLOOKUP($B317,'Published Daily Data'!$B:$BF,MATCH(H$1,'Published Daily Data'!$B$1:$BF$1,0),TRUE)</f>
        <v>206303</v>
      </c>
      <c r="I317" s="4">
        <f>VLOOKUP($B317,'Published Daily Data'!$B:$BF,MATCH(I$1,'Published Daily Data'!$B$1:$BF$1,0),TRUE)</f>
        <v>54407</v>
      </c>
      <c r="J317" s="4">
        <f>VLOOKUP($B317,'Published Daily Data'!$B:$BF,MATCH(J$1,'Published Daily Data'!$B$1:$BF$1,0),TRUE)</f>
        <v>2055</v>
      </c>
      <c r="K317" s="4">
        <f>VLOOKUP($B317,'Published Daily Data'!$B:$BF,MATCH(K$1,'Published Daily Data'!$B$1:$BF$1,0),TRUE)</f>
        <v>24335</v>
      </c>
      <c r="L317" s="4">
        <f>VLOOKUP($B317,'Published Daily Data'!$B:$BF,MATCH(L$1,'Published Daily Data'!$B$1:$BF$1,0),TRUE)</f>
        <v>128854</v>
      </c>
      <c r="M317" s="4">
        <f>VLOOKUP($B317,'Published Daily Data'!$B:$BF,MATCH(M$1,'Published Daily Data'!$B$1:$BF$1,0),TRUE)</f>
        <v>75656</v>
      </c>
      <c r="N317" s="4">
        <f>VLOOKUP($B317,'Published Daily Data'!$B:$BF,MATCH(N$1,'Published Daily Data'!$B$1:$BF$1,0),TRUE)</f>
        <v>19055</v>
      </c>
      <c r="O317" s="4">
        <f>VLOOKUP($B317,'Published Daily Data'!$B:$BF,MATCH(O$1,'Published Daily Data'!$B$1:$BF$1,0),TRUE)</f>
        <v>0</v>
      </c>
      <c r="P317" s="4">
        <f>VLOOKUP($B317,'Published Daily Data'!$B:$BF,MATCH(P$1,'Published Daily Data'!$B$1:$BF$1,0),TRUE)</f>
        <v>0</v>
      </c>
      <c r="Q317" s="4">
        <f>VLOOKUP($B317,'Published Daily Data'!$B:$BF,MATCH(Q$1,'Published Daily Data'!$B$1:$BF$1,0),TRUE)</f>
        <v>0</v>
      </c>
      <c r="R317" s="4">
        <f>VLOOKUP($B317,'Published Daily Data'!$B:$BF,MATCH(R$1,'Published Daily Data'!$B$1:$BF$1,0),TRUE)</f>
        <v>0</v>
      </c>
      <c r="S317" s="4">
        <f>VLOOKUP($B317,'Published Daily Data'!$B:$BF,MATCH(S$1,'Published Daily Data'!$B$1:$BF$1,0),TRUE)</f>
        <v>0</v>
      </c>
      <c r="T317" s="4">
        <f>VLOOKUP($B317,'Published Daily Data'!$B:$BF,MATCH(T$1,'Published Daily Data'!$B$1:$BF$1,0),TRUE)</f>
        <v>0</v>
      </c>
      <c r="U317" s="4">
        <f>VLOOKUP($B317,'Published Daily Data'!$B:$BF,MATCH(U$1,'Published Daily Data'!$B$1:$BF$1,0),TRUE)</f>
        <v>0</v>
      </c>
      <c r="V317" s="4">
        <f>VLOOKUP($B317,'Published Daily Data'!$B:$BF,MATCH(V$1,'Published Daily Data'!$B$1:$BF$1,0),TRUE)</f>
        <v>0</v>
      </c>
      <c r="W317" s="4">
        <f>VLOOKUP($B317,'Published Daily Data'!$B:$BF,MATCH(W$1,'Published Daily Data'!$B$1:$BF$1,0),TRUE)</f>
        <v>-129278</v>
      </c>
      <c r="X317" s="4">
        <f>VLOOKUP($B317,'Published Daily Data'!$B:$BF,MATCH(X$1,'Published Daily Data'!$B$1:$BF$1,0),TRUE)</f>
        <v>0</v>
      </c>
      <c r="Y317" s="4">
        <f>VLOOKUP($B317,'Published Daily Data'!$B:$BF,MATCH(Y$1,'Published Daily Data'!$B$1:$BF$1,0),TRUE)</f>
        <v>0</v>
      </c>
      <c r="Z317" s="4">
        <f>VLOOKUP($B317,'Published Daily Data'!$B:$BF,MATCH(Z$1,'Published Daily Data'!$B$1:$BF$1,0),TRUE)</f>
        <v>-62552</v>
      </c>
      <c r="AA317" s="4">
        <f>VLOOKUP($B317,'Published Daily Data'!$B:$BF,MATCH(AA$1,'Published Daily Data'!$B$1:$BF$1,0),TRUE)</f>
        <v>0</v>
      </c>
      <c r="AB317" s="4">
        <f>VLOOKUP($B317,'Published Daily Data'!$B:$BF,MATCH(AB$1,'Published Daily Data'!$B$1:$BF$1,0),TRUE)</f>
        <v>0</v>
      </c>
      <c r="AC317" s="4">
        <f>VLOOKUP($B317,'Published Daily Data'!$B:$BF,MATCH(AC$1,'Published Daily Data'!$B$1:$BF$1,0),TRUE)</f>
        <v>0</v>
      </c>
      <c r="AD317" s="4">
        <f>VLOOKUP($B317,'Published Daily Data'!$B:$BF,MATCH(AD$1,'Published Daily Data'!$B$1:$BF$1,0),TRUE)</f>
        <v>973</v>
      </c>
    </row>
    <row r="318" spans="1:30">
      <c r="A318" s="5"/>
      <c r="B318" s="11">
        <f t="shared" si="5"/>
        <v>44050</v>
      </c>
      <c r="C318" s="4">
        <f>VLOOKUP($B318,'Published Daily Data'!$B:$BF,MATCH(C$1,'Published Daily Data'!$B$1:$BF$1,0),TRUE)</f>
        <v>793262</v>
      </c>
      <c r="D318" s="4">
        <f>VLOOKUP($B318,'Published Daily Data'!$B:$BF,MATCH(D$1,'Published Daily Data'!$B$1:$BF$1,0),TRUE)</f>
        <v>815713</v>
      </c>
      <c r="E318" s="4">
        <f>VLOOKUP($B318,'Published Daily Data'!$B:$BF,MATCH(E$1,'Published Daily Data'!$B$1:$BF$1,0),TRUE)</f>
        <v>526024</v>
      </c>
      <c r="F318" s="4">
        <f>VLOOKUP($B318,'Published Daily Data'!$B:$BF,MATCH(F$1,'Published Daily Data'!$B$1:$BF$1,0),TRUE)</f>
        <v>-214463</v>
      </c>
      <c r="G318" s="4">
        <f>VLOOKUP($B318,'Published Daily Data'!$B:$BF,MATCH(G$1,'Published Daily Data'!$B$1:$BF$1,0),TRUE)</f>
        <v>21969</v>
      </c>
      <c r="H318" s="4">
        <f>VLOOKUP($B318,'Published Daily Data'!$B:$BF,MATCH(H$1,'Published Daily Data'!$B$1:$BF$1,0),TRUE)</f>
        <v>223481</v>
      </c>
      <c r="I318" s="4">
        <f>VLOOKUP($B318,'Published Daily Data'!$B:$BF,MATCH(I$1,'Published Daily Data'!$B$1:$BF$1,0),TRUE)</f>
        <v>54396</v>
      </c>
      <c r="J318" s="4">
        <f>VLOOKUP($B318,'Published Daily Data'!$B:$BF,MATCH(J$1,'Published Daily Data'!$B$1:$BF$1,0),TRUE)</f>
        <v>2124</v>
      </c>
      <c r="K318" s="4">
        <f>VLOOKUP($B318,'Published Daily Data'!$B:$BF,MATCH(K$1,'Published Daily Data'!$B$1:$BF$1,0),TRUE)</f>
        <v>24702</v>
      </c>
      <c r="L318" s="4">
        <f>VLOOKUP($B318,'Published Daily Data'!$B:$BF,MATCH(L$1,'Published Daily Data'!$B$1:$BF$1,0),TRUE)</f>
        <v>127382</v>
      </c>
      <c r="M318" s="4">
        <f>VLOOKUP($B318,'Published Daily Data'!$B:$BF,MATCH(M$1,'Published Daily Data'!$B$1:$BF$1,0),TRUE)</f>
        <v>52923</v>
      </c>
      <c r="N318" s="4">
        <f>VLOOKUP($B318,'Published Daily Data'!$B:$BF,MATCH(N$1,'Published Daily Data'!$B$1:$BF$1,0),TRUE)</f>
        <v>19511</v>
      </c>
      <c r="O318" s="4">
        <f>VLOOKUP($B318,'Published Daily Data'!$B:$BF,MATCH(O$1,'Published Daily Data'!$B$1:$BF$1,0),TRUE)</f>
        <v>0</v>
      </c>
      <c r="P318" s="4">
        <f>VLOOKUP($B318,'Published Daily Data'!$B:$BF,MATCH(P$1,'Published Daily Data'!$B$1:$BF$1,0),TRUE)</f>
        <v>0</v>
      </c>
      <c r="Q318" s="4">
        <f>VLOOKUP($B318,'Published Daily Data'!$B:$BF,MATCH(Q$1,'Published Daily Data'!$B$1:$BF$1,0),TRUE)</f>
        <v>0</v>
      </c>
      <c r="R318" s="4">
        <f>VLOOKUP($B318,'Published Daily Data'!$B:$BF,MATCH(R$1,'Published Daily Data'!$B$1:$BF$1,0),TRUE)</f>
        <v>0</v>
      </c>
      <c r="S318" s="4">
        <f>VLOOKUP($B318,'Published Daily Data'!$B:$BF,MATCH(S$1,'Published Daily Data'!$B$1:$BF$1,0),TRUE)</f>
        <v>0</v>
      </c>
      <c r="T318" s="4">
        <f>VLOOKUP($B318,'Published Daily Data'!$B:$BF,MATCH(T$1,'Published Daily Data'!$B$1:$BF$1,0),TRUE)</f>
        <v>0</v>
      </c>
      <c r="U318" s="4">
        <f>VLOOKUP($B318,'Published Daily Data'!$B:$BF,MATCH(U$1,'Published Daily Data'!$B$1:$BF$1,0),TRUE)</f>
        <v>0</v>
      </c>
      <c r="V318" s="4">
        <f>VLOOKUP($B318,'Published Daily Data'!$B:$BF,MATCH(V$1,'Published Daily Data'!$B$1:$BF$1,0),TRUE)</f>
        <v>0</v>
      </c>
      <c r="W318" s="4">
        <f>VLOOKUP($B318,'Published Daily Data'!$B:$BF,MATCH(W$1,'Published Daily Data'!$B$1:$BF$1,0),TRUE)</f>
        <v>-137468</v>
      </c>
      <c r="X318" s="4">
        <f>VLOOKUP($B318,'Published Daily Data'!$B:$BF,MATCH(X$1,'Published Daily Data'!$B$1:$BF$1,0),TRUE)</f>
        <v>0</v>
      </c>
      <c r="Y318" s="4">
        <f>VLOOKUP($B318,'Published Daily Data'!$B:$BF,MATCH(Y$1,'Published Daily Data'!$B$1:$BF$1,0),TRUE)</f>
        <v>0</v>
      </c>
      <c r="Z318" s="4">
        <f>VLOOKUP($B318,'Published Daily Data'!$B:$BF,MATCH(Z$1,'Published Daily Data'!$B$1:$BF$1,0),TRUE)</f>
        <v>-73191</v>
      </c>
      <c r="AA318" s="4">
        <f>VLOOKUP($B318,'Published Daily Data'!$B:$BF,MATCH(AA$1,'Published Daily Data'!$B$1:$BF$1,0),TRUE)</f>
        <v>0</v>
      </c>
      <c r="AB318" s="4">
        <f>VLOOKUP($B318,'Published Daily Data'!$B:$BF,MATCH(AB$1,'Published Daily Data'!$B$1:$BF$1,0),TRUE)</f>
        <v>0</v>
      </c>
      <c r="AC318" s="4">
        <f>VLOOKUP($B318,'Published Daily Data'!$B:$BF,MATCH(AC$1,'Published Daily Data'!$B$1:$BF$1,0),TRUE)</f>
        <v>0</v>
      </c>
      <c r="AD318" s="4">
        <f>VLOOKUP($B318,'Published Daily Data'!$B:$BF,MATCH(AD$1,'Published Daily Data'!$B$1:$BF$1,0),TRUE)</f>
        <v>599</v>
      </c>
    </row>
    <row r="319" spans="1:30">
      <c r="A319" s="5"/>
      <c r="B319" s="11">
        <f t="shared" si="5"/>
        <v>44051</v>
      </c>
      <c r="C319" s="4">
        <f>VLOOKUP($B319,'Published Daily Data'!$B:$BF,MATCH(C$1,'Published Daily Data'!$B$1:$BF$1,0),TRUE)</f>
        <v>788945</v>
      </c>
      <c r="D319" s="4">
        <f>VLOOKUP($B319,'Published Daily Data'!$B:$BF,MATCH(D$1,'Published Daily Data'!$B$1:$BF$1,0),TRUE)</f>
        <v>800096</v>
      </c>
      <c r="E319" s="4">
        <f>VLOOKUP($B319,'Published Daily Data'!$B:$BF,MATCH(E$1,'Published Daily Data'!$B$1:$BF$1,0),TRUE)</f>
        <v>523329</v>
      </c>
      <c r="F319" s="4">
        <f>VLOOKUP($B319,'Published Daily Data'!$B:$BF,MATCH(F$1,'Published Daily Data'!$B$1:$BF$1,0),TRUE)</f>
        <v>-203397</v>
      </c>
      <c r="G319" s="4">
        <f>VLOOKUP($B319,'Published Daily Data'!$B:$BF,MATCH(G$1,'Published Daily Data'!$B$1:$BF$1,0),TRUE)</f>
        <v>22261</v>
      </c>
      <c r="H319" s="4">
        <f>VLOOKUP($B319,'Published Daily Data'!$B:$BF,MATCH(H$1,'Published Daily Data'!$B$1:$BF$1,0),TRUE)</f>
        <v>232795</v>
      </c>
      <c r="I319" s="4">
        <f>VLOOKUP($B319,'Published Daily Data'!$B:$BF,MATCH(I$1,'Published Daily Data'!$B$1:$BF$1,0),TRUE)</f>
        <v>54402</v>
      </c>
      <c r="J319" s="4">
        <f>VLOOKUP($B319,'Published Daily Data'!$B:$BF,MATCH(J$1,'Published Daily Data'!$B$1:$BF$1,0),TRUE)</f>
        <v>2115</v>
      </c>
      <c r="K319" s="4">
        <f>VLOOKUP($B319,'Published Daily Data'!$B:$BF,MATCH(K$1,'Published Daily Data'!$B$1:$BF$1,0),TRUE)</f>
        <v>21454</v>
      </c>
      <c r="L319" s="4">
        <f>VLOOKUP($B319,'Published Daily Data'!$B:$BF,MATCH(L$1,'Published Daily Data'!$B$1:$BF$1,0),TRUE)</f>
        <v>125927</v>
      </c>
      <c r="M319" s="4">
        <f>VLOOKUP($B319,'Published Daily Data'!$B:$BF,MATCH(M$1,'Published Daily Data'!$B$1:$BF$1,0),TRUE)</f>
        <v>44903</v>
      </c>
      <c r="N319" s="4">
        <f>VLOOKUP($B319,'Published Daily Data'!$B:$BF,MATCH(N$1,'Published Daily Data'!$B$1:$BF$1,0),TRUE)</f>
        <v>19689</v>
      </c>
      <c r="O319" s="4">
        <f>VLOOKUP($B319,'Published Daily Data'!$B:$BF,MATCH(O$1,'Published Daily Data'!$B$1:$BF$1,0),TRUE)</f>
        <v>0</v>
      </c>
      <c r="P319" s="4">
        <f>VLOOKUP($B319,'Published Daily Data'!$B:$BF,MATCH(P$1,'Published Daily Data'!$B$1:$BF$1,0),TRUE)</f>
        <v>0</v>
      </c>
      <c r="Q319" s="4">
        <f>VLOOKUP($B319,'Published Daily Data'!$B:$BF,MATCH(Q$1,'Published Daily Data'!$B$1:$BF$1,0),TRUE)</f>
        <v>0</v>
      </c>
      <c r="R319" s="4">
        <f>VLOOKUP($B319,'Published Daily Data'!$B:$BF,MATCH(R$1,'Published Daily Data'!$B$1:$BF$1,0),TRUE)</f>
        <v>0</v>
      </c>
      <c r="S319" s="4">
        <f>VLOOKUP($B319,'Published Daily Data'!$B:$BF,MATCH(S$1,'Published Daily Data'!$B$1:$BF$1,0),TRUE)</f>
        <v>0</v>
      </c>
      <c r="T319" s="4">
        <f>VLOOKUP($B319,'Published Daily Data'!$B:$BF,MATCH(T$1,'Published Daily Data'!$B$1:$BF$1,0),TRUE)</f>
        <v>0</v>
      </c>
      <c r="U319" s="4">
        <f>VLOOKUP($B319,'Published Daily Data'!$B:$BF,MATCH(U$1,'Published Daily Data'!$B$1:$BF$1,0),TRUE)</f>
        <v>0</v>
      </c>
      <c r="V319" s="4">
        <f>VLOOKUP($B319,'Published Daily Data'!$B:$BF,MATCH(V$1,'Published Daily Data'!$B$1:$BF$1,0),TRUE)</f>
        <v>0</v>
      </c>
      <c r="W319" s="4">
        <f>VLOOKUP($B319,'Published Daily Data'!$B:$BF,MATCH(W$1,'Published Daily Data'!$B$1:$BF$1,0),TRUE)</f>
        <v>-135336</v>
      </c>
      <c r="X319" s="4">
        <f>VLOOKUP($B319,'Published Daily Data'!$B:$BF,MATCH(X$1,'Published Daily Data'!$B$1:$BF$1,0),TRUE)</f>
        <v>0</v>
      </c>
      <c r="Y319" s="4">
        <f>VLOOKUP($B319,'Published Daily Data'!$B:$BF,MATCH(Y$1,'Published Daily Data'!$B$1:$BF$1,0),TRUE)</f>
        <v>0</v>
      </c>
      <c r="Z319" s="4">
        <f>VLOOKUP($B319,'Published Daily Data'!$B:$BF,MATCH(Z$1,'Published Daily Data'!$B$1:$BF$1,0),TRUE)</f>
        <v>-64546</v>
      </c>
      <c r="AA319" s="4">
        <f>VLOOKUP($B319,'Published Daily Data'!$B:$BF,MATCH(AA$1,'Published Daily Data'!$B$1:$BF$1,0),TRUE)</f>
        <v>0</v>
      </c>
      <c r="AB319" s="4">
        <f>VLOOKUP($B319,'Published Daily Data'!$B:$BF,MATCH(AB$1,'Published Daily Data'!$B$1:$BF$1,0),TRUE)</f>
        <v>0</v>
      </c>
      <c r="AC319" s="4">
        <f>VLOOKUP($B319,'Published Daily Data'!$B:$BF,MATCH(AC$1,'Published Daily Data'!$B$1:$BF$1,0),TRUE)</f>
        <v>0</v>
      </c>
      <c r="AD319" s="4">
        <f>VLOOKUP($B319,'Published Daily Data'!$B:$BF,MATCH(AD$1,'Published Daily Data'!$B$1:$BF$1,0),TRUE)</f>
        <v>1153</v>
      </c>
    </row>
    <row r="320" spans="1:30">
      <c r="A320" s="5"/>
      <c r="B320" s="11">
        <f t="shared" si="5"/>
        <v>44052</v>
      </c>
      <c r="C320" s="4">
        <f>VLOOKUP($B320,'Published Daily Data'!$B:$BF,MATCH(C$1,'Published Daily Data'!$B$1:$BF$1,0),TRUE)</f>
        <v>804910</v>
      </c>
      <c r="D320" s="4">
        <f>VLOOKUP($B320,'Published Daily Data'!$B:$BF,MATCH(D$1,'Published Daily Data'!$B$1:$BF$1,0),TRUE)</f>
        <v>796726</v>
      </c>
      <c r="E320" s="4">
        <f>VLOOKUP($B320,'Published Daily Data'!$B:$BF,MATCH(E$1,'Published Daily Data'!$B$1:$BF$1,0),TRUE)</f>
        <v>553081</v>
      </c>
      <c r="F320" s="4">
        <f>VLOOKUP($B320,'Published Daily Data'!$B:$BF,MATCH(F$1,'Published Daily Data'!$B$1:$BF$1,0),TRUE)</f>
        <v>-175344</v>
      </c>
      <c r="G320" s="4">
        <f>VLOOKUP($B320,'Published Daily Data'!$B:$BF,MATCH(G$1,'Published Daily Data'!$B$1:$BF$1,0),TRUE)</f>
        <v>19331</v>
      </c>
      <c r="H320" s="4">
        <f>VLOOKUP($B320,'Published Daily Data'!$B:$BF,MATCH(H$1,'Published Daily Data'!$B$1:$BF$1,0),TRUE)</f>
        <v>271392</v>
      </c>
      <c r="I320" s="4">
        <f>VLOOKUP($B320,'Published Daily Data'!$B:$BF,MATCH(I$1,'Published Daily Data'!$B$1:$BF$1,0),TRUE)</f>
        <v>54427</v>
      </c>
      <c r="J320" s="4">
        <f>VLOOKUP($B320,'Published Daily Data'!$B:$BF,MATCH(J$1,'Published Daily Data'!$B$1:$BF$1,0),TRUE)</f>
        <v>2114</v>
      </c>
      <c r="K320" s="4">
        <f>VLOOKUP($B320,'Published Daily Data'!$B:$BF,MATCH(K$1,'Published Daily Data'!$B$1:$BF$1,0),TRUE)</f>
        <v>22436</v>
      </c>
      <c r="L320" s="4">
        <f>VLOOKUP($B320,'Published Daily Data'!$B:$BF,MATCH(L$1,'Published Daily Data'!$B$1:$BF$1,0),TRUE)</f>
        <v>125134</v>
      </c>
      <c r="M320" s="4">
        <f>VLOOKUP($B320,'Published Daily Data'!$B:$BF,MATCH(M$1,'Published Daily Data'!$B$1:$BF$1,0),TRUE)</f>
        <v>38963</v>
      </c>
      <c r="N320" s="4">
        <f>VLOOKUP($B320,'Published Daily Data'!$B:$BF,MATCH(N$1,'Published Daily Data'!$B$1:$BF$1,0),TRUE)</f>
        <v>19668</v>
      </c>
      <c r="O320" s="4">
        <f>VLOOKUP($B320,'Published Daily Data'!$B:$BF,MATCH(O$1,'Published Daily Data'!$B$1:$BF$1,0),TRUE)</f>
        <v>0</v>
      </c>
      <c r="P320" s="4">
        <f>VLOOKUP($B320,'Published Daily Data'!$B:$BF,MATCH(P$1,'Published Daily Data'!$B$1:$BF$1,0),TRUE)</f>
        <v>0</v>
      </c>
      <c r="Q320" s="4">
        <f>VLOOKUP($B320,'Published Daily Data'!$B:$BF,MATCH(Q$1,'Published Daily Data'!$B$1:$BF$1,0),TRUE)</f>
        <v>0</v>
      </c>
      <c r="R320" s="4">
        <f>VLOOKUP($B320,'Published Daily Data'!$B:$BF,MATCH(R$1,'Published Daily Data'!$B$1:$BF$1,0),TRUE)</f>
        <v>0</v>
      </c>
      <c r="S320" s="4">
        <f>VLOOKUP($B320,'Published Daily Data'!$B:$BF,MATCH(S$1,'Published Daily Data'!$B$1:$BF$1,0),TRUE)</f>
        <v>0</v>
      </c>
      <c r="T320" s="4">
        <f>VLOOKUP($B320,'Published Daily Data'!$B:$BF,MATCH(T$1,'Published Daily Data'!$B$1:$BF$1,0),TRUE)</f>
        <v>0</v>
      </c>
      <c r="U320" s="4">
        <f>VLOOKUP($B320,'Published Daily Data'!$B:$BF,MATCH(U$1,'Published Daily Data'!$B$1:$BF$1,0),TRUE)</f>
        <v>0</v>
      </c>
      <c r="V320" s="4">
        <f>VLOOKUP($B320,'Published Daily Data'!$B:$BF,MATCH(V$1,'Published Daily Data'!$B$1:$BF$1,0),TRUE)</f>
        <v>0</v>
      </c>
      <c r="W320" s="4">
        <f>VLOOKUP($B320,'Published Daily Data'!$B:$BF,MATCH(W$1,'Published Daily Data'!$B$1:$BF$1,0),TRUE)</f>
        <v>-110163</v>
      </c>
      <c r="X320" s="4">
        <f>VLOOKUP($B320,'Published Daily Data'!$B:$BF,MATCH(X$1,'Published Daily Data'!$B$1:$BF$1,0),TRUE)</f>
        <v>0</v>
      </c>
      <c r="Y320" s="4">
        <f>VLOOKUP($B320,'Published Daily Data'!$B:$BF,MATCH(Y$1,'Published Daily Data'!$B$1:$BF$1,0),TRUE)</f>
        <v>0</v>
      </c>
      <c r="Z320" s="4">
        <f>VLOOKUP($B320,'Published Daily Data'!$B:$BF,MATCH(Z$1,'Published Daily Data'!$B$1:$BF$1,0),TRUE)</f>
        <v>-62146</v>
      </c>
      <c r="AA320" s="4">
        <f>VLOOKUP($B320,'Published Daily Data'!$B:$BF,MATCH(AA$1,'Published Daily Data'!$B$1:$BF$1,0),TRUE)</f>
        <v>0</v>
      </c>
      <c r="AB320" s="4">
        <f>VLOOKUP($B320,'Published Daily Data'!$B:$BF,MATCH(AB$1,'Published Daily Data'!$B$1:$BF$1,0),TRUE)</f>
        <v>0</v>
      </c>
      <c r="AC320" s="4">
        <f>VLOOKUP($B320,'Published Daily Data'!$B:$BF,MATCH(AC$1,'Published Daily Data'!$B$1:$BF$1,0),TRUE)</f>
        <v>0</v>
      </c>
      <c r="AD320" s="4">
        <f>VLOOKUP($B320,'Published Daily Data'!$B:$BF,MATCH(AD$1,'Published Daily Data'!$B$1:$BF$1,0),TRUE)</f>
        <v>1267</v>
      </c>
    </row>
    <row r="321" spans="1:30">
      <c r="A321" s="5"/>
      <c r="B321" s="11">
        <f t="shared" si="5"/>
        <v>44053</v>
      </c>
      <c r="C321" s="4">
        <f>VLOOKUP($B321,'Published Daily Data'!$B:$BF,MATCH(C$1,'Published Daily Data'!$B$1:$BF$1,0),TRUE)</f>
        <v>870373</v>
      </c>
      <c r="D321" s="4">
        <f>VLOOKUP($B321,'Published Daily Data'!$B:$BF,MATCH(D$1,'Published Daily Data'!$B$1:$BF$1,0),TRUE)</f>
        <v>872575</v>
      </c>
      <c r="E321" s="4">
        <f>VLOOKUP($B321,'Published Daily Data'!$B:$BF,MATCH(E$1,'Published Daily Data'!$B$1:$BF$1,0),TRUE)</f>
        <v>614624</v>
      </c>
      <c r="F321" s="4">
        <f>VLOOKUP($B321,'Published Daily Data'!$B:$BF,MATCH(F$1,'Published Daily Data'!$B$1:$BF$1,0),TRUE)</f>
        <v>-176364</v>
      </c>
      <c r="G321" s="4">
        <f>VLOOKUP($B321,'Published Daily Data'!$B:$BF,MATCH(G$1,'Published Daily Data'!$B$1:$BF$1,0),TRUE)</f>
        <v>21456</v>
      </c>
      <c r="H321" s="4">
        <f>VLOOKUP($B321,'Published Daily Data'!$B:$BF,MATCH(H$1,'Published Daily Data'!$B$1:$BF$1,0),TRUE)</f>
        <v>317450</v>
      </c>
      <c r="I321" s="4">
        <f>VLOOKUP($B321,'Published Daily Data'!$B:$BF,MATCH(I$1,'Published Daily Data'!$B$1:$BF$1,0),TRUE)</f>
        <v>54406</v>
      </c>
      <c r="J321" s="4">
        <f>VLOOKUP($B321,'Published Daily Data'!$B:$BF,MATCH(J$1,'Published Daily Data'!$B$1:$BF$1,0),TRUE)</f>
        <v>2113</v>
      </c>
      <c r="K321" s="4">
        <f>VLOOKUP($B321,'Published Daily Data'!$B:$BF,MATCH(K$1,'Published Daily Data'!$B$1:$BF$1,0),TRUE)</f>
        <v>23617</v>
      </c>
      <c r="L321" s="4">
        <f>VLOOKUP($B321,'Published Daily Data'!$B:$BF,MATCH(L$1,'Published Daily Data'!$B$1:$BF$1,0),TRUE)</f>
        <v>125277</v>
      </c>
      <c r="M321" s="4">
        <f>VLOOKUP($B321,'Published Daily Data'!$B:$BF,MATCH(M$1,'Published Daily Data'!$B$1:$BF$1,0),TRUE)</f>
        <v>50937</v>
      </c>
      <c r="N321" s="4">
        <f>VLOOKUP($B321,'Published Daily Data'!$B:$BF,MATCH(N$1,'Published Daily Data'!$B$1:$BF$1,0),TRUE)</f>
        <v>19648</v>
      </c>
      <c r="O321" s="4">
        <f>VLOOKUP($B321,'Published Daily Data'!$B:$BF,MATCH(O$1,'Published Daily Data'!$B$1:$BF$1,0),TRUE)</f>
        <v>0</v>
      </c>
      <c r="P321" s="4">
        <f>VLOOKUP($B321,'Published Daily Data'!$B:$BF,MATCH(P$1,'Published Daily Data'!$B$1:$BF$1,0),TRUE)</f>
        <v>0</v>
      </c>
      <c r="Q321" s="4">
        <f>VLOOKUP($B321,'Published Daily Data'!$B:$BF,MATCH(Q$1,'Published Daily Data'!$B$1:$BF$1,0),TRUE)</f>
        <v>0</v>
      </c>
      <c r="R321" s="4">
        <f>VLOOKUP($B321,'Published Daily Data'!$B:$BF,MATCH(R$1,'Published Daily Data'!$B$1:$BF$1,0),TRUE)</f>
        <v>0</v>
      </c>
      <c r="S321" s="4">
        <f>VLOOKUP($B321,'Published Daily Data'!$B:$BF,MATCH(S$1,'Published Daily Data'!$B$1:$BF$1,0),TRUE)</f>
        <v>0</v>
      </c>
      <c r="T321" s="4">
        <f>VLOOKUP($B321,'Published Daily Data'!$B:$BF,MATCH(T$1,'Published Daily Data'!$B$1:$BF$1,0),TRUE)</f>
        <v>0</v>
      </c>
      <c r="U321" s="4">
        <f>VLOOKUP($B321,'Published Daily Data'!$B:$BF,MATCH(U$1,'Published Daily Data'!$B$1:$BF$1,0),TRUE)</f>
        <v>0</v>
      </c>
      <c r="V321" s="4">
        <f>VLOOKUP($B321,'Published Daily Data'!$B:$BF,MATCH(V$1,'Published Daily Data'!$B$1:$BF$1,0),TRUE)</f>
        <v>0</v>
      </c>
      <c r="W321" s="4">
        <f>VLOOKUP($B321,'Published Daily Data'!$B:$BF,MATCH(W$1,'Published Daily Data'!$B$1:$BF$1,0),TRUE)</f>
        <v>-103827</v>
      </c>
      <c r="X321" s="4">
        <f>VLOOKUP($B321,'Published Daily Data'!$B:$BF,MATCH(X$1,'Published Daily Data'!$B$1:$BF$1,0),TRUE)</f>
        <v>0</v>
      </c>
      <c r="Y321" s="4">
        <f>VLOOKUP($B321,'Published Daily Data'!$B:$BF,MATCH(Y$1,'Published Daily Data'!$B$1:$BF$1,0),TRUE)</f>
        <v>0</v>
      </c>
      <c r="Z321" s="4">
        <f>VLOOKUP($B321,'Published Daily Data'!$B:$BF,MATCH(Z$1,'Published Daily Data'!$B$1:$BF$1,0),TRUE)</f>
        <v>-71873</v>
      </c>
      <c r="AA321" s="4">
        <f>VLOOKUP($B321,'Published Daily Data'!$B:$BF,MATCH(AA$1,'Published Daily Data'!$B$1:$BF$1,0),TRUE)</f>
        <v>0</v>
      </c>
      <c r="AB321" s="4">
        <f>VLOOKUP($B321,'Published Daily Data'!$B:$BF,MATCH(AB$1,'Published Daily Data'!$B$1:$BF$1,0),TRUE)</f>
        <v>0</v>
      </c>
      <c r="AC321" s="4">
        <f>VLOOKUP($B321,'Published Daily Data'!$B:$BF,MATCH(AC$1,'Published Daily Data'!$B$1:$BF$1,0),TRUE)</f>
        <v>0</v>
      </c>
      <c r="AD321" s="4">
        <f>VLOOKUP($B321,'Published Daily Data'!$B:$BF,MATCH(AD$1,'Published Daily Data'!$B$1:$BF$1,0),TRUE)</f>
        <v>3460</v>
      </c>
    </row>
    <row r="322" spans="1:30">
      <c r="A322" s="5"/>
      <c r="B322" s="11">
        <f t="shared" si="5"/>
        <v>44054</v>
      </c>
      <c r="C322" s="4">
        <f>VLOOKUP($B322,'Published Daily Data'!$B:$BF,MATCH(C$1,'Published Daily Data'!$B$1:$BF$1,0),TRUE)</f>
        <v>859531</v>
      </c>
      <c r="D322" s="4">
        <f>VLOOKUP($B322,'Published Daily Data'!$B:$BF,MATCH(D$1,'Published Daily Data'!$B$1:$BF$1,0),TRUE)</f>
        <v>853679</v>
      </c>
      <c r="E322" s="4">
        <f>VLOOKUP($B322,'Published Daily Data'!$B:$BF,MATCH(E$1,'Published Daily Data'!$B$1:$BF$1,0),TRUE)</f>
        <v>595607</v>
      </c>
      <c r="F322" s="4">
        <f>VLOOKUP($B322,'Published Daily Data'!$B:$BF,MATCH(F$1,'Published Daily Data'!$B$1:$BF$1,0),TRUE)</f>
        <v>-183338</v>
      </c>
      <c r="G322" s="4">
        <f>VLOOKUP($B322,'Published Daily Data'!$B:$BF,MATCH(G$1,'Published Daily Data'!$B$1:$BF$1,0),TRUE)</f>
        <v>18010</v>
      </c>
      <c r="H322" s="4">
        <f>VLOOKUP($B322,'Published Daily Data'!$B:$BF,MATCH(H$1,'Published Daily Data'!$B$1:$BF$1,0),TRUE)</f>
        <v>294554</v>
      </c>
      <c r="I322" s="4">
        <f>VLOOKUP($B322,'Published Daily Data'!$B:$BF,MATCH(I$1,'Published Daily Data'!$B$1:$BF$1,0),TRUE)</f>
        <v>54425</v>
      </c>
      <c r="J322" s="4">
        <f>VLOOKUP($B322,'Published Daily Data'!$B:$BF,MATCH(J$1,'Published Daily Data'!$B$1:$BF$1,0),TRUE)</f>
        <v>2116</v>
      </c>
      <c r="K322" s="4">
        <f>VLOOKUP($B322,'Published Daily Data'!$B:$BF,MATCH(K$1,'Published Daily Data'!$B$1:$BF$1,0),TRUE)</f>
        <v>24452</v>
      </c>
      <c r="L322" s="4">
        <f>VLOOKUP($B322,'Published Daily Data'!$B:$BF,MATCH(L$1,'Published Daily Data'!$B$1:$BF$1,0),TRUE)</f>
        <v>122247</v>
      </c>
      <c r="M322" s="4">
        <f>VLOOKUP($B322,'Published Daily Data'!$B:$BF,MATCH(M$1,'Published Daily Data'!$B$1:$BF$1,0),TRUE)</f>
        <v>61259</v>
      </c>
      <c r="N322" s="4">
        <f>VLOOKUP($B322,'Published Daily Data'!$B:$BF,MATCH(N$1,'Published Daily Data'!$B$1:$BF$1,0),TRUE)</f>
        <v>18884</v>
      </c>
      <c r="O322" s="4">
        <f>VLOOKUP($B322,'Published Daily Data'!$B:$BF,MATCH(O$1,'Published Daily Data'!$B$1:$BF$1,0),TRUE)</f>
        <v>0</v>
      </c>
      <c r="P322" s="4">
        <f>VLOOKUP($B322,'Published Daily Data'!$B:$BF,MATCH(P$1,'Published Daily Data'!$B$1:$BF$1,0),TRUE)</f>
        <v>0</v>
      </c>
      <c r="Q322" s="4">
        <f>VLOOKUP($B322,'Published Daily Data'!$B:$BF,MATCH(Q$1,'Published Daily Data'!$B$1:$BF$1,0),TRUE)</f>
        <v>0</v>
      </c>
      <c r="R322" s="4">
        <f>VLOOKUP($B322,'Published Daily Data'!$B:$BF,MATCH(R$1,'Published Daily Data'!$B$1:$BF$1,0),TRUE)</f>
        <v>0</v>
      </c>
      <c r="S322" s="4">
        <f>VLOOKUP($B322,'Published Daily Data'!$B:$BF,MATCH(S$1,'Published Daily Data'!$B$1:$BF$1,0),TRUE)</f>
        <v>0</v>
      </c>
      <c r="T322" s="4">
        <f>VLOOKUP($B322,'Published Daily Data'!$B:$BF,MATCH(T$1,'Published Daily Data'!$B$1:$BF$1,0),TRUE)</f>
        <v>0</v>
      </c>
      <c r="U322" s="4">
        <f>VLOOKUP($B322,'Published Daily Data'!$B:$BF,MATCH(U$1,'Published Daily Data'!$B$1:$BF$1,0),TRUE)</f>
        <v>0</v>
      </c>
      <c r="V322" s="4">
        <f>VLOOKUP($B322,'Published Daily Data'!$B:$BF,MATCH(V$1,'Published Daily Data'!$B$1:$BF$1,0),TRUE)</f>
        <v>0</v>
      </c>
      <c r="W322" s="4">
        <f>VLOOKUP($B322,'Published Daily Data'!$B:$BF,MATCH(W$1,'Published Daily Data'!$B$1:$BF$1,0),TRUE)</f>
        <v>-113342</v>
      </c>
      <c r="X322" s="4">
        <f>VLOOKUP($B322,'Published Daily Data'!$B:$BF,MATCH(X$1,'Published Daily Data'!$B$1:$BF$1,0),TRUE)</f>
        <v>0</v>
      </c>
      <c r="Y322" s="4">
        <f>VLOOKUP($B322,'Published Daily Data'!$B:$BF,MATCH(Y$1,'Published Daily Data'!$B$1:$BF$1,0),TRUE)</f>
        <v>0</v>
      </c>
      <c r="Z322" s="4">
        <f>VLOOKUP($B322,'Published Daily Data'!$B:$BF,MATCH(Z$1,'Published Daily Data'!$B$1:$BF$1,0),TRUE)</f>
        <v>-70442</v>
      </c>
      <c r="AA322" s="4">
        <f>VLOOKUP($B322,'Published Daily Data'!$B:$BF,MATCH(AA$1,'Published Daily Data'!$B$1:$BF$1,0),TRUE)</f>
        <v>0</v>
      </c>
      <c r="AB322" s="4">
        <f>VLOOKUP($B322,'Published Daily Data'!$B:$BF,MATCH(AB$1,'Published Daily Data'!$B$1:$BF$1,0),TRUE)</f>
        <v>0</v>
      </c>
      <c r="AC322" s="4">
        <f>VLOOKUP($B322,'Published Daily Data'!$B:$BF,MATCH(AC$1,'Published Daily Data'!$B$1:$BF$1,0),TRUE)</f>
        <v>0</v>
      </c>
      <c r="AD322" s="4">
        <f>VLOOKUP($B322,'Published Daily Data'!$B:$BF,MATCH(AD$1,'Published Daily Data'!$B$1:$BF$1,0),TRUE)</f>
        <v>3982</v>
      </c>
    </row>
    <row r="323" spans="1:30">
      <c r="A323" s="5"/>
      <c r="B323" s="11">
        <f t="shared" ref="B323:B367" si="6">B324-1</f>
        <v>44055</v>
      </c>
      <c r="C323" s="4">
        <f>VLOOKUP($B323,'Published Daily Data'!$B:$BF,MATCH(C$1,'Published Daily Data'!$B$1:$BF$1,0),TRUE)</f>
        <v>886738</v>
      </c>
      <c r="D323" s="4">
        <f>VLOOKUP($B323,'Published Daily Data'!$B:$BF,MATCH(D$1,'Published Daily Data'!$B$1:$BF$1,0),TRUE)</f>
        <v>895691</v>
      </c>
      <c r="E323" s="4">
        <f>VLOOKUP($B323,'Published Daily Data'!$B:$BF,MATCH(E$1,'Published Daily Data'!$B$1:$BF$1,0),TRUE)</f>
        <v>642462</v>
      </c>
      <c r="F323" s="4">
        <f>VLOOKUP($B323,'Published Daily Data'!$B:$BF,MATCH(F$1,'Published Daily Data'!$B$1:$BF$1,0),TRUE)</f>
        <v>-178591</v>
      </c>
      <c r="G323" s="4">
        <f>VLOOKUP($B323,'Published Daily Data'!$B:$BF,MATCH(G$1,'Published Daily Data'!$B$1:$BF$1,0),TRUE)</f>
        <v>19980</v>
      </c>
      <c r="H323" s="4">
        <f>VLOOKUP($B323,'Published Daily Data'!$B:$BF,MATCH(H$1,'Published Daily Data'!$B$1:$BF$1,0),TRUE)</f>
        <v>358777</v>
      </c>
      <c r="I323" s="4">
        <f>VLOOKUP($B323,'Published Daily Data'!$B:$BF,MATCH(I$1,'Published Daily Data'!$B$1:$BF$1,0),TRUE)</f>
        <v>54509</v>
      </c>
      <c r="J323" s="4">
        <f>VLOOKUP($B323,'Published Daily Data'!$B:$BF,MATCH(J$1,'Published Daily Data'!$B$1:$BF$1,0),TRUE)</f>
        <v>2051</v>
      </c>
      <c r="K323" s="4">
        <f>VLOOKUP($B323,'Published Daily Data'!$B:$BF,MATCH(K$1,'Published Daily Data'!$B$1:$BF$1,0),TRUE)</f>
        <v>25248</v>
      </c>
      <c r="L323" s="4">
        <f>VLOOKUP($B323,'Published Daily Data'!$B:$BF,MATCH(L$1,'Published Daily Data'!$B$1:$BF$1,0),TRUE)</f>
        <v>121360</v>
      </c>
      <c r="M323" s="4">
        <f>VLOOKUP($B323,'Published Daily Data'!$B:$BF,MATCH(M$1,'Published Daily Data'!$B$1:$BF$1,0),TRUE)</f>
        <v>41739</v>
      </c>
      <c r="N323" s="4">
        <f>VLOOKUP($B323,'Published Daily Data'!$B:$BF,MATCH(N$1,'Published Daily Data'!$B$1:$BF$1,0),TRUE)</f>
        <v>19308</v>
      </c>
      <c r="O323" s="4">
        <f>VLOOKUP($B323,'Published Daily Data'!$B:$BF,MATCH(O$1,'Published Daily Data'!$B$1:$BF$1,0),TRUE)</f>
        <v>0</v>
      </c>
      <c r="P323" s="4">
        <f>VLOOKUP($B323,'Published Daily Data'!$B:$BF,MATCH(P$1,'Published Daily Data'!$B$1:$BF$1,0),TRUE)</f>
        <v>0</v>
      </c>
      <c r="Q323" s="4">
        <f>VLOOKUP($B323,'Published Daily Data'!$B:$BF,MATCH(Q$1,'Published Daily Data'!$B$1:$BF$1,0),TRUE)</f>
        <v>0</v>
      </c>
      <c r="R323" s="4">
        <f>VLOOKUP($B323,'Published Daily Data'!$B:$BF,MATCH(R$1,'Published Daily Data'!$B$1:$BF$1,0),TRUE)</f>
        <v>0</v>
      </c>
      <c r="S323" s="4">
        <f>VLOOKUP($B323,'Published Daily Data'!$B:$BF,MATCH(S$1,'Published Daily Data'!$B$1:$BF$1,0),TRUE)</f>
        <v>0</v>
      </c>
      <c r="T323" s="4">
        <f>VLOOKUP($B323,'Published Daily Data'!$B:$BF,MATCH(T$1,'Published Daily Data'!$B$1:$BF$1,0),TRUE)</f>
        <v>0</v>
      </c>
      <c r="U323" s="4">
        <f>VLOOKUP($B323,'Published Daily Data'!$B:$BF,MATCH(U$1,'Published Daily Data'!$B$1:$BF$1,0),TRUE)</f>
        <v>0</v>
      </c>
      <c r="V323" s="4">
        <f>VLOOKUP($B323,'Published Daily Data'!$B:$BF,MATCH(V$1,'Published Daily Data'!$B$1:$BF$1,0),TRUE)</f>
        <v>0</v>
      </c>
      <c r="W323" s="4">
        <f>VLOOKUP($B323,'Published Daily Data'!$B:$BF,MATCH(W$1,'Published Daily Data'!$B$1:$BF$1,0),TRUE)</f>
        <v>-121483</v>
      </c>
      <c r="X323" s="4">
        <f>VLOOKUP($B323,'Published Daily Data'!$B:$BF,MATCH(X$1,'Published Daily Data'!$B$1:$BF$1,0),TRUE)</f>
        <v>0</v>
      </c>
      <c r="Y323" s="4">
        <f>VLOOKUP($B323,'Published Daily Data'!$B:$BF,MATCH(Y$1,'Published Daily Data'!$B$1:$BF$1,0),TRUE)</f>
        <v>0</v>
      </c>
      <c r="Z323" s="4">
        <f>VLOOKUP($B323,'Published Daily Data'!$B:$BF,MATCH(Z$1,'Published Daily Data'!$B$1:$BF$1,0),TRUE)</f>
        <v>-58057</v>
      </c>
      <c r="AA323" s="4">
        <f>VLOOKUP($B323,'Published Daily Data'!$B:$BF,MATCH(AA$1,'Published Daily Data'!$B$1:$BF$1,0),TRUE)</f>
        <v>0</v>
      </c>
      <c r="AB323" s="4">
        <f>VLOOKUP($B323,'Published Daily Data'!$B:$BF,MATCH(AB$1,'Published Daily Data'!$B$1:$BF$1,0),TRUE)</f>
        <v>0</v>
      </c>
      <c r="AC323" s="4">
        <f>VLOOKUP($B323,'Published Daily Data'!$B:$BF,MATCH(AC$1,'Published Daily Data'!$B$1:$BF$1,0),TRUE)</f>
        <v>0</v>
      </c>
      <c r="AD323" s="4">
        <f>VLOOKUP($B323,'Published Daily Data'!$B:$BF,MATCH(AD$1,'Published Daily Data'!$B$1:$BF$1,0),TRUE)</f>
        <v>4880</v>
      </c>
    </row>
    <row r="324" spans="1:30">
      <c r="A324" s="5"/>
      <c r="B324" s="11">
        <f t="shared" si="6"/>
        <v>44056</v>
      </c>
      <c r="C324" s="4">
        <f>VLOOKUP($B324,'Published Daily Data'!$B:$BF,MATCH(C$1,'Published Daily Data'!$B$1:$BF$1,0),TRUE)</f>
        <v>959590</v>
      </c>
      <c r="D324" s="4">
        <f>VLOOKUP($B324,'Published Daily Data'!$B:$BF,MATCH(D$1,'Published Daily Data'!$B$1:$BF$1,0),TRUE)</f>
        <v>963043</v>
      </c>
      <c r="E324" s="4">
        <f>VLOOKUP($B324,'Published Daily Data'!$B:$BF,MATCH(E$1,'Published Daily Data'!$B$1:$BF$1,0),TRUE)</f>
        <v>697244</v>
      </c>
      <c r="F324" s="4">
        <f>VLOOKUP($B324,'Published Daily Data'!$B:$BF,MATCH(F$1,'Published Daily Data'!$B$1:$BF$1,0),TRUE)</f>
        <v>-182399</v>
      </c>
      <c r="G324" s="4">
        <f>VLOOKUP($B324,'Published Daily Data'!$B:$BF,MATCH(G$1,'Published Daily Data'!$B$1:$BF$1,0),TRUE)</f>
        <v>23964</v>
      </c>
      <c r="H324" s="4">
        <f>VLOOKUP($B324,'Published Daily Data'!$B:$BF,MATCH(H$1,'Published Daily Data'!$B$1:$BF$1,0),TRUE)</f>
        <v>447202</v>
      </c>
      <c r="I324" s="4">
        <f>VLOOKUP($B324,'Published Daily Data'!$B:$BF,MATCH(I$1,'Published Daily Data'!$B$1:$BF$1,0),TRUE)</f>
        <v>54480</v>
      </c>
      <c r="J324" s="4">
        <f>VLOOKUP($B324,'Published Daily Data'!$B:$BF,MATCH(J$1,'Published Daily Data'!$B$1:$BF$1,0),TRUE)</f>
        <v>1347</v>
      </c>
      <c r="K324" s="4">
        <f>VLOOKUP($B324,'Published Daily Data'!$B:$BF,MATCH(K$1,'Published Daily Data'!$B$1:$BF$1,0),TRUE)</f>
        <v>27960</v>
      </c>
      <c r="L324" s="4">
        <f>VLOOKUP($B324,'Published Daily Data'!$B:$BF,MATCH(L$1,'Published Daily Data'!$B$1:$BF$1,0),TRUE)</f>
        <v>76237</v>
      </c>
      <c r="M324" s="4">
        <f>VLOOKUP($B324,'Published Daily Data'!$B:$BF,MATCH(M$1,'Published Daily Data'!$B$1:$BF$1,0),TRUE)</f>
        <v>47319</v>
      </c>
      <c r="N324" s="4">
        <f>VLOOKUP($B324,'Published Daily Data'!$B:$BF,MATCH(N$1,'Published Daily Data'!$B$1:$BF$1,0),TRUE)</f>
        <v>19587</v>
      </c>
      <c r="O324" s="4">
        <f>VLOOKUP($B324,'Published Daily Data'!$B:$BF,MATCH(O$1,'Published Daily Data'!$B$1:$BF$1,0),TRUE)</f>
        <v>0</v>
      </c>
      <c r="P324" s="4">
        <f>VLOOKUP($B324,'Published Daily Data'!$B:$BF,MATCH(P$1,'Published Daily Data'!$B$1:$BF$1,0),TRUE)</f>
        <v>0</v>
      </c>
      <c r="Q324" s="4">
        <f>VLOOKUP($B324,'Published Daily Data'!$B:$BF,MATCH(Q$1,'Published Daily Data'!$B$1:$BF$1,0),TRUE)</f>
        <v>0</v>
      </c>
      <c r="R324" s="4">
        <f>VLOOKUP($B324,'Published Daily Data'!$B:$BF,MATCH(R$1,'Published Daily Data'!$B$1:$BF$1,0),TRUE)</f>
        <v>0</v>
      </c>
      <c r="S324" s="4">
        <f>VLOOKUP($B324,'Published Daily Data'!$B:$BF,MATCH(S$1,'Published Daily Data'!$B$1:$BF$1,0),TRUE)</f>
        <v>0</v>
      </c>
      <c r="T324" s="4">
        <f>VLOOKUP($B324,'Published Daily Data'!$B:$BF,MATCH(T$1,'Published Daily Data'!$B$1:$BF$1,0),TRUE)</f>
        <v>0</v>
      </c>
      <c r="U324" s="4">
        <f>VLOOKUP($B324,'Published Daily Data'!$B:$BF,MATCH(U$1,'Published Daily Data'!$B$1:$BF$1,0),TRUE)</f>
        <v>0</v>
      </c>
      <c r="V324" s="4">
        <f>VLOOKUP($B324,'Published Daily Data'!$B:$BF,MATCH(V$1,'Published Daily Data'!$B$1:$BF$1,0),TRUE)</f>
        <v>0</v>
      </c>
      <c r="W324" s="4">
        <f>VLOOKUP($B324,'Published Daily Data'!$B:$BF,MATCH(W$1,'Published Daily Data'!$B$1:$BF$1,0),TRUE)</f>
        <v>-138063</v>
      </c>
      <c r="X324" s="4">
        <f>VLOOKUP($B324,'Published Daily Data'!$B:$BF,MATCH(X$1,'Published Daily Data'!$B$1:$BF$1,0),TRUE)</f>
        <v>0</v>
      </c>
      <c r="Y324" s="4">
        <f>VLOOKUP($B324,'Published Daily Data'!$B:$BF,MATCH(Y$1,'Published Daily Data'!$B$1:$BF$1,0),TRUE)</f>
        <v>0</v>
      </c>
      <c r="Z324" s="4">
        <f>VLOOKUP($B324,'Published Daily Data'!$B:$BF,MATCH(Z$1,'Published Daily Data'!$B$1:$BF$1,0),TRUE)</f>
        <v>-48816</v>
      </c>
      <c r="AA324" s="4">
        <f>VLOOKUP($B324,'Published Daily Data'!$B:$BF,MATCH(AA$1,'Published Daily Data'!$B$1:$BF$1,0),TRUE)</f>
        <v>0</v>
      </c>
      <c r="AB324" s="4">
        <f>VLOOKUP($B324,'Published Daily Data'!$B:$BF,MATCH(AB$1,'Published Daily Data'!$B$1:$BF$1,0),TRUE)</f>
        <v>0</v>
      </c>
      <c r="AC324" s="4">
        <f>VLOOKUP($B324,'Published Daily Data'!$B:$BF,MATCH(AC$1,'Published Daily Data'!$B$1:$BF$1,0),TRUE)</f>
        <v>0</v>
      </c>
      <c r="AD324" s="4">
        <f>VLOOKUP($B324,'Published Daily Data'!$B:$BF,MATCH(AD$1,'Published Daily Data'!$B$1:$BF$1,0),TRUE)</f>
        <v>6183</v>
      </c>
    </row>
    <row r="325" spans="1:30">
      <c r="A325" s="5"/>
      <c r="B325" s="11">
        <f t="shared" si="6"/>
        <v>44057</v>
      </c>
      <c r="C325" s="4">
        <f>VLOOKUP($B325,'Published Daily Data'!$B:$BF,MATCH(C$1,'Published Daily Data'!$B$1:$BF$1,0),TRUE)</f>
        <v>1048073</v>
      </c>
      <c r="D325" s="4">
        <f>VLOOKUP($B325,'Published Daily Data'!$B:$BF,MATCH(D$1,'Published Daily Data'!$B$1:$BF$1,0),TRUE)</f>
        <v>1053336</v>
      </c>
      <c r="E325" s="4">
        <f>VLOOKUP($B325,'Published Daily Data'!$B:$BF,MATCH(E$1,'Published Daily Data'!$B$1:$BF$1,0),TRUE)</f>
        <v>772398</v>
      </c>
      <c r="F325" s="4">
        <f>VLOOKUP($B325,'Published Daily Data'!$B:$BF,MATCH(F$1,'Published Daily Data'!$B$1:$BF$1,0),TRUE)</f>
        <v>-201815</v>
      </c>
      <c r="G325" s="4">
        <f>VLOOKUP($B325,'Published Daily Data'!$B:$BF,MATCH(G$1,'Published Daily Data'!$B$1:$BF$1,0),TRUE)</f>
        <v>30172</v>
      </c>
      <c r="H325" s="4">
        <f>VLOOKUP($B325,'Published Daily Data'!$B:$BF,MATCH(H$1,'Published Daily Data'!$B$1:$BF$1,0),TRUE)</f>
        <v>512642</v>
      </c>
      <c r="I325" s="4">
        <f>VLOOKUP($B325,'Published Daily Data'!$B:$BF,MATCH(I$1,'Published Daily Data'!$B$1:$BF$1,0),TRUE)</f>
        <v>54379</v>
      </c>
      <c r="J325" s="4">
        <f>VLOOKUP($B325,'Published Daily Data'!$B:$BF,MATCH(J$1,'Published Daily Data'!$B$1:$BF$1,0),TRUE)</f>
        <v>1944</v>
      </c>
      <c r="K325" s="4">
        <f>VLOOKUP($B325,'Published Daily Data'!$B:$BF,MATCH(K$1,'Published Daily Data'!$B$1:$BF$1,0),TRUE)</f>
        <v>28373</v>
      </c>
      <c r="L325" s="4">
        <f>VLOOKUP($B325,'Published Daily Data'!$B:$BF,MATCH(L$1,'Published Daily Data'!$B$1:$BF$1,0),TRUE)</f>
        <v>108293</v>
      </c>
      <c r="M325" s="4">
        <f>VLOOKUP($B325,'Published Daily Data'!$B:$BF,MATCH(M$1,'Published Daily Data'!$B$1:$BF$1,0),TRUE)</f>
        <v>18153</v>
      </c>
      <c r="N325" s="4">
        <f>VLOOKUP($B325,'Published Daily Data'!$B:$BF,MATCH(N$1,'Published Daily Data'!$B$1:$BF$1,0),TRUE)</f>
        <v>19822</v>
      </c>
      <c r="O325" s="4">
        <f>VLOOKUP($B325,'Published Daily Data'!$B:$BF,MATCH(O$1,'Published Daily Data'!$B$1:$BF$1,0),TRUE)</f>
        <v>0</v>
      </c>
      <c r="P325" s="4">
        <f>VLOOKUP($B325,'Published Daily Data'!$B:$BF,MATCH(P$1,'Published Daily Data'!$B$1:$BF$1,0),TRUE)</f>
        <v>0</v>
      </c>
      <c r="Q325" s="4">
        <f>VLOOKUP($B325,'Published Daily Data'!$B:$BF,MATCH(Q$1,'Published Daily Data'!$B$1:$BF$1,0),TRUE)</f>
        <v>0</v>
      </c>
      <c r="R325" s="4">
        <f>VLOOKUP($B325,'Published Daily Data'!$B:$BF,MATCH(R$1,'Published Daily Data'!$B$1:$BF$1,0),TRUE)</f>
        <v>0</v>
      </c>
      <c r="S325" s="4">
        <f>VLOOKUP($B325,'Published Daily Data'!$B:$BF,MATCH(S$1,'Published Daily Data'!$B$1:$BF$1,0),TRUE)</f>
        <v>0</v>
      </c>
      <c r="T325" s="4">
        <f>VLOOKUP($B325,'Published Daily Data'!$B:$BF,MATCH(T$1,'Published Daily Data'!$B$1:$BF$1,0),TRUE)</f>
        <v>0</v>
      </c>
      <c r="U325" s="4">
        <f>VLOOKUP($B325,'Published Daily Data'!$B:$BF,MATCH(U$1,'Published Daily Data'!$B$1:$BF$1,0),TRUE)</f>
        <v>0</v>
      </c>
      <c r="V325" s="4">
        <f>VLOOKUP($B325,'Published Daily Data'!$B:$BF,MATCH(V$1,'Published Daily Data'!$B$1:$BF$1,0),TRUE)</f>
        <v>0</v>
      </c>
      <c r="W325" s="4">
        <f>VLOOKUP($B325,'Published Daily Data'!$B:$BF,MATCH(W$1,'Published Daily Data'!$B$1:$BF$1,0),TRUE)</f>
        <v>-148414</v>
      </c>
      <c r="X325" s="4">
        <f>VLOOKUP($B325,'Published Daily Data'!$B:$BF,MATCH(X$1,'Published Daily Data'!$B$1:$BF$1,0),TRUE)</f>
        <v>0</v>
      </c>
      <c r="Y325" s="4">
        <f>VLOOKUP($B325,'Published Daily Data'!$B:$BF,MATCH(Y$1,'Published Daily Data'!$B$1:$BF$1,0),TRUE)</f>
        <v>0</v>
      </c>
      <c r="Z325" s="4">
        <f>VLOOKUP($B325,'Published Daily Data'!$B:$BF,MATCH(Z$1,'Published Daily Data'!$B$1:$BF$1,0),TRUE)</f>
        <v>-55972</v>
      </c>
      <c r="AA325" s="4">
        <f>VLOOKUP($B325,'Published Daily Data'!$B:$BF,MATCH(AA$1,'Published Daily Data'!$B$1:$BF$1,0),TRUE)</f>
        <v>0</v>
      </c>
      <c r="AB325" s="4">
        <f>VLOOKUP($B325,'Published Daily Data'!$B:$BF,MATCH(AB$1,'Published Daily Data'!$B$1:$BF$1,0),TRUE)</f>
        <v>0</v>
      </c>
      <c r="AC325" s="4">
        <f>VLOOKUP($B325,'Published Daily Data'!$B:$BF,MATCH(AC$1,'Published Daily Data'!$B$1:$BF$1,0),TRUE)</f>
        <v>0</v>
      </c>
      <c r="AD325" s="4">
        <f>VLOOKUP($B325,'Published Daily Data'!$B:$BF,MATCH(AD$1,'Published Daily Data'!$B$1:$BF$1,0),TRUE)</f>
        <v>4663</v>
      </c>
    </row>
    <row r="326" spans="1:30">
      <c r="A326" s="5"/>
      <c r="B326" s="11">
        <f t="shared" si="6"/>
        <v>44058</v>
      </c>
      <c r="C326" s="4">
        <f>VLOOKUP($B326,'Published Daily Data'!$B:$BF,MATCH(C$1,'Published Daily Data'!$B$1:$BF$1,0),TRUE)</f>
        <v>1031290</v>
      </c>
      <c r="D326" s="4">
        <f>VLOOKUP($B326,'Published Daily Data'!$B:$BF,MATCH(D$1,'Published Daily Data'!$B$1:$BF$1,0),TRUE)</f>
        <v>1054911</v>
      </c>
      <c r="E326" s="4">
        <f>VLOOKUP($B326,'Published Daily Data'!$B:$BF,MATCH(E$1,'Published Daily Data'!$B$1:$BF$1,0),TRUE)</f>
        <v>772831</v>
      </c>
      <c r="F326" s="4">
        <f>VLOOKUP($B326,'Published Daily Data'!$B:$BF,MATCH(F$1,'Published Daily Data'!$B$1:$BF$1,0),TRUE)</f>
        <v>-199548</v>
      </c>
      <c r="G326" s="4">
        <f>VLOOKUP($B326,'Published Daily Data'!$B:$BF,MATCH(G$1,'Published Daily Data'!$B$1:$BF$1,0),TRUE)</f>
        <v>41926</v>
      </c>
      <c r="H326" s="4">
        <f>VLOOKUP($B326,'Published Daily Data'!$B:$BF,MATCH(H$1,'Published Daily Data'!$B$1:$BF$1,0),TRUE)</f>
        <v>513220</v>
      </c>
      <c r="I326" s="4">
        <f>VLOOKUP($B326,'Published Daily Data'!$B:$BF,MATCH(I$1,'Published Daily Data'!$B$1:$BF$1,0),TRUE)</f>
        <v>54243</v>
      </c>
      <c r="J326" s="4">
        <f>VLOOKUP($B326,'Published Daily Data'!$B:$BF,MATCH(J$1,'Published Daily Data'!$B$1:$BF$1,0),TRUE)</f>
        <v>2072</v>
      </c>
      <c r="K326" s="4">
        <f>VLOOKUP($B326,'Published Daily Data'!$B:$BF,MATCH(K$1,'Published Daily Data'!$B$1:$BF$1,0),TRUE)</f>
        <v>29161</v>
      </c>
      <c r="L326" s="4">
        <f>VLOOKUP($B326,'Published Daily Data'!$B:$BF,MATCH(L$1,'Published Daily Data'!$B$1:$BF$1,0),TRUE)</f>
        <v>90641</v>
      </c>
      <c r="M326" s="4">
        <f>VLOOKUP($B326,'Published Daily Data'!$B:$BF,MATCH(M$1,'Published Daily Data'!$B$1:$BF$1,0),TRUE)</f>
        <v>23219</v>
      </c>
      <c r="N326" s="4">
        <f>VLOOKUP($B326,'Published Daily Data'!$B:$BF,MATCH(N$1,'Published Daily Data'!$B$1:$BF$1,0),TRUE)</f>
        <v>19518</v>
      </c>
      <c r="O326" s="4">
        <f>VLOOKUP($B326,'Published Daily Data'!$B:$BF,MATCH(O$1,'Published Daily Data'!$B$1:$BF$1,0),TRUE)</f>
        <v>0</v>
      </c>
      <c r="P326" s="4">
        <f>VLOOKUP($B326,'Published Daily Data'!$B:$BF,MATCH(P$1,'Published Daily Data'!$B$1:$BF$1,0),TRUE)</f>
        <v>0</v>
      </c>
      <c r="Q326" s="4">
        <f>VLOOKUP($B326,'Published Daily Data'!$B:$BF,MATCH(Q$1,'Published Daily Data'!$B$1:$BF$1,0),TRUE)</f>
        <v>0</v>
      </c>
      <c r="R326" s="4">
        <f>VLOOKUP($B326,'Published Daily Data'!$B:$BF,MATCH(R$1,'Published Daily Data'!$B$1:$BF$1,0),TRUE)</f>
        <v>0</v>
      </c>
      <c r="S326" s="4">
        <f>VLOOKUP($B326,'Published Daily Data'!$B:$BF,MATCH(S$1,'Published Daily Data'!$B$1:$BF$1,0),TRUE)</f>
        <v>0</v>
      </c>
      <c r="T326" s="4">
        <f>VLOOKUP($B326,'Published Daily Data'!$B:$BF,MATCH(T$1,'Published Daily Data'!$B$1:$BF$1,0),TRUE)</f>
        <v>0</v>
      </c>
      <c r="U326" s="4">
        <f>VLOOKUP($B326,'Published Daily Data'!$B:$BF,MATCH(U$1,'Published Daily Data'!$B$1:$BF$1,0),TRUE)</f>
        <v>0</v>
      </c>
      <c r="V326" s="4">
        <f>VLOOKUP($B326,'Published Daily Data'!$B:$BF,MATCH(V$1,'Published Daily Data'!$B$1:$BF$1,0),TRUE)</f>
        <v>0</v>
      </c>
      <c r="W326" s="4">
        <f>VLOOKUP($B326,'Published Daily Data'!$B:$BF,MATCH(W$1,'Published Daily Data'!$B$1:$BF$1,0),TRUE)</f>
        <v>-145858</v>
      </c>
      <c r="X326" s="4">
        <f>VLOOKUP($B326,'Published Daily Data'!$B:$BF,MATCH(X$1,'Published Daily Data'!$B$1:$BF$1,0),TRUE)</f>
        <v>0</v>
      </c>
      <c r="Y326" s="4">
        <f>VLOOKUP($B326,'Published Daily Data'!$B:$BF,MATCH(Y$1,'Published Daily Data'!$B$1:$BF$1,0),TRUE)</f>
        <v>0</v>
      </c>
      <c r="Z326" s="4">
        <f>VLOOKUP($B326,'Published Daily Data'!$B:$BF,MATCH(Z$1,'Published Daily Data'!$B$1:$BF$1,0),TRUE)</f>
        <v>-54552</v>
      </c>
      <c r="AA326" s="4">
        <f>VLOOKUP($B326,'Published Daily Data'!$B:$BF,MATCH(AA$1,'Published Daily Data'!$B$1:$BF$1,0),TRUE)</f>
        <v>0</v>
      </c>
      <c r="AB326" s="4">
        <f>VLOOKUP($B326,'Published Daily Data'!$B:$BF,MATCH(AB$1,'Published Daily Data'!$B$1:$BF$1,0),TRUE)</f>
        <v>0</v>
      </c>
      <c r="AC326" s="4">
        <f>VLOOKUP($B326,'Published Daily Data'!$B:$BF,MATCH(AC$1,'Published Daily Data'!$B$1:$BF$1,0),TRUE)</f>
        <v>0</v>
      </c>
      <c r="AD326" s="4">
        <f>VLOOKUP($B326,'Published Daily Data'!$B:$BF,MATCH(AD$1,'Published Daily Data'!$B$1:$BF$1,0),TRUE)</f>
        <v>3281</v>
      </c>
    </row>
    <row r="327" spans="1:30">
      <c r="A327" s="5"/>
      <c r="B327" s="11">
        <f t="shared" si="6"/>
        <v>44059</v>
      </c>
      <c r="C327" s="4">
        <f>VLOOKUP($B327,'Published Daily Data'!$B:$BF,MATCH(C$1,'Published Daily Data'!$B$1:$BF$1,0),TRUE)</f>
        <v>1012449</v>
      </c>
      <c r="D327" s="4">
        <f>VLOOKUP($B327,'Published Daily Data'!$B:$BF,MATCH(D$1,'Published Daily Data'!$B$1:$BF$1,0),TRUE)</f>
        <v>1020083</v>
      </c>
      <c r="E327" s="4">
        <f>VLOOKUP($B327,'Published Daily Data'!$B:$BF,MATCH(E$1,'Published Daily Data'!$B$1:$BF$1,0),TRUE)</f>
        <v>763075</v>
      </c>
      <c r="F327" s="4">
        <f>VLOOKUP($B327,'Published Daily Data'!$B:$BF,MATCH(F$1,'Published Daily Data'!$B$1:$BF$1,0),TRUE)</f>
        <v>-189919</v>
      </c>
      <c r="G327" s="4">
        <f>VLOOKUP($B327,'Published Daily Data'!$B:$BF,MATCH(G$1,'Published Daily Data'!$B$1:$BF$1,0),TRUE)</f>
        <v>37516</v>
      </c>
      <c r="H327" s="4">
        <f>VLOOKUP($B327,'Published Daily Data'!$B:$BF,MATCH(H$1,'Published Daily Data'!$B$1:$BF$1,0),TRUE)</f>
        <v>476100</v>
      </c>
      <c r="I327" s="4">
        <f>VLOOKUP($B327,'Published Daily Data'!$B:$BF,MATCH(I$1,'Published Daily Data'!$B$1:$BF$1,0),TRUE)</f>
        <v>54094</v>
      </c>
      <c r="J327" s="4">
        <f>VLOOKUP($B327,'Published Daily Data'!$B:$BF,MATCH(J$1,'Published Daily Data'!$B$1:$BF$1,0),TRUE)</f>
        <v>2068</v>
      </c>
      <c r="K327" s="4">
        <f>VLOOKUP($B327,'Published Daily Data'!$B:$BF,MATCH(K$1,'Published Daily Data'!$B$1:$BF$1,0),TRUE)</f>
        <v>30262</v>
      </c>
      <c r="L327" s="4">
        <f>VLOOKUP($B327,'Published Daily Data'!$B:$BF,MATCH(L$1,'Published Daily Data'!$B$1:$BF$1,0),TRUE)</f>
        <v>104523</v>
      </c>
      <c r="M327" s="4">
        <f>VLOOKUP($B327,'Published Daily Data'!$B:$BF,MATCH(M$1,'Published Daily Data'!$B$1:$BF$1,0),TRUE)</f>
        <v>39521</v>
      </c>
      <c r="N327" s="4">
        <f>VLOOKUP($B327,'Published Daily Data'!$B:$BF,MATCH(N$1,'Published Daily Data'!$B$1:$BF$1,0),TRUE)</f>
        <v>19232</v>
      </c>
      <c r="O327" s="4">
        <f>VLOOKUP($B327,'Published Daily Data'!$B:$BF,MATCH(O$1,'Published Daily Data'!$B$1:$BF$1,0),TRUE)</f>
        <v>0</v>
      </c>
      <c r="P327" s="4">
        <f>VLOOKUP($B327,'Published Daily Data'!$B:$BF,MATCH(P$1,'Published Daily Data'!$B$1:$BF$1,0),TRUE)</f>
        <v>0</v>
      </c>
      <c r="Q327" s="4">
        <f>VLOOKUP($B327,'Published Daily Data'!$B:$BF,MATCH(Q$1,'Published Daily Data'!$B$1:$BF$1,0),TRUE)</f>
        <v>0</v>
      </c>
      <c r="R327" s="4">
        <f>VLOOKUP($B327,'Published Daily Data'!$B:$BF,MATCH(R$1,'Published Daily Data'!$B$1:$BF$1,0),TRUE)</f>
        <v>0</v>
      </c>
      <c r="S327" s="4">
        <f>VLOOKUP($B327,'Published Daily Data'!$B:$BF,MATCH(S$1,'Published Daily Data'!$B$1:$BF$1,0),TRUE)</f>
        <v>0</v>
      </c>
      <c r="T327" s="4">
        <f>VLOOKUP($B327,'Published Daily Data'!$B:$BF,MATCH(T$1,'Published Daily Data'!$B$1:$BF$1,0),TRUE)</f>
        <v>0</v>
      </c>
      <c r="U327" s="4">
        <f>VLOOKUP($B327,'Published Daily Data'!$B:$BF,MATCH(U$1,'Published Daily Data'!$B$1:$BF$1,0),TRUE)</f>
        <v>0</v>
      </c>
      <c r="V327" s="4">
        <f>VLOOKUP($B327,'Published Daily Data'!$B:$BF,MATCH(V$1,'Published Daily Data'!$B$1:$BF$1,0),TRUE)</f>
        <v>0</v>
      </c>
      <c r="W327" s="4">
        <f>VLOOKUP($B327,'Published Daily Data'!$B:$BF,MATCH(W$1,'Published Daily Data'!$B$1:$BF$1,0),TRUE)</f>
        <v>-130583</v>
      </c>
      <c r="X327" s="4">
        <f>VLOOKUP($B327,'Published Daily Data'!$B:$BF,MATCH(X$1,'Published Daily Data'!$B$1:$BF$1,0),TRUE)</f>
        <v>0</v>
      </c>
      <c r="Y327" s="4">
        <f>VLOOKUP($B327,'Published Daily Data'!$B:$BF,MATCH(Y$1,'Published Daily Data'!$B$1:$BF$1,0),TRUE)</f>
        <v>0</v>
      </c>
      <c r="Z327" s="4">
        <f>VLOOKUP($B327,'Published Daily Data'!$B:$BF,MATCH(Z$1,'Published Daily Data'!$B$1:$BF$1,0),TRUE)</f>
        <v>-58316</v>
      </c>
      <c r="AA327" s="4">
        <f>VLOOKUP($B327,'Published Daily Data'!$B:$BF,MATCH(AA$1,'Published Daily Data'!$B$1:$BF$1,0),TRUE)</f>
        <v>0</v>
      </c>
      <c r="AB327" s="4">
        <f>VLOOKUP($B327,'Published Daily Data'!$B:$BF,MATCH(AB$1,'Published Daily Data'!$B$1:$BF$1,0),TRUE)</f>
        <v>0</v>
      </c>
      <c r="AC327" s="4">
        <f>VLOOKUP($B327,'Published Daily Data'!$B:$BF,MATCH(AC$1,'Published Daily Data'!$B$1:$BF$1,0),TRUE)</f>
        <v>0</v>
      </c>
      <c r="AD327" s="4">
        <f>VLOOKUP($B327,'Published Daily Data'!$B:$BF,MATCH(AD$1,'Published Daily Data'!$B$1:$BF$1,0),TRUE)</f>
        <v>2059</v>
      </c>
    </row>
    <row r="328" spans="1:30">
      <c r="A328" s="5"/>
      <c r="B328" s="11">
        <f t="shared" si="6"/>
        <v>44060</v>
      </c>
      <c r="C328" s="4">
        <f>VLOOKUP($B328,'Published Daily Data'!$B:$BF,MATCH(C$1,'Published Daily Data'!$B$1:$BF$1,0),TRUE)</f>
        <v>1119102</v>
      </c>
      <c r="D328" s="4">
        <f>VLOOKUP($B328,'Published Daily Data'!$B:$BF,MATCH(D$1,'Published Daily Data'!$B$1:$BF$1,0),TRUE)</f>
        <v>1078600</v>
      </c>
      <c r="E328" s="4">
        <f>VLOOKUP($B328,'Published Daily Data'!$B:$BF,MATCH(E$1,'Published Daily Data'!$B$1:$BF$1,0),TRUE)</f>
        <v>823169</v>
      </c>
      <c r="F328" s="4">
        <f>VLOOKUP($B328,'Published Daily Data'!$B:$BF,MATCH(F$1,'Published Daily Data'!$B$1:$BF$1,0),TRUE)</f>
        <v>-179818</v>
      </c>
      <c r="G328" s="4">
        <f>VLOOKUP($B328,'Published Daily Data'!$B:$BF,MATCH(G$1,'Published Daily Data'!$B$1:$BF$1,0),TRUE)</f>
        <v>41557</v>
      </c>
      <c r="H328" s="4">
        <f>VLOOKUP($B328,'Published Daily Data'!$B:$BF,MATCH(H$1,'Published Daily Data'!$B$1:$BF$1,0),TRUE)</f>
        <v>541730</v>
      </c>
      <c r="I328" s="4">
        <f>VLOOKUP($B328,'Published Daily Data'!$B:$BF,MATCH(I$1,'Published Daily Data'!$B$1:$BF$1,0),TRUE)</f>
        <v>53934</v>
      </c>
      <c r="J328" s="4">
        <f>VLOOKUP($B328,'Published Daily Data'!$B:$BF,MATCH(J$1,'Published Daily Data'!$B$1:$BF$1,0),TRUE)</f>
        <v>2066</v>
      </c>
      <c r="K328" s="4">
        <f>VLOOKUP($B328,'Published Daily Data'!$B:$BF,MATCH(K$1,'Published Daily Data'!$B$1:$BF$1,0),TRUE)</f>
        <v>30961</v>
      </c>
      <c r="L328" s="4">
        <f>VLOOKUP($B328,'Published Daily Data'!$B:$BF,MATCH(L$1,'Published Daily Data'!$B$1:$BF$1,0),TRUE)</f>
        <v>100052</v>
      </c>
      <c r="M328" s="4">
        <f>VLOOKUP($B328,'Published Daily Data'!$B:$BF,MATCH(M$1,'Published Daily Data'!$B$1:$BF$1,0),TRUE)</f>
        <v>34886</v>
      </c>
      <c r="N328" s="4">
        <f>VLOOKUP($B328,'Published Daily Data'!$B:$BF,MATCH(N$1,'Published Daily Data'!$B$1:$BF$1,0),TRUE)</f>
        <v>18803</v>
      </c>
      <c r="O328" s="4">
        <f>VLOOKUP($B328,'Published Daily Data'!$B:$BF,MATCH(O$1,'Published Daily Data'!$B$1:$BF$1,0),TRUE)</f>
        <v>0</v>
      </c>
      <c r="P328" s="4">
        <f>VLOOKUP($B328,'Published Daily Data'!$B:$BF,MATCH(P$1,'Published Daily Data'!$B$1:$BF$1,0),TRUE)</f>
        <v>0</v>
      </c>
      <c r="Q328" s="4">
        <f>VLOOKUP($B328,'Published Daily Data'!$B:$BF,MATCH(Q$1,'Published Daily Data'!$B$1:$BF$1,0),TRUE)</f>
        <v>0</v>
      </c>
      <c r="R328" s="4">
        <f>VLOOKUP($B328,'Published Daily Data'!$B:$BF,MATCH(R$1,'Published Daily Data'!$B$1:$BF$1,0),TRUE)</f>
        <v>0</v>
      </c>
      <c r="S328" s="4">
        <f>VLOOKUP($B328,'Published Daily Data'!$B:$BF,MATCH(S$1,'Published Daily Data'!$B$1:$BF$1,0),TRUE)</f>
        <v>0</v>
      </c>
      <c r="T328" s="4">
        <f>VLOOKUP($B328,'Published Daily Data'!$B:$BF,MATCH(T$1,'Published Daily Data'!$B$1:$BF$1,0),TRUE)</f>
        <v>0</v>
      </c>
      <c r="U328" s="4">
        <f>VLOOKUP($B328,'Published Daily Data'!$B:$BF,MATCH(U$1,'Published Daily Data'!$B$1:$BF$1,0),TRUE)</f>
        <v>0</v>
      </c>
      <c r="V328" s="4">
        <f>VLOOKUP($B328,'Published Daily Data'!$B:$BF,MATCH(V$1,'Published Daily Data'!$B$1:$BF$1,0),TRUE)</f>
        <v>0</v>
      </c>
      <c r="W328" s="4">
        <f>VLOOKUP($B328,'Published Daily Data'!$B:$BF,MATCH(W$1,'Published Daily Data'!$B$1:$BF$1,0),TRUE)</f>
        <v>-118553</v>
      </c>
      <c r="X328" s="4">
        <f>VLOOKUP($B328,'Published Daily Data'!$B:$BF,MATCH(X$1,'Published Daily Data'!$B$1:$BF$1,0),TRUE)</f>
        <v>0</v>
      </c>
      <c r="Y328" s="4">
        <f>VLOOKUP($B328,'Published Daily Data'!$B:$BF,MATCH(Y$1,'Published Daily Data'!$B$1:$BF$1,0),TRUE)</f>
        <v>0</v>
      </c>
      <c r="Z328" s="4">
        <f>VLOOKUP($B328,'Published Daily Data'!$B:$BF,MATCH(Z$1,'Published Daily Data'!$B$1:$BF$1,0),TRUE)</f>
        <v>-63385</v>
      </c>
      <c r="AA328" s="4">
        <f>VLOOKUP($B328,'Published Daily Data'!$B:$BF,MATCH(AA$1,'Published Daily Data'!$B$1:$BF$1,0),TRUE)</f>
        <v>0</v>
      </c>
      <c r="AB328" s="4">
        <f>VLOOKUP($B328,'Published Daily Data'!$B:$BF,MATCH(AB$1,'Published Daily Data'!$B$1:$BF$1,0),TRUE)</f>
        <v>0</v>
      </c>
      <c r="AC328" s="4">
        <f>VLOOKUP($B328,'Published Daily Data'!$B:$BF,MATCH(AC$1,'Published Daily Data'!$B$1:$BF$1,0),TRUE)</f>
        <v>0</v>
      </c>
      <c r="AD328" s="4">
        <f>VLOOKUP($B328,'Published Daily Data'!$B:$BF,MATCH(AD$1,'Published Daily Data'!$B$1:$BF$1,0),TRUE)</f>
        <v>5064</v>
      </c>
    </row>
    <row r="329" spans="1:30">
      <c r="A329" s="5"/>
      <c r="B329" s="11">
        <f t="shared" si="6"/>
        <v>44061</v>
      </c>
      <c r="C329" s="4">
        <f>VLOOKUP($B329,'Published Daily Data'!$B:$BF,MATCH(C$1,'Published Daily Data'!$B$1:$BF$1,0),TRUE)</f>
        <v>1140789</v>
      </c>
      <c r="D329" s="4">
        <f>VLOOKUP($B329,'Published Daily Data'!$B:$BF,MATCH(D$1,'Published Daily Data'!$B$1:$BF$1,0),TRUE)</f>
        <v>1100777</v>
      </c>
      <c r="E329" s="4">
        <f>VLOOKUP($B329,'Published Daily Data'!$B:$BF,MATCH(E$1,'Published Daily Data'!$B$1:$BF$1,0),TRUE)</f>
        <v>824727</v>
      </c>
      <c r="F329" s="4">
        <f>VLOOKUP($B329,'Published Daily Data'!$B:$BF,MATCH(F$1,'Published Daily Data'!$B$1:$BF$1,0),TRUE)</f>
        <v>-205705</v>
      </c>
      <c r="G329" s="4">
        <f>VLOOKUP($B329,'Published Daily Data'!$B:$BF,MATCH(G$1,'Published Daily Data'!$B$1:$BF$1,0),TRUE)</f>
        <v>41145</v>
      </c>
      <c r="H329" s="4">
        <f>VLOOKUP($B329,'Published Daily Data'!$B:$BF,MATCH(H$1,'Published Daily Data'!$B$1:$BF$1,0),TRUE)</f>
        <v>553592</v>
      </c>
      <c r="I329" s="4">
        <f>VLOOKUP($B329,'Published Daily Data'!$B:$BF,MATCH(I$1,'Published Daily Data'!$B$1:$BF$1,0),TRUE)</f>
        <v>54111</v>
      </c>
      <c r="J329" s="4">
        <f>VLOOKUP($B329,'Published Daily Data'!$B:$BF,MATCH(J$1,'Published Daily Data'!$B$1:$BF$1,0),TRUE)</f>
        <v>2067</v>
      </c>
      <c r="K329" s="4">
        <f>VLOOKUP($B329,'Published Daily Data'!$B:$BF,MATCH(K$1,'Published Daily Data'!$B$1:$BF$1,0),TRUE)</f>
        <v>31629</v>
      </c>
      <c r="L329" s="4">
        <f>VLOOKUP($B329,'Published Daily Data'!$B:$BF,MATCH(L$1,'Published Daily Data'!$B$1:$BF$1,0),TRUE)</f>
        <v>105697</v>
      </c>
      <c r="M329" s="4">
        <f>VLOOKUP($B329,'Published Daily Data'!$B:$BF,MATCH(M$1,'Published Daily Data'!$B$1:$BF$1,0),TRUE)</f>
        <v>35197</v>
      </c>
      <c r="N329" s="4">
        <f>VLOOKUP($B329,'Published Daily Data'!$B:$BF,MATCH(N$1,'Published Daily Data'!$B$1:$BF$1,0),TRUE)</f>
        <v>19312</v>
      </c>
      <c r="O329" s="4">
        <f>VLOOKUP($B329,'Published Daily Data'!$B:$BF,MATCH(O$1,'Published Daily Data'!$B$1:$BF$1,0),TRUE)</f>
        <v>0</v>
      </c>
      <c r="P329" s="4">
        <f>VLOOKUP($B329,'Published Daily Data'!$B:$BF,MATCH(P$1,'Published Daily Data'!$B$1:$BF$1,0),TRUE)</f>
        <v>0</v>
      </c>
      <c r="Q329" s="4">
        <f>VLOOKUP($B329,'Published Daily Data'!$B:$BF,MATCH(Q$1,'Published Daily Data'!$B$1:$BF$1,0),TRUE)</f>
        <v>0</v>
      </c>
      <c r="R329" s="4">
        <f>VLOOKUP($B329,'Published Daily Data'!$B:$BF,MATCH(R$1,'Published Daily Data'!$B$1:$BF$1,0),TRUE)</f>
        <v>0</v>
      </c>
      <c r="S329" s="4">
        <f>VLOOKUP($B329,'Published Daily Data'!$B:$BF,MATCH(S$1,'Published Daily Data'!$B$1:$BF$1,0),TRUE)</f>
        <v>0</v>
      </c>
      <c r="T329" s="4">
        <f>VLOOKUP($B329,'Published Daily Data'!$B:$BF,MATCH(T$1,'Published Daily Data'!$B$1:$BF$1,0),TRUE)</f>
        <v>0</v>
      </c>
      <c r="U329" s="4">
        <f>VLOOKUP($B329,'Published Daily Data'!$B:$BF,MATCH(U$1,'Published Daily Data'!$B$1:$BF$1,0),TRUE)</f>
        <v>0</v>
      </c>
      <c r="V329" s="4">
        <f>VLOOKUP($B329,'Published Daily Data'!$B:$BF,MATCH(V$1,'Published Daily Data'!$B$1:$BF$1,0),TRUE)</f>
        <v>0</v>
      </c>
      <c r="W329" s="4">
        <f>VLOOKUP($B329,'Published Daily Data'!$B:$BF,MATCH(W$1,'Published Daily Data'!$B$1:$BF$1,0),TRUE)</f>
        <v>-139405</v>
      </c>
      <c r="X329" s="4">
        <f>VLOOKUP($B329,'Published Daily Data'!$B:$BF,MATCH(X$1,'Published Daily Data'!$B$1:$BF$1,0),TRUE)</f>
        <v>0</v>
      </c>
      <c r="Y329" s="4">
        <f>VLOOKUP($B329,'Published Daily Data'!$B:$BF,MATCH(Y$1,'Published Daily Data'!$B$1:$BF$1,0),TRUE)</f>
        <v>0</v>
      </c>
      <c r="Z329" s="4">
        <f>VLOOKUP($B329,'Published Daily Data'!$B:$BF,MATCH(Z$1,'Published Daily Data'!$B$1:$BF$1,0),TRUE)</f>
        <v>-67418</v>
      </c>
      <c r="AA329" s="4">
        <f>VLOOKUP($B329,'Published Daily Data'!$B:$BF,MATCH(AA$1,'Published Daily Data'!$B$1:$BF$1,0),TRUE)</f>
        <v>0</v>
      </c>
      <c r="AB329" s="4">
        <f>VLOOKUP($B329,'Published Daily Data'!$B:$BF,MATCH(AB$1,'Published Daily Data'!$B$1:$BF$1,0),TRUE)</f>
        <v>0</v>
      </c>
      <c r="AC329" s="4">
        <f>VLOOKUP($B329,'Published Daily Data'!$B:$BF,MATCH(AC$1,'Published Daily Data'!$B$1:$BF$1,0),TRUE)</f>
        <v>0</v>
      </c>
      <c r="AD329" s="4">
        <f>VLOOKUP($B329,'Published Daily Data'!$B:$BF,MATCH(AD$1,'Published Daily Data'!$B$1:$BF$1,0),TRUE)</f>
        <v>3567</v>
      </c>
    </row>
    <row r="330" spans="1:30">
      <c r="A330" s="5"/>
      <c r="B330" s="11">
        <f t="shared" si="6"/>
        <v>44062</v>
      </c>
      <c r="C330" s="4">
        <f>VLOOKUP($B330,'Published Daily Data'!$B:$BF,MATCH(C$1,'Published Daily Data'!$B$1:$BF$1,0),TRUE)</f>
        <v>1098580</v>
      </c>
      <c r="D330" s="4">
        <f>VLOOKUP($B330,'Published Daily Data'!$B:$BF,MATCH(D$1,'Published Daily Data'!$B$1:$BF$1,0),TRUE)</f>
        <v>1095695</v>
      </c>
      <c r="E330" s="4">
        <f>VLOOKUP($B330,'Published Daily Data'!$B:$BF,MATCH(E$1,'Published Daily Data'!$B$1:$BF$1,0),TRUE)</f>
        <v>807930</v>
      </c>
      <c r="F330" s="4">
        <f>VLOOKUP($B330,'Published Daily Data'!$B:$BF,MATCH(F$1,'Published Daily Data'!$B$1:$BF$1,0),TRUE)</f>
        <v>-203382</v>
      </c>
      <c r="G330" s="4">
        <f>VLOOKUP($B330,'Published Daily Data'!$B:$BF,MATCH(G$1,'Published Daily Data'!$B$1:$BF$1,0),TRUE)</f>
        <v>41639</v>
      </c>
      <c r="H330" s="4">
        <f>VLOOKUP($B330,'Published Daily Data'!$B:$BF,MATCH(H$1,'Published Daily Data'!$B$1:$BF$1,0),TRUE)</f>
        <v>510064</v>
      </c>
      <c r="I330" s="4">
        <f>VLOOKUP($B330,'Published Daily Data'!$B:$BF,MATCH(I$1,'Published Daily Data'!$B$1:$BF$1,0),TRUE)</f>
        <v>54049</v>
      </c>
      <c r="J330" s="4">
        <f>VLOOKUP($B330,'Published Daily Data'!$B:$BF,MATCH(J$1,'Published Daily Data'!$B$1:$BF$1,0),TRUE)</f>
        <v>1951</v>
      </c>
      <c r="K330" s="4">
        <f>VLOOKUP($B330,'Published Daily Data'!$B:$BF,MATCH(K$1,'Published Daily Data'!$B$1:$BF$1,0),TRUE)</f>
        <v>27866</v>
      </c>
      <c r="L330" s="4">
        <f>VLOOKUP($B330,'Published Daily Data'!$B:$BF,MATCH(L$1,'Published Daily Data'!$B$1:$BF$1,0),TRUE)</f>
        <v>86530</v>
      </c>
      <c r="M330" s="4">
        <f>VLOOKUP($B330,'Published Daily Data'!$B:$BF,MATCH(M$1,'Published Daily Data'!$B$1:$BF$1,0),TRUE)</f>
        <v>66853</v>
      </c>
      <c r="N330" s="4">
        <f>VLOOKUP($B330,'Published Daily Data'!$B:$BF,MATCH(N$1,'Published Daily Data'!$B$1:$BF$1,0),TRUE)</f>
        <v>19281</v>
      </c>
      <c r="O330" s="4">
        <f>VLOOKUP($B330,'Published Daily Data'!$B:$BF,MATCH(O$1,'Published Daily Data'!$B$1:$BF$1,0),TRUE)</f>
        <v>0</v>
      </c>
      <c r="P330" s="4">
        <f>VLOOKUP($B330,'Published Daily Data'!$B:$BF,MATCH(P$1,'Published Daily Data'!$B$1:$BF$1,0),TRUE)</f>
        <v>0</v>
      </c>
      <c r="Q330" s="4">
        <f>VLOOKUP($B330,'Published Daily Data'!$B:$BF,MATCH(Q$1,'Published Daily Data'!$B$1:$BF$1,0),TRUE)</f>
        <v>0</v>
      </c>
      <c r="R330" s="4">
        <f>VLOOKUP($B330,'Published Daily Data'!$B:$BF,MATCH(R$1,'Published Daily Data'!$B$1:$BF$1,0),TRUE)</f>
        <v>0</v>
      </c>
      <c r="S330" s="4">
        <f>VLOOKUP($B330,'Published Daily Data'!$B:$BF,MATCH(S$1,'Published Daily Data'!$B$1:$BF$1,0),TRUE)</f>
        <v>0</v>
      </c>
      <c r="T330" s="4">
        <f>VLOOKUP($B330,'Published Daily Data'!$B:$BF,MATCH(T$1,'Published Daily Data'!$B$1:$BF$1,0),TRUE)</f>
        <v>0</v>
      </c>
      <c r="U330" s="4">
        <f>VLOOKUP($B330,'Published Daily Data'!$B:$BF,MATCH(U$1,'Published Daily Data'!$B$1:$BF$1,0),TRUE)</f>
        <v>0</v>
      </c>
      <c r="V330" s="4">
        <f>VLOOKUP($B330,'Published Daily Data'!$B:$BF,MATCH(V$1,'Published Daily Data'!$B$1:$BF$1,0),TRUE)</f>
        <v>0</v>
      </c>
      <c r="W330" s="4">
        <f>VLOOKUP($B330,'Published Daily Data'!$B:$BF,MATCH(W$1,'Published Daily Data'!$B$1:$BF$1,0),TRUE)</f>
        <v>-147887</v>
      </c>
      <c r="X330" s="4">
        <f>VLOOKUP($B330,'Published Daily Data'!$B:$BF,MATCH(X$1,'Published Daily Data'!$B$1:$BF$1,0),TRUE)</f>
        <v>0</v>
      </c>
      <c r="Y330" s="4">
        <f>VLOOKUP($B330,'Published Daily Data'!$B:$BF,MATCH(Y$1,'Published Daily Data'!$B$1:$BF$1,0),TRUE)</f>
        <v>0</v>
      </c>
      <c r="Z330" s="4">
        <f>VLOOKUP($B330,'Published Daily Data'!$B:$BF,MATCH(Z$1,'Published Daily Data'!$B$1:$BF$1,0),TRUE)</f>
        <v>-59358</v>
      </c>
      <c r="AA330" s="4">
        <f>VLOOKUP($B330,'Published Daily Data'!$B:$BF,MATCH(AA$1,'Published Daily Data'!$B$1:$BF$1,0),TRUE)</f>
        <v>0</v>
      </c>
      <c r="AB330" s="4">
        <f>VLOOKUP($B330,'Published Daily Data'!$B:$BF,MATCH(AB$1,'Published Daily Data'!$B$1:$BF$1,0),TRUE)</f>
        <v>0</v>
      </c>
      <c r="AC330" s="4">
        <f>VLOOKUP($B330,'Published Daily Data'!$B:$BF,MATCH(AC$1,'Published Daily Data'!$B$1:$BF$1,0),TRUE)</f>
        <v>0</v>
      </c>
      <c r="AD330" s="4">
        <f>VLOOKUP($B330,'Published Daily Data'!$B:$BF,MATCH(AD$1,'Published Daily Data'!$B$1:$BF$1,0),TRUE)</f>
        <v>5942</v>
      </c>
    </row>
    <row r="331" spans="1:30">
      <c r="A331" s="5"/>
      <c r="B331" s="11">
        <f t="shared" si="6"/>
        <v>44063</v>
      </c>
      <c r="C331" s="4">
        <f>VLOOKUP($B331,'Published Daily Data'!$B:$BF,MATCH(C$1,'Published Daily Data'!$B$1:$BF$1,0),TRUE)</f>
        <v>1077741</v>
      </c>
      <c r="D331" s="4">
        <f>VLOOKUP($B331,'Published Daily Data'!$B:$BF,MATCH(D$1,'Published Daily Data'!$B$1:$BF$1,0),TRUE)</f>
        <v>1026955</v>
      </c>
      <c r="E331" s="4">
        <f>VLOOKUP($B331,'Published Daily Data'!$B:$BF,MATCH(E$1,'Published Daily Data'!$B$1:$BF$1,0),TRUE)</f>
        <v>753845</v>
      </c>
      <c r="F331" s="4">
        <f>VLOOKUP($B331,'Published Daily Data'!$B:$BF,MATCH(F$1,'Published Daily Data'!$B$1:$BF$1,0),TRUE)</f>
        <v>-185729</v>
      </c>
      <c r="G331" s="4">
        <f>VLOOKUP($B331,'Published Daily Data'!$B:$BF,MATCH(G$1,'Published Daily Data'!$B$1:$BF$1,0),TRUE)</f>
        <v>37759</v>
      </c>
      <c r="H331" s="4">
        <f>VLOOKUP($B331,'Published Daily Data'!$B:$BF,MATCH(H$1,'Published Daily Data'!$B$1:$BF$1,0),TRUE)</f>
        <v>458353</v>
      </c>
      <c r="I331" s="4">
        <f>VLOOKUP($B331,'Published Daily Data'!$B:$BF,MATCH(I$1,'Published Daily Data'!$B$1:$BF$1,0),TRUE)</f>
        <v>54161</v>
      </c>
      <c r="J331" s="4">
        <f>VLOOKUP($B331,'Published Daily Data'!$B:$BF,MATCH(J$1,'Published Daily Data'!$B$1:$BF$1,0),TRUE)</f>
        <v>2099</v>
      </c>
      <c r="K331" s="4">
        <f>VLOOKUP($B331,'Published Daily Data'!$B:$BF,MATCH(K$1,'Published Daily Data'!$B$1:$BF$1,0),TRUE)</f>
        <v>24434</v>
      </c>
      <c r="L331" s="4">
        <f>VLOOKUP($B331,'Published Daily Data'!$B:$BF,MATCH(L$1,'Published Daily Data'!$B$1:$BF$1,0),TRUE)</f>
        <v>89719</v>
      </c>
      <c r="M331" s="4">
        <f>VLOOKUP($B331,'Published Daily Data'!$B:$BF,MATCH(M$1,'Published Daily Data'!$B$1:$BF$1,0),TRUE)</f>
        <v>68512</v>
      </c>
      <c r="N331" s="4">
        <f>VLOOKUP($B331,'Published Daily Data'!$B:$BF,MATCH(N$1,'Published Daily Data'!$B$1:$BF$1,0),TRUE)</f>
        <v>19000</v>
      </c>
      <c r="O331" s="4">
        <f>VLOOKUP($B331,'Published Daily Data'!$B:$BF,MATCH(O$1,'Published Daily Data'!$B$1:$BF$1,0),TRUE)</f>
        <v>0</v>
      </c>
      <c r="P331" s="4">
        <f>VLOOKUP($B331,'Published Daily Data'!$B:$BF,MATCH(P$1,'Published Daily Data'!$B$1:$BF$1,0),TRUE)</f>
        <v>0</v>
      </c>
      <c r="Q331" s="4">
        <f>VLOOKUP($B331,'Published Daily Data'!$B:$BF,MATCH(Q$1,'Published Daily Data'!$B$1:$BF$1,0),TRUE)</f>
        <v>0</v>
      </c>
      <c r="R331" s="4">
        <f>VLOOKUP($B331,'Published Daily Data'!$B:$BF,MATCH(R$1,'Published Daily Data'!$B$1:$BF$1,0),TRUE)</f>
        <v>0</v>
      </c>
      <c r="S331" s="4">
        <f>VLOOKUP($B331,'Published Daily Data'!$B:$BF,MATCH(S$1,'Published Daily Data'!$B$1:$BF$1,0),TRUE)</f>
        <v>0</v>
      </c>
      <c r="T331" s="4">
        <f>VLOOKUP($B331,'Published Daily Data'!$B:$BF,MATCH(T$1,'Published Daily Data'!$B$1:$BF$1,0),TRUE)</f>
        <v>0</v>
      </c>
      <c r="U331" s="4">
        <f>VLOOKUP($B331,'Published Daily Data'!$B:$BF,MATCH(U$1,'Published Daily Data'!$B$1:$BF$1,0),TRUE)</f>
        <v>0</v>
      </c>
      <c r="V331" s="4">
        <f>VLOOKUP($B331,'Published Daily Data'!$B:$BF,MATCH(V$1,'Published Daily Data'!$B$1:$BF$1,0),TRUE)</f>
        <v>0</v>
      </c>
      <c r="W331" s="4">
        <f>VLOOKUP($B331,'Published Daily Data'!$B:$BF,MATCH(W$1,'Published Daily Data'!$B$1:$BF$1,0),TRUE)</f>
        <v>-132867</v>
      </c>
      <c r="X331" s="4">
        <f>VLOOKUP($B331,'Published Daily Data'!$B:$BF,MATCH(X$1,'Published Daily Data'!$B$1:$BF$1,0),TRUE)</f>
        <v>0</v>
      </c>
      <c r="Y331" s="4">
        <f>VLOOKUP($B331,'Published Daily Data'!$B:$BF,MATCH(Y$1,'Published Daily Data'!$B$1:$BF$1,0),TRUE)</f>
        <v>0</v>
      </c>
      <c r="Z331" s="4">
        <f>VLOOKUP($B331,'Published Daily Data'!$B:$BF,MATCH(Z$1,'Published Daily Data'!$B$1:$BF$1,0),TRUE)</f>
        <v>-54282</v>
      </c>
      <c r="AA331" s="4">
        <f>VLOOKUP($B331,'Published Daily Data'!$B:$BF,MATCH(AA$1,'Published Daily Data'!$B$1:$BF$1,0),TRUE)</f>
        <v>0</v>
      </c>
      <c r="AB331" s="4">
        <f>VLOOKUP($B331,'Published Daily Data'!$B:$BF,MATCH(AB$1,'Published Daily Data'!$B$1:$BF$1,0),TRUE)</f>
        <v>0</v>
      </c>
      <c r="AC331" s="4">
        <f>VLOOKUP($B331,'Published Daily Data'!$B:$BF,MATCH(AC$1,'Published Daily Data'!$B$1:$BF$1,0),TRUE)</f>
        <v>0</v>
      </c>
      <c r="AD331" s="4">
        <f>VLOOKUP($B331,'Published Daily Data'!$B:$BF,MATCH(AD$1,'Published Daily Data'!$B$1:$BF$1,0),TRUE)</f>
        <v>3965</v>
      </c>
    </row>
    <row r="332" spans="1:30">
      <c r="A332" s="5"/>
      <c r="B332" s="11">
        <f t="shared" si="6"/>
        <v>44064</v>
      </c>
      <c r="C332" s="4">
        <f>VLOOKUP($B332,'Published Daily Data'!$B:$BF,MATCH(C$1,'Published Daily Data'!$B$1:$BF$1,0),TRUE)</f>
        <v>1050049</v>
      </c>
      <c r="D332" s="4">
        <f>VLOOKUP($B332,'Published Daily Data'!$B:$BF,MATCH(D$1,'Published Daily Data'!$B$1:$BF$1,0),TRUE)</f>
        <v>1011929</v>
      </c>
      <c r="E332" s="4">
        <f>VLOOKUP($B332,'Published Daily Data'!$B:$BF,MATCH(E$1,'Published Daily Data'!$B$1:$BF$1,0),TRUE)</f>
        <v>712241</v>
      </c>
      <c r="F332" s="4">
        <f>VLOOKUP($B332,'Published Daily Data'!$B:$BF,MATCH(F$1,'Published Daily Data'!$B$1:$BF$1,0),TRUE)</f>
        <v>-227199</v>
      </c>
      <c r="G332" s="4">
        <f>VLOOKUP($B332,'Published Daily Data'!$B:$BF,MATCH(G$1,'Published Daily Data'!$B$1:$BF$1,0),TRUE)</f>
        <v>33730</v>
      </c>
      <c r="H332" s="4">
        <f>VLOOKUP($B332,'Published Daily Data'!$B:$BF,MATCH(H$1,'Published Daily Data'!$B$1:$BF$1,0),TRUE)</f>
        <v>460933</v>
      </c>
      <c r="I332" s="4">
        <f>VLOOKUP($B332,'Published Daily Data'!$B:$BF,MATCH(I$1,'Published Daily Data'!$B$1:$BF$1,0),TRUE)</f>
        <v>54258</v>
      </c>
      <c r="J332" s="4">
        <f>VLOOKUP($B332,'Published Daily Data'!$B:$BF,MATCH(J$1,'Published Daily Data'!$B$1:$BF$1,0),TRUE)</f>
        <v>2104</v>
      </c>
      <c r="K332" s="4">
        <f>VLOOKUP($B332,'Published Daily Data'!$B:$BF,MATCH(K$1,'Published Daily Data'!$B$1:$BF$1,0),TRUE)</f>
        <v>26118</v>
      </c>
      <c r="L332" s="4">
        <f>VLOOKUP($B332,'Published Daily Data'!$B:$BF,MATCH(L$1,'Published Daily Data'!$B$1:$BF$1,0),TRUE)</f>
        <v>78326</v>
      </c>
      <c r="M332" s="4">
        <f>VLOOKUP($B332,'Published Daily Data'!$B:$BF,MATCH(M$1,'Published Daily Data'!$B$1:$BF$1,0),TRUE)</f>
        <v>38313</v>
      </c>
      <c r="N332" s="4">
        <f>VLOOKUP($B332,'Published Daily Data'!$B:$BF,MATCH(N$1,'Published Daily Data'!$B$1:$BF$1,0),TRUE)</f>
        <v>18786</v>
      </c>
      <c r="O332" s="4">
        <f>VLOOKUP($B332,'Published Daily Data'!$B:$BF,MATCH(O$1,'Published Daily Data'!$B$1:$BF$1,0),TRUE)</f>
        <v>0</v>
      </c>
      <c r="P332" s="4">
        <f>VLOOKUP($B332,'Published Daily Data'!$B:$BF,MATCH(P$1,'Published Daily Data'!$B$1:$BF$1,0),TRUE)</f>
        <v>0</v>
      </c>
      <c r="Q332" s="4">
        <f>VLOOKUP($B332,'Published Daily Data'!$B:$BF,MATCH(Q$1,'Published Daily Data'!$B$1:$BF$1,0),TRUE)</f>
        <v>0</v>
      </c>
      <c r="R332" s="4">
        <f>VLOOKUP($B332,'Published Daily Data'!$B:$BF,MATCH(R$1,'Published Daily Data'!$B$1:$BF$1,0),TRUE)</f>
        <v>0</v>
      </c>
      <c r="S332" s="4">
        <f>VLOOKUP($B332,'Published Daily Data'!$B:$BF,MATCH(S$1,'Published Daily Data'!$B$1:$BF$1,0),TRUE)</f>
        <v>0</v>
      </c>
      <c r="T332" s="4">
        <f>VLOOKUP($B332,'Published Daily Data'!$B:$BF,MATCH(T$1,'Published Daily Data'!$B$1:$BF$1,0),TRUE)</f>
        <v>0</v>
      </c>
      <c r="U332" s="4">
        <f>VLOOKUP($B332,'Published Daily Data'!$B:$BF,MATCH(U$1,'Published Daily Data'!$B$1:$BF$1,0),TRUE)</f>
        <v>0</v>
      </c>
      <c r="V332" s="4">
        <f>VLOOKUP($B332,'Published Daily Data'!$B:$BF,MATCH(V$1,'Published Daily Data'!$B$1:$BF$1,0),TRUE)</f>
        <v>0</v>
      </c>
      <c r="W332" s="4">
        <f>VLOOKUP($B332,'Published Daily Data'!$B:$BF,MATCH(W$1,'Published Daily Data'!$B$1:$BF$1,0),TRUE)</f>
        <v>-150262</v>
      </c>
      <c r="X332" s="4">
        <f>VLOOKUP($B332,'Published Daily Data'!$B:$BF,MATCH(X$1,'Published Daily Data'!$B$1:$BF$1,0),TRUE)</f>
        <v>0</v>
      </c>
      <c r="Y332" s="4">
        <f>VLOOKUP($B332,'Published Daily Data'!$B:$BF,MATCH(Y$1,'Published Daily Data'!$B$1:$BF$1,0),TRUE)</f>
        <v>0</v>
      </c>
      <c r="Z332" s="4">
        <f>VLOOKUP($B332,'Published Daily Data'!$B:$BF,MATCH(Z$1,'Published Daily Data'!$B$1:$BF$1,0),TRUE)</f>
        <v>-78447</v>
      </c>
      <c r="AA332" s="4">
        <f>VLOOKUP($B332,'Published Daily Data'!$B:$BF,MATCH(AA$1,'Published Daily Data'!$B$1:$BF$1,0),TRUE)</f>
        <v>0</v>
      </c>
      <c r="AB332" s="4">
        <f>VLOOKUP($B332,'Published Daily Data'!$B:$BF,MATCH(AB$1,'Published Daily Data'!$B$1:$BF$1,0),TRUE)</f>
        <v>0</v>
      </c>
      <c r="AC332" s="4">
        <f>VLOOKUP($B332,'Published Daily Data'!$B:$BF,MATCH(AC$1,'Published Daily Data'!$B$1:$BF$1,0),TRUE)</f>
        <v>0</v>
      </c>
      <c r="AD332" s="4">
        <f>VLOOKUP($B332,'Published Daily Data'!$B:$BF,MATCH(AD$1,'Published Daily Data'!$B$1:$BF$1,0),TRUE)</f>
        <v>3541</v>
      </c>
    </row>
    <row r="333" spans="1:30">
      <c r="A333" s="5"/>
      <c r="B333" s="11">
        <f t="shared" si="6"/>
        <v>44065</v>
      </c>
      <c r="C333" s="4">
        <f>VLOOKUP($B333,'Published Daily Data'!$B:$BF,MATCH(C$1,'Published Daily Data'!$B$1:$BF$1,0),TRUE)</f>
        <v>920559</v>
      </c>
      <c r="D333" s="4">
        <f>VLOOKUP($B333,'Published Daily Data'!$B:$BF,MATCH(D$1,'Published Daily Data'!$B$1:$BF$1,0),TRUE)</f>
        <v>981660</v>
      </c>
      <c r="E333" s="4">
        <f>VLOOKUP($B333,'Published Daily Data'!$B:$BF,MATCH(E$1,'Published Daily Data'!$B$1:$BF$1,0),TRUE)</f>
        <v>707817</v>
      </c>
      <c r="F333" s="4">
        <f>VLOOKUP($B333,'Published Daily Data'!$B:$BF,MATCH(F$1,'Published Daily Data'!$B$1:$BF$1,0),TRUE)</f>
        <v>-206623</v>
      </c>
      <c r="G333" s="4">
        <f>VLOOKUP($B333,'Published Daily Data'!$B:$BF,MATCH(G$1,'Published Daily Data'!$B$1:$BF$1,0),TRUE)</f>
        <v>32143</v>
      </c>
      <c r="H333" s="4">
        <f>VLOOKUP($B333,'Published Daily Data'!$B:$BF,MATCH(H$1,'Published Daily Data'!$B$1:$BF$1,0),TRUE)</f>
        <v>444309</v>
      </c>
      <c r="I333" s="4">
        <f>VLOOKUP($B333,'Published Daily Data'!$B:$BF,MATCH(I$1,'Published Daily Data'!$B$1:$BF$1,0),TRUE)</f>
        <v>54001</v>
      </c>
      <c r="J333" s="4">
        <f>VLOOKUP($B333,'Published Daily Data'!$B:$BF,MATCH(J$1,'Published Daily Data'!$B$1:$BF$1,0),TRUE)</f>
        <v>1994</v>
      </c>
      <c r="K333" s="4">
        <f>VLOOKUP($B333,'Published Daily Data'!$B:$BF,MATCH(K$1,'Published Daily Data'!$B$1:$BF$1,0),TRUE)</f>
        <v>28393</v>
      </c>
      <c r="L333" s="4">
        <f>VLOOKUP($B333,'Published Daily Data'!$B:$BF,MATCH(L$1,'Published Daily Data'!$B$1:$BF$1,0),TRUE)</f>
        <v>80486</v>
      </c>
      <c r="M333" s="4">
        <f>VLOOKUP($B333,'Published Daily Data'!$B:$BF,MATCH(M$1,'Published Daily Data'!$B$1:$BF$1,0),TRUE)</f>
        <v>47943</v>
      </c>
      <c r="N333" s="4">
        <f>VLOOKUP($B333,'Published Daily Data'!$B:$BF,MATCH(N$1,'Published Daily Data'!$B$1:$BF$1,0),TRUE)</f>
        <v>19206</v>
      </c>
      <c r="O333" s="4">
        <f>VLOOKUP($B333,'Published Daily Data'!$B:$BF,MATCH(O$1,'Published Daily Data'!$B$1:$BF$1,0),TRUE)</f>
        <v>0</v>
      </c>
      <c r="P333" s="4">
        <f>VLOOKUP($B333,'Published Daily Data'!$B:$BF,MATCH(P$1,'Published Daily Data'!$B$1:$BF$1,0),TRUE)</f>
        <v>0</v>
      </c>
      <c r="Q333" s="4">
        <f>VLOOKUP($B333,'Published Daily Data'!$B:$BF,MATCH(Q$1,'Published Daily Data'!$B$1:$BF$1,0),TRUE)</f>
        <v>0</v>
      </c>
      <c r="R333" s="4">
        <f>VLOOKUP($B333,'Published Daily Data'!$B:$BF,MATCH(R$1,'Published Daily Data'!$B$1:$BF$1,0),TRUE)</f>
        <v>0</v>
      </c>
      <c r="S333" s="4">
        <f>VLOOKUP($B333,'Published Daily Data'!$B:$BF,MATCH(S$1,'Published Daily Data'!$B$1:$BF$1,0),TRUE)</f>
        <v>0</v>
      </c>
      <c r="T333" s="4">
        <f>VLOOKUP($B333,'Published Daily Data'!$B:$BF,MATCH(T$1,'Published Daily Data'!$B$1:$BF$1,0),TRUE)</f>
        <v>0</v>
      </c>
      <c r="U333" s="4">
        <f>VLOOKUP($B333,'Published Daily Data'!$B:$BF,MATCH(U$1,'Published Daily Data'!$B$1:$BF$1,0),TRUE)</f>
        <v>0</v>
      </c>
      <c r="V333" s="4">
        <f>VLOOKUP($B333,'Published Daily Data'!$B:$BF,MATCH(V$1,'Published Daily Data'!$B$1:$BF$1,0),TRUE)</f>
        <v>0</v>
      </c>
      <c r="W333" s="4">
        <f>VLOOKUP($B333,'Published Daily Data'!$B:$BF,MATCH(W$1,'Published Daily Data'!$B$1:$BF$1,0),TRUE)</f>
        <v>-148715</v>
      </c>
      <c r="X333" s="4">
        <f>VLOOKUP($B333,'Published Daily Data'!$B:$BF,MATCH(X$1,'Published Daily Data'!$B$1:$BF$1,0),TRUE)</f>
        <v>0</v>
      </c>
      <c r="Y333" s="4">
        <f>VLOOKUP($B333,'Published Daily Data'!$B:$BF,MATCH(Y$1,'Published Daily Data'!$B$1:$BF$1,0),TRUE)</f>
        <v>0</v>
      </c>
      <c r="Z333" s="4">
        <f>VLOOKUP($B333,'Published Daily Data'!$B:$BF,MATCH(Z$1,'Published Daily Data'!$B$1:$BF$1,0),TRUE)</f>
        <v>-57138</v>
      </c>
      <c r="AA333" s="4">
        <f>VLOOKUP($B333,'Published Daily Data'!$B:$BF,MATCH(AA$1,'Published Daily Data'!$B$1:$BF$1,0),TRUE)</f>
        <v>0</v>
      </c>
      <c r="AB333" s="4">
        <f>VLOOKUP($B333,'Published Daily Data'!$B:$BF,MATCH(AB$1,'Published Daily Data'!$B$1:$BF$1,0),TRUE)</f>
        <v>0</v>
      </c>
      <c r="AC333" s="4">
        <f>VLOOKUP($B333,'Published Daily Data'!$B:$BF,MATCH(AC$1,'Published Daily Data'!$B$1:$BF$1,0),TRUE)</f>
        <v>0</v>
      </c>
      <c r="AD333" s="4">
        <f>VLOOKUP($B333,'Published Daily Data'!$B:$BF,MATCH(AD$1,'Published Daily Data'!$B$1:$BF$1,0),TRUE)</f>
        <v>1723</v>
      </c>
    </row>
    <row r="334" spans="1:30">
      <c r="A334" s="5"/>
      <c r="B334" s="11">
        <f t="shared" si="6"/>
        <v>44066</v>
      </c>
      <c r="C334" s="4">
        <f>VLOOKUP($B334,'Published Daily Data'!$B:$BF,MATCH(C$1,'Published Daily Data'!$B$1:$BF$1,0),TRUE)</f>
        <v>943854</v>
      </c>
      <c r="D334" s="4">
        <f>VLOOKUP($B334,'Published Daily Data'!$B:$BF,MATCH(D$1,'Published Daily Data'!$B$1:$BF$1,0),TRUE)</f>
        <v>946686</v>
      </c>
      <c r="E334" s="4">
        <f>VLOOKUP($B334,'Published Daily Data'!$B:$BF,MATCH(E$1,'Published Daily Data'!$B$1:$BF$1,0),TRUE)</f>
        <v>692681</v>
      </c>
      <c r="F334" s="4">
        <f>VLOOKUP($B334,'Published Daily Data'!$B:$BF,MATCH(F$1,'Published Daily Data'!$B$1:$BF$1,0),TRUE)</f>
        <v>-194324</v>
      </c>
      <c r="G334" s="4">
        <f>VLOOKUP($B334,'Published Daily Data'!$B:$BF,MATCH(G$1,'Published Daily Data'!$B$1:$BF$1,0),TRUE)</f>
        <v>32106</v>
      </c>
      <c r="H334" s="4">
        <f>VLOOKUP($B334,'Published Daily Data'!$B:$BF,MATCH(H$1,'Published Daily Data'!$B$1:$BF$1,0),TRUE)</f>
        <v>429689</v>
      </c>
      <c r="I334" s="4">
        <f>VLOOKUP($B334,'Published Daily Data'!$B:$BF,MATCH(I$1,'Published Daily Data'!$B$1:$BF$1,0),TRUE)</f>
        <v>54016</v>
      </c>
      <c r="J334" s="4">
        <f>VLOOKUP($B334,'Published Daily Data'!$B:$BF,MATCH(J$1,'Published Daily Data'!$B$1:$BF$1,0),TRUE)</f>
        <v>2091</v>
      </c>
      <c r="K334" s="4">
        <f>VLOOKUP($B334,'Published Daily Data'!$B:$BF,MATCH(K$1,'Published Daily Data'!$B$1:$BF$1,0),TRUE)</f>
        <v>27277</v>
      </c>
      <c r="L334" s="4">
        <f>VLOOKUP($B334,'Published Daily Data'!$B:$BF,MATCH(L$1,'Published Daily Data'!$B$1:$BF$1,0),TRUE)</f>
        <v>88972</v>
      </c>
      <c r="M334" s="4">
        <f>VLOOKUP($B334,'Published Daily Data'!$B:$BF,MATCH(M$1,'Published Daily Data'!$B$1:$BF$1,0),TRUE)</f>
        <v>39583</v>
      </c>
      <c r="N334" s="4">
        <f>VLOOKUP($B334,'Published Daily Data'!$B:$BF,MATCH(N$1,'Published Daily Data'!$B$1:$BF$1,0),TRUE)</f>
        <v>19599</v>
      </c>
      <c r="O334" s="4">
        <f>VLOOKUP($B334,'Published Daily Data'!$B:$BF,MATCH(O$1,'Published Daily Data'!$B$1:$BF$1,0),TRUE)</f>
        <v>0</v>
      </c>
      <c r="P334" s="4">
        <f>VLOOKUP($B334,'Published Daily Data'!$B:$BF,MATCH(P$1,'Published Daily Data'!$B$1:$BF$1,0),TRUE)</f>
        <v>0</v>
      </c>
      <c r="Q334" s="4">
        <f>VLOOKUP($B334,'Published Daily Data'!$B:$BF,MATCH(Q$1,'Published Daily Data'!$B$1:$BF$1,0),TRUE)</f>
        <v>0</v>
      </c>
      <c r="R334" s="4">
        <f>VLOOKUP($B334,'Published Daily Data'!$B:$BF,MATCH(R$1,'Published Daily Data'!$B$1:$BF$1,0),TRUE)</f>
        <v>0</v>
      </c>
      <c r="S334" s="4">
        <f>VLOOKUP($B334,'Published Daily Data'!$B:$BF,MATCH(S$1,'Published Daily Data'!$B$1:$BF$1,0),TRUE)</f>
        <v>0</v>
      </c>
      <c r="T334" s="4">
        <f>VLOOKUP($B334,'Published Daily Data'!$B:$BF,MATCH(T$1,'Published Daily Data'!$B$1:$BF$1,0),TRUE)</f>
        <v>0</v>
      </c>
      <c r="U334" s="4">
        <f>VLOOKUP($B334,'Published Daily Data'!$B:$BF,MATCH(U$1,'Published Daily Data'!$B$1:$BF$1,0),TRUE)</f>
        <v>0</v>
      </c>
      <c r="V334" s="4">
        <f>VLOOKUP($B334,'Published Daily Data'!$B:$BF,MATCH(V$1,'Published Daily Data'!$B$1:$BF$1,0),TRUE)</f>
        <v>0</v>
      </c>
      <c r="W334" s="4">
        <f>VLOOKUP($B334,'Published Daily Data'!$B:$BF,MATCH(W$1,'Published Daily Data'!$B$1:$BF$1,0),TRUE)</f>
        <v>-138302</v>
      </c>
      <c r="X334" s="4">
        <f>VLOOKUP($B334,'Published Daily Data'!$B:$BF,MATCH(X$1,'Published Daily Data'!$B$1:$BF$1,0),TRUE)</f>
        <v>0</v>
      </c>
      <c r="Y334" s="4">
        <f>VLOOKUP($B334,'Published Daily Data'!$B:$BF,MATCH(Y$1,'Published Daily Data'!$B$1:$BF$1,0),TRUE)</f>
        <v>0</v>
      </c>
      <c r="Z334" s="4">
        <f>VLOOKUP($B334,'Published Daily Data'!$B:$BF,MATCH(Z$1,'Published Daily Data'!$B$1:$BF$1,0),TRUE)</f>
        <v>-55556</v>
      </c>
      <c r="AA334" s="4">
        <f>VLOOKUP($B334,'Published Daily Data'!$B:$BF,MATCH(AA$1,'Published Daily Data'!$B$1:$BF$1,0),TRUE)</f>
        <v>0</v>
      </c>
      <c r="AB334" s="4">
        <f>VLOOKUP($B334,'Published Daily Data'!$B:$BF,MATCH(AB$1,'Published Daily Data'!$B$1:$BF$1,0),TRUE)</f>
        <v>0</v>
      </c>
      <c r="AC334" s="4">
        <f>VLOOKUP($B334,'Published Daily Data'!$B:$BF,MATCH(AC$1,'Published Daily Data'!$B$1:$BF$1,0),TRUE)</f>
        <v>0</v>
      </c>
      <c r="AD334" s="4">
        <f>VLOOKUP($B334,'Published Daily Data'!$B:$BF,MATCH(AD$1,'Published Daily Data'!$B$1:$BF$1,0),TRUE)</f>
        <v>2526</v>
      </c>
    </row>
    <row r="335" spans="1:30">
      <c r="A335" s="5"/>
      <c r="B335" s="11">
        <f t="shared" si="6"/>
        <v>44067</v>
      </c>
      <c r="C335" s="4">
        <f>VLOOKUP($B335,'Published Daily Data'!$B:$BF,MATCH(C$1,'Published Daily Data'!$B$1:$BF$1,0),TRUE)</f>
        <v>1029083</v>
      </c>
      <c r="D335" s="4">
        <f>VLOOKUP($B335,'Published Daily Data'!$B:$BF,MATCH(D$1,'Published Daily Data'!$B$1:$BF$1,0),TRUE)</f>
        <v>1019608</v>
      </c>
      <c r="E335" s="4">
        <f>VLOOKUP($B335,'Published Daily Data'!$B:$BF,MATCH(E$1,'Published Daily Data'!$B$1:$BF$1,0),TRUE)</f>
        <v>810153</v>
      </c>
      <c r="F335" s="4">
        <f>VLOOKUP($B335,'Published Daily Data'!$B:$BF,MATCH(F$1,'Published Daily Data'!$B$1:$BF$1,0),TRUE)</f>
        <v>-185515</v>
      </c>
      <c r="G335" s="4">
        <f>VLOOKUP($B335,'Published Daily Data'!$B:$BF,MATCH(G$1,'Published Daily Data'!$B$1:$BF$1,0),TRUE)</f>
        <v>33721</v>
      </c>
      <c r="H335" s="4">
        <f>VLOOKUP($B335,'Published Daily Data'!$B:$BF,MATCH(H$1,'Published Daily Data'!$B$1:$BF$1,0),TRUE)</f>
        <v>497427</v>
      </c>
      <c r="I335" s="4">
        <f>VLOOKUP($B335,'Published Daily Data'!$B:$BF,MATCH(I$1,'Published Daily Data'!$B$1:$BF$1,0),TRUE)</f>
        <v>53973</v>
      </c>
      <c r="J335" s="4">
        <f>VLOOKUP($B335,'Published Daily Data'!$B:$BF,MATCH(J$1,'Published Daily Data'!$B$1:$BF$1,0),TRUE)</f>
        <v>2066</v>
      </c>
      <c r="K335" s="4">
        <f>VLOOKUP($B335,'Published Daily Data'!$B:$BF,MATCH(K$1,'Published Daily Data'!$B$1:$BF$1,0),TRUE)</f>
        <v>72608</v>
      </c>
      <c r="L335" s="4">
        <f>VLOOKUP($B335,'Published Daily Data'!$B:$BF,MATCH(L$1,'Published Daily Data'!$B$1:$BF$1,0),TRUE)</f>
        <v>101658</v>
      </c>
      <c r="M335" s="4">
        <f>VLOOKUP($B335,'Published Daily Data'!$B:$BF,MATCH(M$1,'Published Daily Data'!$B$1:$BF$1,0),TRUE)</f>
        <v>29597</v>
      </c>
      <c r="N335" s="4">
        <f>VLOOKUP($B335,'Published Daily Data'!$B:$BF,MATCH(N$1,'Published Daily Data'!$B$1:$BF$1,0),TRUE)</f>
        <v>20226</v>
      </c>
      <c r="O335" s="4">
        <f>VLOOKUP($B335,'Published Daily Data'!$B:$BF,MATCH(O$1,'Published Daily Data'!$B$1:$BF$1,0),TRUE)</f>
        <v>0</v>
      </c>
      <c r="P335" s="4">
        <f>VLOOKUP($B335,'Published Daily Data'!$B:$BF,MATCH(P$1,'Published Daily Data'!$B$1:$BF$1,0),TRUE)</f>
        <v>0</v>
      </c>
      <c r="Q335" s="4">
        <f>VLOOKUP($B335,'Published Daily Data'!$B:$BF,MATCH(Q$1,'Published Daily Data'!$B$1:$BF$1,0),TRUE)</f>
        <v>0</v>
      </c>
      <c r="R335" s="4">
        <f>VLOOKUP($B335,'Published Daily Data'!$B:$BF,MATCH(R$1,'Published Daily Data'!$B$1:$BF$1,0),TRUE)</f>
        <v>0</v>
      </c>
      <c r="S335" s="4">
        <f>VLOOKUP($B335,'Published Daily Data'!$B:$BF,MATCH(S$1,'Published Daily Data'!$B$1:$BF$1,0),TRUE)</f>
        <v>0</v>
      </c>
      <c r="T335" s="4">
        <f>VLOOKUP($B335,'Published Daily Data'!$B:$BF,MATCH(T$1,'Published Daily Data'!$B$1:$BF$1,0),TRUE)</f>
        <v>0</v>
      </c>
      <c r="U335" s="4">
        <f>VLOOKUP($B335,'Published Daily Data'!$B:$BF,MATCH(U$1,'Published Daily Data'!$B$1:$BF$1,0),TRUE)</f>
        <v>0</v>
      </c>
      <c r="V335" s="4">
        <f>VLOOKUP($B335,'Published Daily Data'!$B:$BF,MATCH(V$1,'Published Daily Data'!$B$1:$BF$1,0),TRUE)</f>
        <v>0</v>
      </c>
      <c r="W335" s="4">
        <f>VLOOKUP($B335,'Published Daily Data'!$B:$BF,MATCH(W$1,'Published Daily Data'!$B$1:$BF$1,0),TRUE)</f>
        <v>-139383</v>
      </c>
      <c r="X335" s="4">
        <f>VLOOKUP($B335,'Published Daily Data'!$B:$BF,MATCH(X$1,'Published Daily Data'!$B$1:$BF$1,0),TRUE)</f>
        <v>0</v>
      </c>
      <c r="Y335" s="4">
        <f>VLOOKUP($B335,'Published Daily Data'!$B:$BF,MATCH(Y$1,'Published Daily Data'!$B$1:$BF$1,0),TRUE)</f>
        <v>0</v>
      </c>
      <c r="Z335" s="4">
        <f>VLOOKUP($B335,'Published Daily Data'!$B:$BF,MATCH(Z$1,'Published Daily Data'!$B$1:$BF$1,0),TRUE)</f>
        <v>-49408</v>
      </c>
      <c r="AA335" s="4">
        <f>VLOOKUP($B335,'Published Daily Data'!$B:$BF,MATCH(AA$1,'Published Daily Data'!$B$1:$BF$1,0),TRUE)</f>
        <v>0</v>
      </c>
      <c r="AB335" s="4">
        <f>VLOOKUP($B335,'Published Daily Data'!$B:$BF,MATCH(AB$1,'Published Daily Data'!$B$1:$BF$1,0),TRUE)</f>
        <v>0</v>
      </c>
      <c r="AC335" s="4">
        <f>VLOOKUP($B335,'Published Daily Data'!$B:$BF,MATCH(AC$1,'Published Daily Data'!$B$1:$BF$1,0),TRUE)</f>
        <v>0</v>
      </c>
      <c r="AD335" s="4">
        <f>VLOOKUP($B335,'Published Daily Data'!$B:$BF,MATCH(AD$1,'Published Daily Data'!$B$1:$BF$1,0),TRUE)</f>
        <v>7542</v>
      </c>
    </row>
    <row r="336" spans="1:30">
      <c r="A336" s="5"/>
      <c r="B336" s="11">
        <f t="shared" si="6"/>
        <v>44068</v>
      </c>
      <c r="C336" s="4">
        <f>VLOOKUP($B336,'Published Daily Data'!$B:$BF,MATCH(C$1,'Published Daily Data'!$B$1:$BF$1,0),TRUE)</f>
        <v>1023222</v>
      </c>
      <c r="D336" s="4">
        <f>VLOOKUP($B336,'Published Daily Data'!$B:$BF,MATCH(D$1,'Published Daily Data'!$B$1:$BF$1,0),TRUE)</f>
        <v>985419</v>
      </c>
      <c r="E336" s="4">
        <f>VLOOKUP($B336,'Published Daily Data'!$B:$BF,MATCH(E$1,'Published Daily Data'!$B$1:$BF$1,0),TRUE)</f>
        <v>790569</v>
      </c>
      <c r="F336" s="4">
        <f>VLOOKUP($B336,'Published Daily Data'!$B:$BF,MATCH(F$1,'Published Daily Data'!$B$1:$BF$1,0),TRUE)</f>
        <v>-181368</v>
      </c>
      <c r="G336" s="4">
        <f>VLOOKUP($B336,'Published Daily Data'!$B:$BF,MATCH(G$1,'Published Daily Data'!$B$1:$BF$1,0),TRUE)</f>
        <v>29983</v>
      </c>
      <c r="H336" s="4">
        <f>VLOOKUP($B336,'Published Daily Data'!$B:$BF,MATCH(H$1,'Published Daily Data'!$B$1:$BF$1,0),TRUE)</f>
        <v>452233</v>
      </c>
      <c r="I336" s="4">
        <f>VLOOKUP($B336,'Published Daily Data'!$B:$BF,MATCH(I$1,'Published Daily Data'!$B$1:$BF$1,0),TRUE)</f>
        <v>53952</v>
      </c>
      <c r="J336" s="4">
        <f>VLOOKUP($B336,'Published Daily Data'!$B:$BF,MATCH(J$1,'Published Daily Data'!$B$1:$BF$1,0),TRUE)</f>
        <v>2019</v>
      </c>
      <c r="K336" s="4">
        <f>VLOOKUP($B336,'Published Daily Data'!$B:$BF,MATCH(K$1,'Published Daily Data'!$B$1:$BF$1,0),TRUE)</f>
        <v>81399</v>
      </c>
      <c r="L336" s="4">
        <f>VLOOKUP($B336,'Published Daily Data'!$B:$BF,MATCH(L$1,'Published Daily Data'!$B$1:$BF$1,0),TRUE)</f>
        <v>108596</v>
      </c>
      <c r="M336" s="4">
        <f>VLOOKUP($B336,'Published Daily Data'!$B:$BF,MATCH(M$1,'Published Daily Data'!$B$1:$BF$1,0),TRUE)</f>
        <v>44271</v>
      </c>
      <c r="N336" s="4">
        <f>VLOOKUP($B336,'Published Daily Data'!$B:$BF,MATCH(N$1,'Published Daily Data'!$B$1:$BF$1,0),TRUE)</f>
        <v>19646</v>
      </c>
      <c r="O336" s="4">
        <f>VLOOKUP($B336,'Published Daily Data'!$B:$BF,MATCH(O$1,'Published Daily Data'!$B$1:$BF$1,0),TRUE)</f>
        <v>0</v>
      </c>
      <c r="P336" s="4">
        <f>VLOOKUP($B336,'Published Daily Data'!$B:$BF,MATCH(P$1,'Published Daily Data'!$B$1:$BF$1,0),TRUE)</f>
        <v>0</v>
      </c>
      <c r="Q336" s="4">
        <f>VLOOKUP($B336,'Published Daily Data'!$B:$BF,MATCH(Q$1,'Published Daily Data'!$B$1:$BF$1,0),TRUE)</f>
        <v>0</v>
      </c>
      <c r="R336" s="4">
        <f>VLOOKUP($B336,'Published Daily Data'!$B:$BF,MATCH(R$1,'Published Daily Data'!$B$1:$BF$1,0),TRUE)</f>
        <v>0</v>
      </c>
      <c r="S336" s="4">
        <f>VLOOKUP($B336,'Published Daily Data'!$B:$BF,MATCH(S$1,'Published Daily Data'!$B$1:$BF$1,0),TRUE)</f>
        <v>0</v>
      </c>
      <c r="T336" s="4">
        <f>VLOOKUP($B336,'Published Daily Data'!$B:$BF,MATCH(T$1,'Published Daily Data'!$B$1:$BF$1,0),TRUE)</f>
        <v>0</v>
      </c>
      <c r="U336" s="4">
        <f>VLOOKUP($B336,'Published Daily Data'!$B:$BF,MATCH(U$1,'Published Daily Data'!$B$1:$BF$1,0),TRUE)</f>
        <v>0</v>
      </c>
      <c r="V336" s="4">
        <f>VLOOKUP($B336,'Published Daily Data'!$B:$BF,MATCH(V$1,'Published Daily Data'!$B$1:$BF$1,0),TRUE)</f>
        <v>0</v>
      </c>
      <c r="W336" s="4">
        <f>VLOOKUP($B336,'Published Daily Data'!$B:$BF,MATCH(W$1,'Published Daily Data'!$B$1:$BF$1,0),TRUE)</f>
        <v>-129398</v>
      </c>
      <c r="X336" s="4">
        <f>VLOOKUP($B336,'Published Daily Data'!$B:$BF,MATCH(X$1,'Published Daily Data'!$B$1:$BF$1,0),TRUE)</f>
        <v>0</v>
      </c>
      <c r="Y336" s="4">
        <f>VLOOKUP($B336,'Published Daily Data'!$B:$BF,MATCH(Y$1,'Published Daily Data'!$B$1:$BF$1,0),TRUE)</f>
        <v>0</v>
      </c>
      <c r="Z336" s="4">
        <f>VLOOKUP($B336,'Published Daily Data'!$B:$BF,MATCH(Z$1,'Published Daily Data'!$B$1:$BF$1,0),TRUE)</f>
        <v>-59060</v>
      </c>
      <c r="AA336" s="4">
        <f>VLOOKUP($B336,'Published Daily Data'!$B:$BF,MATCH(AA$1,'Published Daily Data'!$B$1:$BF$1,0),TRUE)</f>
        <v>0</v>
      </c>
      <c r="AB336" s="4">
        <f>VLOOKUP($B336,'Published Daily Data'!$B:$BF,MATCH(AB$1,'Published Daily Data'!$B$1:$BF$1,0),TRUE)</f>
        <v>0</v>
      </c>
      <c r="AC336" s="4">
        <f>VLOOKUP($B336,'Published Daily Data'!$B:$BF,MATCH(AC$1,'Published Daily Data'!$B$1:$BF$1,0),TRUE)</f>
        <v>0</v>
      </c>
      <c r="AD336" s="4">
        <f>VLOOKUP($B336,'Published Daily Data'!$B:$BF,MATCH(AD$1,'Published Daily Data'!$B$1:$BF$1,0),TRUE)</f>
        <v>8859</v>
      </c>
    </row>
    <row r="337" spans="1:30">
      <c r="A337" s="5"/>
      <c r="B337" s="11">
        <f t="shared" si="6"/>
        <v>44069</v>
      </c>
      <c r="C337" s="4">
        <f>VLOOKUP($B337,'Published Daily Data'!$B:$BF,MATCH(C$1,'Published Daily Data'!$B$1:$BF$1,0),TRUE)</f>
        <v>1025841</v>
      </c>
      <c r="D337" s="4">
        <f>VLOOKUP($B337,'Published Daily Data'!$B:$BF,MATCH(D$1,'Published Daily Data'!$B$1:$BF$1,0),TRUE)</f>
        <v>962846</v>
      </c>
      <c r="E337" s="4">
        <f>VLOOKUP($B337,'Published Daily Data'!$B:$BF,MATCH(E$1,'Published Daily Data'!$B$1:$BF$1,0),TRUE)</f>
        <v>754640</v>
      </c>
      <c r="F337" s="4">
        <f>VLOOKUP($B337,'Published Daily Data'!$B:$BF,MATCH(F$1,'Published Daily Data'!$B$1:$BF$1,0),TRUE)</f>
        <v>-192733</v>
      </c>
      <c r="G337" s="4">
        <f>VLOOKUP($B337,'Published Daily Data'!$B:$BF,MATCH(G$1,'Published Daily Data'!$B$1:$BF$1,0),TRUE)</f>
        <v>29869</v>
      </c>
      <c r="H337" s="4">
        <f>VLOOKUP($B337,'Published Daily Data'!$B:$BF,MATCH(H$1,'Published Daily Data'!$B$1:$BF$1,0),TRUE)</f>
        <v>411619</v>
      </c>
      <c r="I337" s="4">
        <f>VLOOKUP($B337,'Published Daily Data'!$B:$BF,MATCH(I$1,'Published Daily Data'!$B$1:$BF$1,0),TRUE)</f>
        <v>54175</v>
      </c>
      <c r="J337" s="4">
        <f>VLOOKUP($B337,'Published Daily Data'!$B:$BF,MATCH(J$1,'Published Daily Data'!$B$1:$BF$1,0),TRUE)</f>
        <v>2075</v>
      </c>
      <c r="K337" s="4">
        <f>VLOOKUP($B337,'Published Daily Data'!$B:$BF,MATCH(K$1,'Published Daily Data'!$B$1:$BF$1,0),TRUE)</f>
        <v>71759</v>
      </c>
      <c r="L337" s="4">
        <f>VLOOKUP($B337,'Published Daily Data'!$B:$BF,MATCH(L$1,'Published Daily Data'!$B$1:$BF$1,0),TRUE)</f>
        <v>106797</v>
      </c>
      <c r="M337" s="4">
        <f>VLOOKUP($B337,'Published Daily Data'!$B:$BF,MATCH(M$1,'Published Daily Data'!$B$1:$BF$1,0),TRUE)</f>
        <v>59424</v>
      </c>
      <c r="N337" s="4">
        <f>VLOOKUP($B337,'Published Daily Data'!$B:$BF,MATCH(N$1,'Published Daily Data'!$B$1:$BF$1,0),TRUE)</f>
        <v>19823</v>
      </c>
      <c r="O337" s="4">
        <f>VLOOKUP($B337,'Published Daily Data'!$B:$BF,MATCH(O$1,'Published Daily Data'!$B$1:$BF$1,0),TRUE)</f>
        <v>0</v>
      </c>
      <c r="P337" s="4">
        <f>VLOOKUP($B337,'Published Daily Data'!$B:$BF,MATCH(P$1,'Published Daily Data'!$B$1:$BF$1,0),TRUE)</f>
        <v>0</v>
      </c>
      <c r="Q337" s="4">
        <f>VLOOKUP($B337,'Published Daily Data'!$B:$BF,MATCH(Q$1,'Published Daily Data'!$B$1:$BF$1,0),TRUE)</f>
        <v>0</v>
      </c>
      <c r="R337" s="4">
        <f>VLOOKUP($B337,'Published Daily Data'!$B:$BF,MATCH(R$1,'Published Daily Data'!$B$1:$BF$1,0),TRUE)</f>
        <v>0</v>
      </c>
      <c r="S337" s="4">
        <f>VLOOKUP($B337,'Published Daily Data'!$B:$BF,MATCH(S$1,'Published Daily Data'!$B$1:$BF$1,0),TRUE)</f>
        <v>0</v>
      </c>
      <c r="T337" s="4">
        <f>VLOOKUP($B337,'Published Daily Data'!$B:$BF,MATCH(T$1,'Published Daily Data'!$B$1:$BF$1,0),TRUE)</f>
        <v>0</v>
      </c>
      <c r="U337" s="4">
        <f>VLOOKUP($B337,'Published Daily Data'!$B:$BF,MATCH(U$1,'Published Daily Data'!$B$1:$BF$1,0),TRUE)</f>
        <v>0</v>
      </c>
      <c r="V337" s="4">
        <f>VLOOKUP($B337,'Published Daily Data'!$B:$BF,MATCH(V$1,'Published Daily Data'!$B$1:$BF$1,0),TRUE)</f>
        <v>0</v>
      </c>
      <c r="W337" s="4">
        <f>VLOOKUP($B337,'Published Daily Data'!$B:$BF,MATCH(W$1,'Published Daily Data'!$B$1:$BF$1,0),TRUE)</f>
        <v>-132357</v>
      </c>
      <c r="X337" s="4">
        <f>VLOOKUP($B337,'Published Daily Data'!$B:$BF,MATCH(X$1,'Published Daily Data'!$B$1:$BF$1,0),TRUE)</f>
        <v>0</v>
      </c>
      <c r="Y337" s="4">
        <f>VLOOKUP($B337,'Published Daily Data'!$B:$BF,MATCH(Y$1,'Published Daily Data'!$B$1:$BF$1,0),TRUE)</f>
        <v>0</v>
      </c>
      <c r="Z337" s="4">
        <f>VLOOKUP($B337,'Published Daily Data'!$B:$BF,MATCH(Z$1,'Published Daily Data'!$B$1:$BF$1,0),TRUE)</f>
        <v>-68624</v>
      </c>
      <c r="AA337" s="4">
        <f>VLOOKUP($B337,'Published Daily Data'!$B:$BF,MATCH(AA$1,'Published Daily Data'!$B$1:$BF$1,0),TRUE)</f>
        <v>0</v>
      </c>
      <c r="AB337" s="4">
        <f>VLOOKUP($B337,'Published Daily Data'!$B:$BF,MATCH(AB$1,'Published Daily Data'!$B$1:$BF$1,0),TRUE)</f>
        <v>0</v>
      </c>
      <c r="AC337" s="4">
        <f>VLOOKUP($B337,'Published Daily Data'!$B:$BF,MATCH(AC$1,'Published Daily Data'!$B$1:$BF$1,0),TRUE)</f>
        <v>0</v>
      </c>
      <c r="AD337" s="4">
        <f>VLOOKUP($B337,'Published Daily Data'!$B:$BF,MATCH(AD$1,'Published Daily Data'!$B$1:$BF$1,0),TRUE)</f>
        <v>7181</v>
      </c>
    </row>
    <row r="338" spans="1:30">
      <c r="A338" s="5"/>
      <c r="B338" s="11">
        <f t="shared" si="6"/>
        <v>44070</v>
      </c>
      <c r="C338" s="4">
        <f>VLOOKUP($B338,'Published Daily Data'!$B:$BF,MATCH(C$1,'Published Daily Data'!$B$1:$BF$1,0),TRUE)</f>
        <v>979995</v>
      </c>
      <c r="D338" s="4">
        <f>VLOOKUP($B338,'Published Daily Data'!$B:$BF,MATCH(D$1,'Published Daily Data'!$B$1:$BF$1,0),TRUE)</f>
        <v>945747</v>
      </c>
      <c r="E338" s="4">
        <f>VLOOKUP($B338,'Published Daily Data'!$B:$BF,MATCH(E$1,'Published Daily Data'!$B$1:$BF$1,0),TRUE)</f>
        <v>740820</v>
      </c>
      <c r="F338" s="4">
        <f>VLOOKUP($B338,'Published Daily Data'!$B:$BF,MATCH(F$1,'Published Daily Data'!$B$1:$BF$1,0),TRUE)</f>
        <v>-189762</v>
      </c>
      <c r="G338" s="4">
        <f>VLOOKUP($B338,'Published Daily Data'!$B:$BF,MATCH(G$1,'Published Daily Data'!$B$1:$BF$1,0),TRUE)</f>
        <v>28514</v>
      </c>
      <c r="H338" s="4">
        <f>VLOOKUP($B338,'Published Daily Data'!$B:$BF,MATCH(H$1,'Published Daily Data'!$B$1:$BF$1,0),TRUE)</f>
        <v>397270</v>
      </c>
      <c r="I338" s="4">
        <f>VLOOKUP($B338,'Published Daily Data'!$B:$BF,MATCH(I$1,'Published Daily Data'!$B$1:$BF$1,0),TRUE)</f>
        <v>54281</v>
      </c>
      <c r="J338" s="4">
        <f>VLOOKUP($B338,'Published Daily Data'!$B:$BF,MATCH(J$1,'Published Daily Data'!$B$1:$BF$1,0),TRUE)</f>
        <v>2092</v>
      </c>
      <c r="K338" s="4">
        <f>VLOOKUP($B338,'Published Daily Data'!$B:$BF,MATCH(K$1,'Published Daily Data'!$B$1:$BF$1,0),TRUE)</f>
        <v>74388</v>
      </c>
      <c r="L338" s="4">
        <f>VLOOKUP($B338,'Published Daily Data'!$B:$BF,MATCH(L$1,'Published Daily Data'!$B$1:$BF$1,0),TRUE)</f>
        <v>107182</v>
      </c>
      <c r="M338" s="4">
        <f>VLOOKUP($B338,'Published Daily Data'!$B:$BF,MATCH(M$1,'Published Daily Data'!$B$1:$BF$1,0),TRUE)</f>
        <v>57743</v>
      </c>
      <c r="N338" s="4">
        <f>VLOOKUP($B338,'Published Daily Data'!$B:$BF,MATCH(N$1,'Published Daily Data'!$B$1:$BF$1,0),TRUE)</f>
        <v>20282</v>
      </c>
      <c r="O338" s="4">
        <f>VLOOKUP($B338,'Published Daily Data'!$B:$BF,MATCH(O$1,'Published Daily Data'!$B$1:$BF$1,0),TRUE)</f>
        <v>0</v>
      </c>
      <c r="P338" s="4">
        <f>VLOOKUP($B338,'Published Daily Data'!$B:$BF,MATCH(P$1,'Published Daily Data'!$B$1:$BF$1,0),TRUE)</f>
        <v>0</v>
      </c>
      <c r="Q338" s="4">
        <f>VLOOKUP($B338,'Published Daily Data'!$B:$BF,MATCH(Q$1,'Published Daily Data'!$B$1:$BF$1,0),TRUE)</f>
        <v>0</v>
      </c>
      <c r="R338" s="4">
        <f>VLOOKUP($B338,'Published Daily Data'!$B:$BF,MATCH(R$1,'Published Daily Data'!$B$1:$BF$1,0),TRUE)</f>
        <v>0</v>
      </c>
      <c r="S338" s="4">
        <f>VLOOKUP($B338,'Published Daily Data'!$B:$BF,MATCH(S$1,'Published Daily Data'!$B$1:$BF$1,0),TRUE)</f>
        <v>0</v>
      </c>
      <c r="T338" s="4">
        <f>VLOOKUP($B338,'Published Daily Data'!$B:$BF,MATCH(T$1,'Published Daily Data'!$B$1:$BF$1,0),TRUE)</f>
        <v>0</v>
      </c>
      <c r="U338" s="4">
        <f>VLOOKUP($B338,'Published Daily Data'!$B:$BF,MATCH(U$1,'Published Daily Data'!$B$1:$BF$1,0),TRUE)</f>
        <v>0</v>
      </c>
      <c r="V338" s="4">
        <f>VLOOKUP($B338,'Published Daily Data'!$B:$BF,MATCH(V$1,'Published Daily Data'!$B$1:$BF$1,0),TRUE)</f>
        <v>0</v>
      </c>
      <c r="W338" s="4">
        <f>VLOOKUP($B338,'Published Daily Data'!$B:$BF,MATCH(W$1,'Published Daily Data'!$B$1:$BF$1,0),TRUE)</f>
        <v>-134554</v>
      </c>
      <c r="X338" s="4">
        <f>VLOOKUP($B338,'Published Daily Data'!$B:$BF,MATCH(X$1,'Published Daily Data'!$B$1:$BF$1,0),TRUE)</f>
        <v>0</v>
      </c>
      <c r="Y338" s="4">
        <f>VLOOKUP($B338,'Published Daily Data'!$B:$BF,MATCH(Y$1,'Published Daily Data'!$B$1:$BF$1,0),TRUE)</f>
        <v>0</v>
      </c>
      <c r="Z338" s="4">
        <f>VLOOKUP($B338,'Published Daily Data'!$B:$BF,MATCH(Z$1,'Published Daily Data'!$B$1:$BF$1,0),TRUE)</f>
        <v>-59250</v>
      </c>
      <c r="AA338" s="4">
        <f>VLOOKUP($B338,'Published Daily Data'!$B:$BF,MATCH(AA$1,'Published Daily Data'!$B$1:$BF$1,0),TRUE)</f>
        <v>0</v>
      </c>
      <c r="AB338" s="4">
        <f>VLOOKUP($B338,'Published Daily Data'!$B:$BF,MATCH(AB$1,'Published Daily Data'!$B$1:$BF$1,0),TRUE)</f>
        <v>0</v>
      </c>
      <c r="AC338" s="4">
        <f>VLOOKUP($B338,'Published Daily Data'!$B:$BF,MATCH(AC$1,'Published Daily Data'!$B$1:$BF$1,0),TRUE)</f>
        <v>0</v>
      </c>
      <c r="AD338" s="4">
        <f>VLOOKUP($B338,'Published Daily Data'!$B:$BF,MATCH(AD$1,'Published Daily Data'!$B$1:$BF$1,0),TRUE)</f>
        <v>6609</v>
      </c>
    </row>
    <row r="339" spans="1:30">
      <c r="A339" s="5"/>
      <c r="B339" s="11">
        <f t="shared" si="6"/>
        <v>44071</v>
      </c>
      <c r="C339" s="4">
        <f>VLOOKUP($B339,'Published Daily Data'!$B:$BF,MATCH(C$1,'Published Daily Data'!$B$1:$BF$1,0),TRUE)</f>
        <v>932477</v>
      </c>
      <c r="D339" s="4">
        <f>VLOOKUP($B339,'Published Daily Data'!$B:$BF,MATCH(D$1,'Published Daily Data'!$B$1:$BF$1,0),TRUE)</f>
        <v>912276</v>
      </c>
      <c r="E339" s="4">
        <f>VLOOKUP($B339,'Published Daily Data'!$B:$BF,MATCH(E$1,'Published Daily Data'!$B$1:$BF$1,0),TRUE)</f>
        <v>705987</v>
      </c>
      <c r="F339" s="4">
        <f>VLOOKUP($B339,'Published Daily Data'!$B:$BF,MATCH(F$1,'Published Daily Data'!$B$1:$BF$1,0),TRUE)</f>
        <v>-191187</v>
      </c>
      <c r="G339" s="4">
        <f>VLOOKUP($B339,'Published Daily Data'!$B:$BF,MATCH(G$1,'Published Daily Data'!$B$1:$BF$1,0),TRUE)</f>
        <v>24583</v>
      </c>
      <c r="H339" s="4">
        <f>VLOOKUP($B339,'Published Daily Data'!$B:$BF,MATCH(H$1,'Published Daily Data'!$B$1:$BF$1,0),TRUE)</f>
        <v>379944</v>
      </c>
      <c r="I339" s="4">
        <f>VLOOKUP($B339,'Published Daily Data'!$B:$BF,MATCH(I$1,'Published Daily Data'!$B$1:$BF$1,0),TRUE)</f>
        <v>54203</v>
      </c>
      <c r="J339" s="4">
        <f>VLOOKUP($B339,'Published Daily Data'!$B:$BF,MATCH(J$1,'Published Daily Data'!$B$1:$BF$1,0),TRUE)</f>
        <v>2088</v>
      </c>
      <c r="K339" s="4">
        <f>VLOOKUP($B339,'Published Daily Data'!$B:$BF,MATCH(K$1,'Published Daily Data'!$B$1:$BF$1,0),TRUE)</f>
        <v>77586</v>
      </c>
      <c r="L339" s="4">
        <f>VLOOKUP($B339,'Published Daily Data'!$B:$BF,MATCH(L$1,'Published Daily Data'!$B$1:$BF$1,0),TRUE)</f>
        <v>108012</v>
      </c>
      <c r="M339" s="4">
        <f>VLOOKUP($B339,'Published Daily Data'!$B:$BF,MATCH(M$1,'Published Daily Data'!$B$1:$BF$1,0),TRUE)</f>
        <v>40447</v>
      </c>
      <c r="N339" s="4">
        <f>VLOOKUP($B339,'Published Daily Data'!$B:$BF,MATCH(N$1,'Published Daily Data'!$B$1:$BF$1,0),TRUE)</f>
        <v>20066</v>
      </c>
      <c r="O339" s="4">
        <f>VLOOKUP($B339,'Published Daily Data'!$B:$BF,MATCH(O$1,'Published Daily Data'!$B$1:$BF$1,0),TRUE)</f>
        <v>0</v>
      </c>
      <c r="P339" s="4">
        <f>VLOOKUP($B339,'Published Daily Data'!$B:$BF,MATCH(P$1,'Published Daily Data'!$B$1:$BF$1,0),TRUE)</f>
        <v>0</v>
      </c>
      <c r="Q339" s="4">
        <f>VLOOKUP($B339,'Published Daily Data'!$B:$BF,MATCH(Q$1,'Published Daily Data'!$B$1:$BF$1,0),TRUE)</f>
        <v>0</v>
      </c>
      <c r="R339" s="4">
        <f>VLOOKUP($B339,'Published Daily Data'!$B:$BF,MATCH(R$1,'Published Daily Data'!$B$1:$BF$1,0),TRUE)</f>
        <v>0</v>
      </c>
      <c r="S339" s="4">
        <f>VLOOKUP($B339,'Published Daily Data'!$B:$BF,MATCH(S$1,'Published Daily Data'!$B$1:$BF$1,0),TRUE)</f>
        <v>0</v>
      </c>
      <c r="T339" s="4">
        <f>VLOOKUP($B339,'Published Daily Data'!$B:$BF,MATCH(T$1,'Published Daily Data'!$B$1:$BF$1,0),TRUE)</f>
        <v>0</v>
      </c>
      <c r="U339" s="4">
        <f>VLOOKUP($B339,'Published Daily Data'!$B:$BF,MATCH(U$1,'Published Daily Data'!$B$1:$BF$1,0),TRUE)</f>
        <v>0</v>
      </c>
      <c r="V339" s="4">
        <f>VLOOKUP($B339,'Published Daily Data'!$B:$BF,MATCH(V$1,'Published Daily Data'!$B$1:$BF$1,0),TRUE)</f>
        <v>0</v>
      </c>
      <c r="W339" s="4">
        <f>VLOOKUP($B339,'Published Daily Data'!$B:$BF,MATCH(W$1,'Published Daily Data'!$B$1:$BF$1,0),TRUE)</f>
        <v>-122230</v>
      </c>
      <c r="X339" s="4">
        <f>VLOOKUP($B339,'Published Daily Data'!$B:$BF,MATCH(X$1,'Published Daily Data'!$B$1:$BF$1,0),TRUE)</f>
        <v>0</v>
      </c>
      <c r="Y339" s="4">
        <f>VLOOKUP($B339,'Published Daily Data'!$B:$BF,MATCH(Y$1,'Published Daily Data'!$B$1:$BF$1,0),TRUE)</f>
        <v>0</v>
      </c>
      <c r="Z339" s="4">
        <f>VLOOKUP($B339,'Published Daily Data'!$B:$BF,MATCH(Z$1,'Published Daily Data'!$B$1:$BF$1,0),TRUE)</f>
        <v>-70111</v>
      </c>
      <c r="AA339" s="4">
        <f>VLOOKUP($B339,'Published Daily Data'!$B:$BF,MATCH(AA$1,'Published Daily Data'!$B$1:$BF$1,0),TRUE)</f>
        <v>0</v>
      </c>
      <c r="AB339" s="4">
        <f>VLOOKUP($B339,'Published Daily Data'!$B:$BF,MATCH(AB$1,'Published Daily Data'!$B$1:$BF$1,0),TRUE)</f>
        <v>0</v>
      </c>
      <c r="AC339" s="4">
        <f>VLOOKUP($B339,'Published Daily Data'!$B:$BF,MATCH(AC$1,'Published Daily Data'!$B$1:$BF$1,0),TRUE)</f>
        <v>0</v>
      </c>
      <c r="AD339" s="4">
        <f>VLOOKUP($B339,'Published Daily Data'!$B:$BF,MATCH(AD$1,'Published Daily Data'!$B$1:$BF$1,0),TRUE)</f>
        <v>3473</v>
      </c>
    </row>
    <row r="340" spans="1:30">
      <c r="A340" s="5"/>
      <c r="B340" s="11">
        <f t="shared" si="6"/>
        <v>44072</v>
      </c>
      <c r="C340" s="4">
        <f>VLOOKUP($B340,'Published Daily Data'!$B:$BF,MATCH(C$1,'Published Daily Data'!$B$1:$BF$1,0),TRUE)</f>
        <v>845247</v>
      </c>
      <c r="D340" s="4">
        <f>VLOOKUP($B340,'Published Daily Data'!$B:$BF,MATCH(D$1,'Published Daily Data'!$B$1:$BF$1,0),TRUE)</f>
        <v>820710</v>
      </c>
      <c r="E340" s="4">
        <f>VLOOKUP($B340,'Published Daily Data'!$B:$BF,MATCH(E$1,'Published Daily Data'!$B$1:$BF$1,0),TRUE)</f>
        <v>609061</v>
      </c>
      <c r="F340" s="4">
        <f>VLOOKUP($B340,'Published Daily Data'!$B:$BF,MATCH(F$1,'Published Daily Data'!$B$1:$BF$1,0),TRUE)</f>
        <v>-187850</v>
      </c>
      <c r="G340" s="4">
        <f>VLOOKUP($B340,'Published Daily Data'!$B:$BF,MATCH(G$1,'Published Daily Data'!$B$1:$BF$1,0),TRUE)</f>
        <v>14867</v>
      </c>
      <c r="H340" s="4">
        <f>VLOOKUP($B340,'Published Daily Data'!$B:$BF,MATCH(H$1,'Published Daily Data'!$B$1:$BF$1,0),TRUE)</f>
        <v>303713</v>
      </c>
      <c r="I340" s="4">
        <f>VLOOKUP($B340,'Published Daily Data'!$B:$BF,MATCH(I$1,'Published Daily Data'!$B$1:$BF$1,0),TRUE)</f>
        <v>54137</v>
      </c>
      <c r="J340" s="4">
        <f>VLOOKUP($B340,'Published Daily Data'!$B:$BF,MATCH(J$1,'Published Daily Data'!$B$1:$BF$1,0),TRUE)</f>
        <v>1998</v>
      </c>
      <c r="K340" s="4">
        <f>VLOOKUP($B340,'Published Daily Data'!$B:$BF,MATCH(K$1,'Published Daily Data'!$B$1:$BF$1,0),TRUE)</f>
        <v>63651</v>
      </c>
      <c r="L340" s="4">
        <f>VLOOKUP($B340,'Published Daily Data'!$B:$BF,MATCH(L$1,'Published Daily Data'!$B$1:$BF$1,0),TRUE)</f>
        <v>109386</v>
      </c>
      <c r="M340" s="4">
        <f>VLOOKUP($B340,'Published Daily Data'!$B:$BF,MATCH(M$1,'Published Daily Data'!$B$1:$BF$1,0),TRUE)</f>
        <v>43626</v>
      </c>
      <c r="N340" s="4">
        <f>VLOOKUP($B340,'Published Daily Data'!$B:$BF,MATCH(N$1,'Published Daily Data'!$B$1:$BF$1,0),TRUE)</f>
        <v>18683</v>
      </c>
      <c r="O340" s="4">
        <f>VLOOKUP($B340,'Published Daily Data'!$B:$BF,MATCH(O$1,'Published Daily Data'!$B$1:$BF$1,0),TRUE)</f>
        <v>0</v>
      </c>
      <c r="P340" s="4">
        <f>VLOOKUP($B340,'Published Daily Data'!$B:$BF,MATCH(P$1,'Published Daily Data'!$B$1:$BF$1,0),TRUE)</f>
        <v>0</v>
      </c>
      <c r="Q340" s="4">
        <f>VLOOKUP($B340,'Published Daily Data'!$B:$BF,MATCH(Q$1,'Published Daily Data'!$B$1:$BF$1,0),TRUE)</f>
        <v>0</v>
      </c>
      <c r="R340" s="4">
        <f>VLOOKUP($B340,'Published Daily Data'!$B:$BF,MATCH(R$1,'Published Daily Data'!$B$1:$BF$1,0),TRUE)</f>
        <v>0</v>
      </c>
      <c r="S340" s="4">
        <f>VLOOKUP($B340,'Published Daily Data'!$B:$BF,MATCH(S$1,'Published Daily Data'!$B$1:$BF$1,0),TRUE)</f>
        <v>0</v>
      </c>
      <c r="T340" s="4">
        <f>VLOOKUP($B340,'Published Daily Data'!$B:$BF,MATCH(T$1,'Published Daily Data'!$B$1:$BF$1,0),TRUE)</f>
        <v>0</v>
      </c>
      <c r="U340" s="4">
        <f>VLOOKUP($B340,'Published Daily Data'!$B:$BF,MATCH(U$1,'Published Daily Data'!$B$1:$BF$1,0),TRUE)</f>
        <v>0</v>
      </c>
      <c r="V340" s="4">
        <f>VLOOKUP($B340,'Published Daily Data'!$B:$BF,MATCH(V$1,'Published Daily Data'!$B$1:$BF$1,0),TRUE)</f>
        <v>0</v>
      </c>
      <c r="W340" s="4">
        <f>VLOOKUP($B340,'Published Daily Data'!$B:$BF,MATCH(W$1,'Published Daily Data'!$B$1:$BF$1,0),TRUE)</f>
        <v>-134239</v>
      </c>
      <c r="X340" s="4">
        <f>VLOOKUP($B340,'Published Daily Data'!$B:$BF,MATCH(X$1,'Published Daily Data'!$B$1:$BF$1,0),TRUE)</f>
        <v>0</v>
      </c>
      <c r="Y340" s="4">
        <f>VLOOKUP($B340,'Published Daily Data'!$B:$BF,MATCH(Y$1,'Published Daily Data'!$B$1:$BF$1,0),TRUE)</f>
        <v>0</v>
      </c>
      <c r="Z340" s="4">
        <f>VLOOKUP($B340,'Published Daily Data'!$B:$BF,MATCH(Z$1,'Published Daily Data'!$B$1:$BF$1,0),TRUE)</f>
        <v>-52427</v>
      </c>
      <c r="AA340" s="4">
        <f>VLOOKUP($B340,'Published Daily Data'!$B:$BF,MATCH(AA$1,'Published Daily Data'!$B$1:$BF$1,0),TRUE)</f>
        <v>0</v>
      </c>
      <c r="AB340" s="4">
        <f>VLOOKUP($B340,'Published Daily Data'!$B:$BF,MATCH(AB$1,'Published Daily Data'!$B$1:$BF$1,0),TRUE)</f>
        <v>0</v>
      </c>
      <c r="AC340" s="4">
        <f>VLOOKUP($B340,'Published Daily Data'!$B:$BF,MATCH(AC$1,'Published Daily Data'!$B$1:$BF$1,0),TRUE)</f>
        <v>0</v>
      </c>
      <c r="AD340" s="4">
        <f>VLOOKUP($B340,'Published Daily Data'!$B:$BF,MATCH(AD$1,'Published Daily Data'!$B$1:$BF$1,0),TRUE)</f>
        <v>1328</v>
      </c>
    </row>
    <row r="341" spans="1:30">
      <c r="A341" s="5"/>
      <c r="B341" s="11">
        <f t="shared" si="6"/>
        <v>44073</v>
      </c>
      <c r="C341" s="4">
        <f>VLOOKUP($B341,'Published Daily Data'!$B:$BF,MATCH(C$1,'Published Daily Data'!$B$1:$BF$1,0),TRUE)</f>
        <v>800329</v>
      </c>
      <c r="D341" s="4">
        <f>VLOOKUP($B341,'Published Daily Data'!$B:$BF,MATCH(D$1,'Published Daily Data'!$B$1:$BF$1,0),TRUE)</f>
        <v>774037</v>
      </c>
      <c r="E341" s="4">
        <f>VLOOKUP($B341,'Published Daily Data'!$B:$BF,MATCH(E$1,'Published Daily Data'!$B$1:$BF$1,0),TRUE)</f>
        <v>562413</v>
      </c>
      <c r="F341" s="4">
        <f>VLOOKUP($B341,'Published Daily Data'!$B:$BF,MATCH(F$1,'Published Daily Data'!$B$1:$BF$1,0),TRUE)</f>
        <v>-187419</v>
      </c>
      <c r="G341" s="4">
        <f>VLOOKUP($B341,'Published Daily Data'!$B:$BF,MATCH(G$1,'Published Daily Data'!$B$1:$BF$1,0),TRUE)</f>
        <v>15646</v>
      </c>
      <c r="H341" s="4">
        <f>VLOOKUP($B341,'Published Daily Data'!$B:$BF,MATCH(H$1,'Published Daily Data'!$B$1:$BF$1,0),TRUE)</f>
        <v>263616</v>
      </c>
      <c r="I341" s="4">
        <f>VLOOKUP($B341,'Published Daily Data'!$B:$BF,MATCH(I$1,'Published Daily Data'!$B$1:$BF$1,0),TRUE)</f>
        <v>54148</v>
      </c>
      <c r="J341" s="4">
        <f>VLOOKUP($B341,'Published Daily Data'!$B:$BF,MATCH(J$1,'Published Daily Data'!$B$1:$BF$1,0),TRUE)</f>
        <v>2013</v>
      </c>
      <c r="K341" s="4">
        <f>VLOOKUP($B341,'Published Daily Data'!$B:$BF,MATCH(K$1,'Published Daily Data'!$B$1:$BF$1,0),TRUE)</f>
        <v>57520</v>
      </c>
      <c r="L341" s="4">
        <f>VLOOKUP($B341,'Published Daily Data'!$B:$BF,MATCH(L$1,'Published Daily Data'!$B$1:$BF$1,0),TRUE)</f>
        <v>109813</v>
      </c>
      <c r="M341" s="4">
        <f>VLOOKUP($B341,'Published Daily Data'!$B:$BF,MATCH(M$1,'Published Daily Data'!$B$1:$BF$1,0),TRUE)</f>
        <v>41865</v>
      </c>
      <c r="N341" s="4">
        <f>VLOOKUP($B341,'Published Daily Data'!$B:$BF,MATCH(N$1,'Published Daily Data'!$B$1:$BF$1,0),TRUE)</f>
        <v>18796</v>
      </c>
      <c r="O341" s="4">
        <f>VLOOKUP($B341,'Published Daily Data'!$B:$BF,MATCH(O$1,'Published Daily Data'!$B$1:$BF$1,0),TRUE)</f>
        <v>0</v>
      </c>
      <c r="P341" s="4">
        <f>VLOOKUP($B341,'Published Daily Data'!$B:$BF,MATCH(P$1,'Published Daily Data'!$B$1:$BF$1,0),TRUE)</f>
        <v>0</v>
      </c>
      <c r="Q341" s="4">
        <f>VLOOKUP($B341,'Published Daily Data'!$B:$BF,MATCH(Q$1,'Published Daily Data'!$B$1:$BF$1,0),TRUE)</f>
        <v>0</v>
      </c>
      <c r="R341" s="4">
        <f>VLOOKUP($B341,'Published Daily Data'!$B:$BF,MATCH(R$1,'Published Daily Data'!$B$1:$BF$1,0),TRUE)</f>
        <v>0</v>
      </c>
      <c r="S341" s="4">
        <f>VLOOKUP($B341,'Published Daily Data'!$B:$BF,MATCH(S$1,'Published Daily Data'!$B$1:$BF$1,0),TRUE)</f>
        <v>0</v>
      </c>
      <c r="T341" s="4">
        <f>VLOOKUP($B341,'Published Daily Data'!$B:$BF,MATCH(T$1,'Published Daily Data'!$B$1:$BF$1,0),TRUE)</f>
        <v>0</v>
      </c>
      <c r="U341" s="4">
        <f>VLOOKUP($B341,'Published Daily Data'!$B:$BF,MATCH(U$1,'Published Daily Data'!$B$1:$BF$1,0),TRUE)</f>
        <v>0</v>
      </c>
      <c r="V341" s="4">
        <f>VLOOKUP($B341,'Published Daily Data'!$B:$BF,MATCH(V$1,'Published Daily Data'!$B$1:$BF$1,0),TRUE)</f>
        <v>0</v>
      </c>
      <c r="W341" s="4">
        <f>VLOOKUP($B341,'Published Daily Data'!$B:$BF,MATCH(W$1,'Published Daily Data'!$B$1:$BF$1,0),TRUE)</f>
        <v>-125083</v>
      </c>
      <c r="X341" s="4">
        <f>VLOOKUP($B341,'Published Daily Data'!$B:$BF,MATCH(X$1,'Published Daily Data'!$B$1:$BF$1,0),TRUE)</f>
        <v>0</v>
      </c>
      <c r="Y341" s="4">
        <f>VLOOKUP($B341,'Published Daily Data'!$B:$BF,MATCH(Y$1,'Published Daily Data'!$B$1:$BF$1,0),TRUE)</f>
        <v>0</v>
      </c>
      <c r="Z341" s="4">
        <f>VLOOKUP($B341,'Published Daily Data'!$B:$BF,MATCH(Z$1,'Published Daily Data'!$B$1:$BF$1,0),TRUE)</f>
        <v>-61075</v>
      </c>
      <c r="AA341" s="4">
        <f>VLOOKUP($B341,'Published Daily Data'!$B:$BF,MATCH(AA$1,'Published Daily Data'!$B$1:$BF$1,0),TRUE)</f>
        <v>0</v>
      </c>
      <c r="AB341" s="4">
        <f>VLOOKUP($B341,'Published Daily Data'!$B:$BF,MATCH(AB$1,'Published Daily Data'!$B$1:$BF$1,0),TRUE)</f>
        <v>0</v>
      </c>
      <c r="AC341" s="4">
        <f>VLOOKUP($B341,'Published Daily Data'!$B:$BF,MATCH(AC$1,'Published Daily Data'!$B$1:$BF$1,0),TRUE)</f>
        <v>0</v>
      </c>
      <c r="AD341" s="4">
        <f>VLOOKUP($B341,'Published Daily Data'!$B:$BF,MATCH(AD$1,'Published Daily Data'!$B$1:$BF$1,0),TRUE)</f>
        <v>1647</v>
      </c>
    </row>
    <row r="342" spans="1:30">
      <c r="A342" s="5"/>
      <c r="B342" s="11">
        <f t="shared" si="6"/>
        <v>44074</v>
      </c>
      <c r="C342" s="4">
        <f>VLOOKUP($B342,'Published Daily Data'!$B:$BF,MATCH(C$1,'Published Daily Data'!$B$1:$BF$1,0),TRUE)</f>
        <v>865532</v>
      </c>
      <c r="D342" s="4">
        <f>VLOOKUP($B342,'Published Daily Data'!$B:$BF,MATCH(D$1,'Published Daily Data'!$B$1:$BF$1,0),TRUE)</f>
        <v>846868</v>
      </c>
      <c r="E342" s="4">
        <f>VLOOKUP($B342,'Published Daily Data'!$B:$BF,MATCH(E$1,'Published Daily Data'!$B$1:$BF$1,0),TRUE)</f>
        <v>617231</v>
      </c>
      <c r="F342" s="4">
        <f>VLOOKUP($B342,'Published Daily Data'!$B:$BF,MATCH(F$1,'Published Daily Data'!$B$1:$BF$1,0),TRUE)</f>
        <v>-212849</v>
      </c>
      <c r="G342" s="4">
        <f>VLOOKUP($B342,'Published Daily Data'!$B:$BF,MATCH(G$1,'Published Daily Data'!$B$1:$BF$1,0),TRUE)</f>
        <v>21911</v>
      </c>
      <c r="H342" s="4">
        <f>VLOOKUP($B342,'Published Daily Data'!$B:$BF,MATCH(H$1,'Published Daily Data'!$B$1:$BF$1,0),TRUE)</f>
        <v>304599</v>
      </c>
      <c r="I342" s="4">
        <f>VLOOKUP($B342,'Published Daily Data'!$B:$BF,MATCH(I$1,'Published Daily Data'!$B$1:$BF$1,0),TRUE)</f>
        <v>54043</v>
      </c>
      <c r="J342" s="4">
        <f>VLOOKUP($B342,'Published Daily Data'!$B:$BF,MATCH(J$1,'Published Daily Data'!$B$1:$BF$1,0),TRUE)</f>
        <v>2092</v>
      </c>
      <c r="K342" s="4">
        <f>VLOOKUP($B342,'Published Daily Data'!$B:$BF,MATCH(K$1,'Published Daily Data'!$B$1:$BF$1,0),TRUE)</f>
        <v>64058</v>
      </c>
      <c r="L342" s="4">
        <f>VLOOKUP($B342,'Published Daily Data'!$B:$BF,MATCH(L$1,'Published Daily Data'!$B$1:$BF$1,0),TRUE)</f>
        <v>111646</v>
      </c>
      <c r="M342" s="4">
        <f>VLOOKUP($B342,'Published Daily Data'!$B:$BF,MATCH(M$1,'Published Daily Data'!$B$1:$BF$1,0),TRUE)</f>
        <v>40508</v>
      </c>
      <c r="N342" s="4">
        <f>VLOOKUP($B342,'Published Daily Data'!$B:$BF,MATCH(N$1,'Published Daily Data'!$B$1:$BF$1,0),TRUE)</f>
        <v>18960</v>
      </c>
      <c r="O342" s="4">
        <f>VLOOKUP($B342,'Published Daily Data'!$B:$BF,MATCH(O$1,'Published Daily Data'!$B$1:$BF$1,0),TRUE)</f>
        <v>0</v>
      </c>
      <c r="P342" s="4">
        <f>VLOOKUP($B342,'Published Daily Data'!$B:$BF,MATCH(P$1,'Published Daily Data'!$B$1:$BF$1,0),TRUE)</f>
        <v>0</v>
      </c>
      <c r="Q342" s="4">
        <f>VLOOKUP($B342,'Published Daily Data'!$B:$BF,MATCH(Q$1,'Published Daily Data'!$B$1:$BF$1,0),TRUE)</f>
        <v>0</v>
      </c>
      <c r="R342" s="4">
        <f>VLOOKUP($B342,'Published Daily Data'!$B:$BF,MATCH(R$1,'Published Daily Data'!$B$1:$BF$1,0),TRUE)</f>
        <v>0</v>
      </c>
      <c r="S342" s="4">
        <f>VLOOKUP($B342,'Published Daily Data'!$B:$BF,MATCH(S$1,'Published Daily Data'!$B$1:$BF$1,0),TRUE)</f>
        <v>0</v>
      </c>
      <c r="T342" s="4">
        <f>VLOOKUP($B342,'Published Daily Data'!$B:$BF,MATCH(T$1,'Published Daily Data'!$B$1:$BF$1,0),TRUE)</f>
        <v>0</v>
      </c>
      <c r="U342" s="4">
        <f>VLOOKUP($B342,'Published Daily Data'!$B:$BF,MATCH(U$1,'Published Daily Data'!$B$1:$BF$1,0),TRUE)</f>
        <v>0</v>
      </c>
      <c r="V342" s="4">
        <f>VLOOKUP($B342,'Published Daily Data'!$B:$BF,MATCH(V$1,'Published Daily Data'!$B$1:$BF$1,0),TRUE)</f>
        <v>0</v>
      </c>
      <c r="W342" s="4">
        <f>VLOOKUP($B342,'Published Daily Data'!$B:$BF,MATCH(W$1,'Published Daily Data'!$B$1:$BF$1,0),TRUE)</f>
        <v>-143069</v>
      </c>
      <c r="X342" s="4">
        <f>VLOOKUP($B342,'Published Daily Data'!$B:$BF,MATCH(X$1,'Published Daily Data'!$B$1:$BF$1,0),TRUE)</f>
        <v>0</v>
      </c>
      <c r="Y342" s="4">
        <f>VLOOKUP($B342,'Published Daily Data'!$B:$BF,MATCH(Y$1,'Published Daily Data'!$B$1:$BF$1,0),TRUE)</f>
        <v>0</v>
      </c>
      <c r="Z342" s="4">
        <f>VLOOKUP($B342,'Published Daily Data'!$B:$BF,MATCH(Z$1,'Published Daily Data'!$B$1:$BF$1,0),TRUE)</f>
        <v>-69096</v>
      </c>
      <c r="AA342" s="4">
        <f>VLOOKUP($B342,'Published Daily Data'!$B:$BF,MATCH(AA$1,'Published Daily Data'!$B$1:$BF$1,0),TRUE)</f>
        <v>0</v>
      </c>
      <c r="AB342" s="4">
        <f>VLOOKUP($B342,'Published Daily Data'!$B:$BF,MATCH(AB$1,'Published Daily Data'!$B$1:$BF$1,0),TRUE)</f>
        <v>0</v>
      </c>
      <c r="AC342" s="4">
        <f>VLOOKUP($B342,'Published Daily Data'!$B:$BF,MATCH(AC$1,'Published Daily Data'!$B$1:$BF$1,0),TRUE)</f>
        <v>0</v>
      </c>
      <c r="AD342" s="4">
        <f>VLOOKUP($B342,'Published Daily Data'!$B:$BF,MATCH(AD$1,'Published Daily Data'!$B$1:$BF$1,0),TRUE)</f>
        <v>2254</v>
      </c>
    </row>
    <row r="343" spans="1:30">
      <c r="A343" s="5"/>
      <c r="B343" s="11">
        <f t="shared" si="6"/>
        <v>44075</v>
      </c>
      <c r="C343" s="4">
        <f>VLOOKUP($B343,'Published Daily Data'!$B:$BF,MATCH(C$1,'Published Daily Data'!$B$1:$BF$1,0),TRUE)</f>
        <v>854356</v>
      </c>
      <c r="D343" s="4">
        <f>VLOOKUP($B343,'Published Daily Data'!$B:$BF,MATCH(D$1,'Published Daily Data'!$B$1:$BF$1,0),TRUE)</f>
        <v>835756</v>
      </c>
      <c r="E343" s="4">
        <f>VLOOKUP($B343,'Published Daily Data'!$B:$BF,MATCH(E$1,'Published Daily Data'!$B$1:$BF$1,0),TRUE)</f>
        <v>618832</v>
      </c>
      <c r="F343" s="4">
        <f>VLOOKUP($B343,'Published Daily Data'!$B:$BF,MATCH(F$1,'Published Daily Data'!$B$1:$BF$1,0),TRUE)</f>
        <v>-199516</v>
      </c>
      <c r="G343" s="4">
        <f>VLOOKUP($B343,'Published Daily Data'!$B:$BF,MATCH(G$1,'Published Daily Data'!$B$1:$BF$1,0),TRUE)</f>
        <v>20131</v>
      </c>
      <c r="H343" s="4">
        <f>VLOOKUP($B343,'Published Daily Data'!$B:$BF,MATCH(H$1,'Published Daily Data'!$B$1:$BF$1,0),TRUE)</f>
        <v>298073</v>
      </c>
      <c r="I343" s="4">
        <f>VLOOKUP($B343,'Published Daily Data'!$B:$BF,MATCH(I$1,'Published Daily Data'!$B$1:$BF$1,0),TRUE)</f>
        <v>53963</v>
      </c>
      <c r="J343" s="4">
        <f>VLOOKUP($B343,'Published Daily Data'!$B:$BF,MATCH(J$1,'Published Daily Data'!$B$1:$BF$1,0),TRUE)</f>
        <v>2091</v>
      </c>
      <c r="K343" s="4">
        <f>VLOOKUP($B343,'Published Daily Data'!$B:$BF,MATCH(K$1,'Published Daily Data'!$B$1:$BF$1,0),TRUE)</f>
        <v>66048</v>
      </c>
      <c r="L343" s="4">
        <f>VLOOKUP($B343,'Published Daily Data'!$B:$BF,MATCH(L$1,'Published Daily Data'!$B$1:$BF$1,0),TRUE)</f>
        <v>106761</v>
      </c>
      <c r="M343" s="4">
        <f>VLOOKUP($B343,'Published Daily Data'!$B:$BF,MATCH(M$1,'Published Daily Data'!$B$1:$BF$1,0),TRUE)</f>
        <v>53219</v>
      </c>
      <c r="N343" s="4">
        <f>VLOOKUP($B343,'Published Daily Data'!$B:$BF,MATCH(N$1,'Published Daily Data'!$B$1:$BF$1,0),TRUE)</f>
        <v>19054</v>
      </c>
      <c r="O343" s="4">
        <f>VLOOKUP($B343,'Published Daily Data'!$B:$BF,MATCH(O$1,'Published Daily Data'!$B$1:$BF$1,0),TRUE)</f>
        <v>0</v>
      </c>
      <c r="P343" s="4">
        <f>VLOOKUP($B343,'Published Daily Data'!$B:$BF,MATCH(P$1,'Published Daily Data'!$B$1:$BF$1,0),TRUE)</f>
        <v>0</v>
      </c>
      <c r="Q343" s="4">
        <f>VLOOKUP($B343,'Published Daily Data'!$B:$BF,MATCH(Q$1,'Published Daily Data'!$B$1:$BF$1,0),TRUE)</f>
        <v>0</v>
      </c>
      <c r="R343" s="4">
        <f>VLOOKUP($B343,'Published Daily Data'!$B:$BF,MATCH(R$1,'Published Daily Data'!$B$1:$BF$1,0),TRUE)</f>
        <v>0</v>
      </c>
      <c r="S343" s="4">
        <f>VLOOKUP($B343,'Published Daily Data'!$B:$BF,MATCH(S$1,'Published Daily Data'!$B$1:$BF$1,0),TRUE)</f>
        <v>0</v>
      </c>
      <c r="T343" s="4">
        <f>VLOOKUP($B343,'Published Daily Data'!$B:$BF,MATCH(T$1,'Published Daily Data'!$B$1:$BF$1,0),TRUE)</f>
        <v>0</v>
      </c>
      <c r="U343" s="4">
        <f>VLOOKUP($B343,'Published Daily Data'!$B:$BF,MATCH(U$1,'Published Daily Data'!$B$1:$BF$1,0),TRUE)</f>
        <v>0</v>
      </c>
      <c r="V343" s="4">
        <f>VLOOKUP($B343,'Published Daily Data'!$B:$BF,MATCH(V$1,'Published Daily Data'!$B$1:$BF$1,0),TRUE)</f>
        <v>0</v>
      </c>
      <c r="W343" s="4">
        <f>VLOOKUP($B343,'Published Daily Data'!$B:$BF,MATCH(W$1,'Published Daily Data'!$B$1:$BF$1,0),TRUE)</f>
        <v>-120662</v>
      </c>
      <c r="X343" s="4">
        <f>VLOOKUP($B343,'Published Daily Data'!$B:$BF,MATCH(X$1,'Published Daily Data'!$B$1:$BF$1,0),TRUE)</f>
        <v>0</v>
      </c>
      <c r="Y343" s="4">
        <f>VLOOKUP($B343,'Published Daily Data'!$B:$BF,MATCH(Y$1,'Published Daily Data'!$B$1:$BF$1,0),TRUE)</f>
        <v>0</v>
      </c>
      <c r="Z343" s="4">
        <f>VLOOKUP($B343,'Published Daily Data'!$B:$BF,MATCH(Z$1,'Published Daily Data'!$B$1:$BF$1,0),TRUE)</f>
        <v>-78454</v>
      </c>
      <c r="AA343" s="4">
        <f>VLOOKUP($B343,'Published Daily Data'!$B:$BF,MATCH(AA$1,'Published Daily Data'!$B$1:$BF$1,0),TRUE)</f>
        <v>0</v>
      </c>
      <c r="AB343" s="4">
        <f>VLOOKUP($B343,'Published Daily Data'!$B:$BF,MATCH(AB$1,'Published Daily Data'!$B$1:$BF$1,0),TRUE)</f>
        <v>0</v>
      </c>
      <c r="AC343" s="4">
        <f>VLOOKUP($B343,'Published Daily Data'!$B:$BF,MATCH(AC$1,'Published Daily Data'!$B$1:$BF$1,0),TRUE)</f>
        <v>0</v>
      </c>
      <c r="AD343" s="4">
        <f>VLOOKUP($B343,'Published Daily Data'!$B:$BF,MATCH(AD$1,'Published Daily Data'!$B$1:$BF$1,0),TRUE)</f>
        <v>3077</v>
      </c>
    </row>
    <row r="344" spans="1:30">
      <c r="A344" s="5"/>
      <c r="B344" s="11">
        <f t="shared" si="6"/>
        <v>44076</v>
      </c>
      <c r="C344" s="4">
        <f>VLOOKUP($B344,'Published Daily Data'!$B:$BF,MATCH(C$1,'Published Daily Data'!$B$1:$BF$1,0),TRUE)</f>
        <v>840264</v>
      </c>
      <c r="D344" s="4">
        <f>VLOOKUP($B344,'Published Daily Data'!$B:$BF,MATCH(D$1,'Published Daily Data'!$B$1:$BF$1,0),TRUE)</f>
        <v>835429</v>
      </c>
      <c r="E344" s="4">
        <f>VLOOKUP($B344,'Published Daily Data'!$B:$BF,MATCH(E$1,'Published Daily Data'!$B$1:$BF$1,0),TRUE)</f>
        <v>632118</v>
      </c>
      <c r="F344" s="4">
        <f>VLOOKUP($B344,'Published Daily Data'!$B:$BF,MATCH(F$1,'Published Daily Data'!$B$1:$BF$1,0),TRUE)</f>
        <v>-185709</v>
      </c>
      <c r="G344" s="4">
        <f>VLOOKUP($B344,'Published Daily Data'!$B:$BF,MATCH(G$1,'Published Daily Data'!$B$1:$BF$1,0),TRUE)</f>
        <v>20513</v>
      </c>
      <c r="H344" s="4">
        <f>VLOOKUP($B344,'Published Daily Data'!$B:$BF,MATCH(H$1,'Published Daily Data'!$B$1:$BF$1,0),TRUE)</f>
        <v>308088</v>
      </c>
      <c r="I344" s="4">
        <f>VLOOKUP($B344,'Published Daily Data'!$B:$BF,MATCH(I$1,'Published Daily Data'!$B$1:$BF$1,0),TRUE)</f>
        <v>54124</v>
      </c>
      <c r="J344" s="4">
        <f>VLOOKUP($B344,'Published Daily Data'!$B:$BF,MATCH(J$1,'Published Daily Data'!$B$1:$BF$1,0),TRUE)</f>
        <v>2103</v>
      </c>
      <c r="K344" s="4">
        <f>VLOOKUP($B344,'Published Daily Data'!$B:$BF,MATCH(K$1,'Published Daily Data'!$B$1:$BF$1,0),TRUE)</f>
        <v>65740</v>
      </c>
      <c r="L344" s="4">
        <f>VLOOKUP($B344,'Published Daily Data'!$B:$BF,MATCH(L$1,'Published Daily Data'!$B$1:$BF$1,0),TRUE)</f>
        <v>110762</v>
      </c>
      <c r="M344" s="4">
        <f>VLOOKUP($B344,'Published Daily Data'!$B:$BF,MATCH(M$1,'Published Daily Data'!$B$1:$BF$1,0),TRUE)</f>
        <v>53028</v>
      </c>
      <c r="N344" s="4">
        <f>VLOOKUP($B344,'Published Daily Data'!$B:$BF,MATCH(N$1,'Published Daily Data'!$B$1:$BF$1,0),TRUE)</f>
        <v>18275</v>
      </c>
      <c r="O344" s="4">
        <f>VLOOKUP($B344,'Published Daily Data'!$B:$BF,MATCH(O$1,'Published Daily Data'!$B$1:$BF$1,0),TRUE)</f>
        <v>0</v>
      </c>
      <c r="P344" s="4">
        <f>VLOOKUP($B344,'Published Daily Data'!$B:$BF,MATCH(P$1,'Published Daily Data'!$B$1:$BF$1,0),TRUE)</f>
        <v>0</v>
      </c>
      <c r="Q344" s="4">
        <f>VLOOKUP($B344,'Published Daily Data'!$B:$BF,MATCH(Q$1,'Published Daily Data'!$B$1:$BF$1,0),TRUE)</f>
        <v>0</v>
      </c>
      <c r="R344" s="4">
        <f>VLOOKUP($B344,'Published Daily Data'!$B:$BF,MATCH(R$1,'Published Daily Data'!$B$1:$BF$1,0),TRUE)</f>
        <v>0</v>
      </c>
      <c r="S344" s="4">
        <f>VLOOKUP($B344,'Published Daily Data'!$B:$BF,MATCH(S$1,'Published Daily Data'!$B$1:$BF$1,0),TRUE)</f>
        <v>0</v>
      </c>
      <c r="T344" s="4">
        <f>VLOOKUP($B344,'Published Daily Data'!$B:$BF,MATCH(T$1,'Published Daily Data'!$B$1:$BF$1,0),TRUE)</f>
        <v>0</v>
      </c>
      <c r="U344" s="4">
        <f>VLOOKUP($B344,'Published Daily Data'!$B:$BF,MATCH(U$1,'Published Daily Data'!$B$1:$BF$1,0),TRUE)</f>
        <v>0</v>
      </c>
      <c r="V344" s="4">
        <f>VLOOKUP($B344,'Published Daily Data'!$B:$BF,MATCH(V$1,'Published Daily Data'!$B$1:$BF$1,0),TRUE)</f>
        <v>0</v>
      </c>
      <c r="W344" s="4">
        <f>VLOOKUP($B344,'Published Daily Data'!$B:$BF,MATCH(W$1,'Published Daily Data'!$B$1:$BF$1,0),TRUE)</f>
        <v>-112666</v>
      </c>
      <c r="X344" s="4">
        <f>VLOOKUP($B344,'Published Daily Data'!$B:$BF,MATCH(X$1,'Published Daily Data'!$B$1:$BF$1,0),TRUE)</f>
        <v>0</v>
      </c>
      <c r="Y344" s="4">
        <f>VLOOKUP($B344,'Published Daily Data'!$B:$BF,MATCH(Y$1,'Published Daily Data'!$B$1:$BF$1,0),TRUE)</f>
        <v>0</v>
      </c>
      <c r="Z344" s="4">
        <f>VLOOKUP($B344,'Published Daily Data'!$B:$BF,MATCH(Z$1,'Published Daily Data'!$B$1:$BF$1,0),TRUE)</f>
        <v>-71927</v>
      </c>
      <c r="AA344" s="4">
        <f>VLOOKUP($B344,'Published Daily Data'!$B:$BF,MATCH(AA$1,'Published Daily Data'!$B$1:$BF$1,0),TRUE)</f>
        <v>0</v>
      </c>
      <c r="AB344" s="4">
        <f>VLOOKUP($B344,'Published Daily Data'!$B:$BF,MATCH(AB$1,'Published Daily Data'!$B$1:$BF$1,0),TRUE)</f>
        <v>0</v>
      </c>
      <c r="AC344" s="4">
        <f>VLOOKUP($B344,'Published Daily Data'!$B:$BF,MATCH(AC$1,'Published Daily Data'!$B$1:$BF$1,0),TRUE)</f>
        <v>0</v>
      </c>
      <c r="AD344" s="4">
        <f>VLOOKUP($B344,'Published Daily Data'!$B:$BF,MATCH(AD$1,'Published Daily Data'!$B$1:$BF$1,0),TRUE)</f>
        <v>2429</v>
      </c>
    </row>
    <row r="345" spans="1:30">
      <c r="A345" s="5"/>
      <c r="B345" s="11">
        <f t="shared" si="6"/>
        <v>44077</v>
      </c>
      <c r="C345" s="4">
        <f>VLOOKUP($B345,'Published Daily Data'!$B:$BF,MATCH(C$1,'Published Daily Data'!$B$1:$BF$1,0),TRUE)</f>
        <v>866522</v>
      </c>
      <c r="D345" s="4">
        <f>VLOOKUP($B345,'Published Daily Data'!$B:$BF,MATCH(D$1,'Published Daily Data'!$B$1:$BF$1,0),TRUE)</f>
        <v>868808</v>
      </c>
      <c r="E345" s="4">
        <f>VLOOKUP($B345,'Published Daily Data'!$B:$BF,MATCH(E$1,'Published Daily Data'!$B$1:$BF$1,0),TRUE)</f>
        <v>714901</v>
      </c>
      <c r="F345" s="4">
        <f>VLOOKUP($B345,'Published Daily Data'!$B:$BF,MATCH(F$1,'Published Daily Data'!$B$1:$BF$1,0),TRUE)</f>
        <v>-137168</v>
      </c>
      <c r="G345" s="4">
        <f>VLOOKUP($B345,'Published Daily Data'!$B:$BF,MATCH(G$1,'Published Daily Data'!$B$1:$BF$1,0),TRUE)</f>
        <v>23813</v>
      </c>
      <c r="H345" s="4">
        <f>VLOOKUP($B345,'Published Daily Data'!$B:$BF,MATCH(H$1,'Published Daily Data'!$B$1:$BF$1,0),TRUE)</f>
        <v>377053</v>
      </c>
      <c r="I345" s="4">
        <f>VLOOKUP($B345,'Published Daily Data'!$B:$BF,MATCH(I$1,'Published Daily Data'!$B$1:$BF$1,0),TRUE)</f>
        <v>54273</v>
      </c>
      <c r="J345" s="4">
        <f>VLOOKUP($B345,'Published Daily Data'!$B:$BF,MATCH(J$1,'Published Daily Data'!$B$1:$BF$1,0),TRUE)</f>
        <v>2110</v>
      </c>
      <c r="K345" s="4">
        <f>VLOOKUP($B345,'Published Daily Data'!$B:$BF,MATCH(K$1,'Published Daily Data'!$B$1:$BF$1,0),TRUE)</f>
        <v>72334</v>
      </c>
      <c r="L345" s="4">
        <f>VLOOKUP($B345,'Published Daily Data'!$B:$BF,MATCH(L$1,'Published Daily Data'!$B$1:$BF$1,0),TRUE)</f>
        <v>111021</v>
      </c>
      <c r="M345" s="4">
        <f>VLOOKUP($B345,'Published Daily Data'!$B:$BF,MATCH(M$1,'Published Daily Data'!$B$1:$BF$1,0),TRUE)</f>
        <v>57099</v>
      </c>
      <c r="N345" s="4">
        <f>VLOOKUP($B345,'Published Daily Data'!$B:$BF,MATCH(N$1,'Published Daily Data'!$B$1:$BF$1,0),TRUE)</f>
        <v>18014</v>
      </c>
      <c r="O345" s="4">
        <f>VLOOKUP($B345,'Published Daily Data'!$B:$BF,MATCH(O$1,'Published Daily Data'!$B$1:$BF$1,0),TRUE)</f>
        <v>0</v>
      </c>
      <c r="P345" s="4">
        <f>VLOOKUP($B345,'Published Daily Data'!$B:$BF,MATCH(P$1,'Published Daily Data'!$B$1:$BF$1,0),TRUE)</f>
        <v>0</v>
      </c>
      <c r="Q345" s="4">
        <f>VLOOKUP($B345,'Published Daily Data'!$B:$BF,MATCH(Q$1,'Published Daily Data'!$B$1:$BF$1,0),TRUE)</f>
        <v>0</v>
      </c>
      <c r="R345" s="4">
        <f>VLOOKUP($B345,'Published Daily Data'!$B:$BF,MATCH(R$1,'Published Daily Data'!$B$1:$BF$1,0),TRUE)</f>
        <v>0</v>
      </c>
      <c r="S345" s="4">
        <f>VLOOKUP($B345,'Published Daily Data'!$B:$BF,MATCH(S$1,'Published Daily Data'!$B$1:$BF$1,0),TRUE)</f>
        <v>0</v>
      </c>
      <c r="T345" s="4">
        <f>VLOOKUP($B345,'Published Daily Data'!$B:$BF,MATCH(T$1,'Published Daily Data'!$B$1:$BF$1,0),TRUE)</f>
        <v>0</v>
      </c>
      <c r="U345" s="4">
        <f>VLOOKUP($B345,'Published Daily Data'!$B:$BF,MATCH(U$1,'Published Daily Data'!$B$1:$BF$1,0),TRUE)</f>
        <v>0</v>
      </c>
      <c r="V345" s="4">
        <f>VLOOKUP($B345,'Published Daily Data'!$B:$BF,MATCH(V$1,'Published Daily Data'!$B$1:$BF$1,0),TRUE)</f>
        <v>0</v>
      </c>
      <c r="W345" s="4">
        <f>VLOOKUP($B345,'Published Daily Data'!$B:$BF,MATCH(W$1,'Published Daily Data'!$B$1:$BF$1,0),TRUE)</f>
        <v>-62141</v>
      </c>
      <c r="X345" s="4">
        <f>VLOOKUP($B345,'Published Daily Data'!$B:$BF,MATCH(X$1,'Published Daily Data'!$B$1:$BF$1,0),TRUE)</f>
        <v>0</v>
      </c>
      <c r="Y345" s="4">
        <f>VLOOKUP($B345,'Published Daily Data'!$B:$BF,MATCH(Y$1,'Published Daily Data'!$B$1:$BF$1,0),TRUE)</f>
        <v>0</v>
      </c>
      <c r="Z345" s="4">
        <f>VLOOKUP($B345,'Published Daily Data'!$B:$BF,MATCH(Z$1,'Published Daily Data'!$B$1:$BF$1,0),TRUE)</f>
        <v>-74005</v>
      </c>
      <c r="AA345" s="4">
        <f>VLOOKUP($B345,'Published Daily Data'!$B:$BF,MATCH(AA$1,'Published Daily Data'!$B$1:$BF$1,0),TRUE)</f>
        <v>0</v>
      </c>
      <c r="AB345" s="4">
        <f>VLOOKUP($B345,'Published Daily Data'!$B:$BF,MATCH(AB$1,'Published Daily Data'!$B$1:$BF$1,0),TRUE)</f>
        <v>0</v>
      </c>
      <c r="AC345" s="4">
        <f>VLOOKUP($B345,'Published Daily Data'!$B:$BF,MATCH(AC$1,'Published Daily Data'!$B$1:$BF$1,0),TRUE)</f>
        <v>0</v>
      </c>
      <c r="AD345" s="4">
        <f>VLOOKUP($B345,'Published Daily Data'!$B:$BF,MATCH(AD$1,'Published Daily Data'!$B$1:$BF$1,0),TRUE)</f>
        <v>2213</v>
      </c>
    </row>
    <row r="346" spans="1:30">
      <c r="A346" s="5"/>
      <c r="B346" s="11">
        <f t="shared" si="6"/>
        <v>44078</v>
      </c>
      <c r="C346" s="4">
        <f>VLOOKUP($B346,'Published Daily Data'!$B:$BF,MATCH(C$1,'Published Daily Data'!$B$1:$BF$1,0),TRUE)</f>
        <v>941254</v>
      </c>
      <c r="D346" s="4">
        <f>VLOOKUP($B346,'Published Daily Data'!$B:$BF,MATCH(D$1,'Published Daily Data'!$B$1:$BF$1,0),TRUE)</f>
        <v>919694</v>
      </c>
      <c r="E346" s="4">
        <f>VLOOKUP($B346,'Published Daily Data'!$B:$BF,MATCH(E$1,'Published Daily Data'!$B$1:$BF$1,0),TRUE)</f>
        <v>748502</v>
      </c>
      <c r="F346" s="4">
        <f>VLOOKUP($B346,'Published Daily Data'!$B:$BF,MATCH(F$1,'Published Daily Data'!$B$1:$BF$1,0),TRUE)</f>
        <v>-157975</v>
      </c>
      <c r="G346" s="4">
        <f>VLOOKUP($B346,'Published Daily Data'!$B:$BF,MATCH(G$1,'Published Daily Data'!$B$1:$BF$1,0),TRUE)</f>
        <v>29957</v>
      </c>
      <c r="H346" s="4">
        <f>VLOOKUP($B346,'Published Daily Data'!$B:$BF,MATCH(H$1,'Published Daily Data'!$B$1:$BF$1,0),TRUE)</f>
        <v>425494</v>
      </c>
      <c r="I346" s="4">
        <f>VLOOKUP($B346,'Published Daily Data'!$B:$BF,MATCH(I$1,'Published Daily Data'!$B$1:$BF$1,0),TRUE)</f>
        <v>54292</v>
      </c>
      <c r="J346" s="4">
        <f>VLOOKUP($B346,'Published Daily Data'!$B:$BF,MATCH(J$1,'Published Daily Data'!$B$1:$BF$1,0),TRUE)</f>
        <v>2096</v>
      </c>
      <c r="K346" s="4">
        <f>VLOOKUP($B346,'Published Daily Data'!$B:$BF,MATCH(K$1,'Published Daily Data'!$B$1:$BF$1,0),TRUE)</f>
        <v>75038</v>
      </c>
      <c r="L346" s="4">
        <f>VLOOKUP($B346,'Published Daily Data'!$B:$BF,MATCH(L$1,'Published Daily Data'!$B$1:$BF$1,0),TRUE)</f>
        <v>108734</v>
      </c>
      <c r="M346" s="4">
        <f>VLOOKUP($B346,'Published Daily Data'!$B:$BF,MATCH(M$1,'Published Daily Data'!$B$1:$BF$1,0),TRUE)</f>
        <v>34639</v>
      </c>
      <c r="N346" s="4">
        <f>VLOOKUP($B346,'Published Daily Data'!$B:$BF,MATCH(N$1,'Published Daily Data'!$B$1:$BF$1,0),TRUE)</f>
        <v>19564</v>
      </c>
      <c r="O346" s="4">
        <f>VLOOKUP($B346,'Published Daily Data'!$B:$BF,MATCH(O$1,'Published Daily Data'!$B$1:$BF$1,0),TRUE)</f>
        <v>0</v>
      </c>
      <c r="P346" s="4">
        <f>VLOOKUP($B346,'Published Daily Data'!$B:$BF,MATCH(P$1,'Published Daily Data'!$B$1:$BF$1,0),TRUE)</f>
        <v>0</v>
      </c>
      <c r="Q346" s="4">
        <f>VLOOKUP($B346,'Published Daily Data'!$B:$BF,MATCH(Q$1,'Published Daily Data'!$B$1:$BF$1,0),TRUE)</f>
        <v>0</v>
      </c>
      <c r="R346" s="4">
        <f>VLOOKUP($B346,'Published Daily Data'!$B:$BF,MATCH(R$1,'Published Daily Data'!$B$1:$BF$1,0),TRUE)</f>
        <v>0</v>
      </c>
      <c r="S346" s="4">
        <f>VLOOKUP($B346,'Published Daily Data'!$B:$BF,MATCH(S$1,'Published Daily Data'!$B$1:$BF$1,0),TRUE)</f>
        <v>0</v>
      </c>
      <c r="T346" s="4">
        <f>VLOOKUP($B346,'Published Daily Data'!$B:$BF,MATCH(T$1,'Published Daily Data'!$B$1:$BF$1,0),TRUE)</f>
        <v>0</v>
      </c>
      <c r="U346" s="4">
        <f>VLOOKUP($B346,'Published Daily Data'!$B:$BF,MATCH(U$1,'Published Daily Data'!$B$1:$BF$1,0),TRUE)</f>
        <v>0</v>
      </c>
      <c r="V346" s="4">
        <f>VLOOKUP($B346,'Published Daily Data'!$B:$BF,MATCH(V$1,'Published Daily Data'!$B$1:$BF$1,0),TRUE)</f>
        <v>0</v>
      </c>
      <c r="W346" s="4">
        <f>VLOOKUP($B346,'Published Daily Data'!$B:$BF,MATCH(W$1,'Published Daily Data'!$B$1:$BF$1,0),TRUE)</f>
        <v>-78887</v>
      </c>
      <c r="X346" s="4">
        <f>VLOOKUP($B346,'Published Daily Data'!$B:$BF,MATCH(X$1,'Published Daily Data'!$B$1:$BF$1,0),TRUE)</f>
        <v>0</v>
      </c>
      <c r="Y346" s="4">
        <f>VLOOKUP($B346,'Published Daily Data'!$B:$BF,MATCH(Y$1,'Published Daily Data'!$B$1:$BF$1,0),TRUE)</f>
        <v>0</v>
      </c>
      <c r="Z346" s="4">
        <f>VLOOKUP($B346,'Published Daily Data'!$B:$BF,MATCH(Z$1,'Published Daily Data'!$B$1:$BF$1,0),TRUE)</f>
        <v>-79035</v>
      </c>
      <c r="AA346" s="4">
        <f>VLOOKUP($B346,'Published Daily Data'!$B:$BF,MATCH(AA$1,'Published Daily Data'!$B$1:$BF$1,0),TRUE)</f>
        <v>0</v>
      </c>
      <c r="AB346" s="4">
        <f>VLOOKUP($B346,'Published Daily Data'!$B:$BF,MATCH(AB$1,'Published Daily Data'!$B$1:$BF$1,0),TRUE)</f>
        <v>0</v>
      </c>
      <c r="AC346" s="4">
        <f>VLOOKUP($B346,'Published Daily Data'!$B:$BF,MATCH(AC$1,'Published Daily Data'!$B$1:$BF$1,0),TRUE)</f>
        <v>0</v>
      </c>
      <c r="AD346" s="4">
        <f>VLOOKUP($B346,'Published Daily Data'!$B:$BF,MATCH(AD$1,'Published Daily Data'!$B$1:$BF$1,0),TRUE)</f>
        <v>2783</v>
      </c>
    </row>
    <row r="347" spans="1:30">
      <c r="A347" s="5"/>
      <c r="B347" s="11">
        <f t="shared" si="6"/>
        <v>44079</v>
      </c>
      <c r="C347" s="4">
        <f>VLOOKUP($B347,'Published Daily Data'!$B:$BF,MATCH(C$1,'Published Daily Data'!$B$1:$BF$1,0),TRUE)</f>
        <v>1008477</v>
      </c>
      <c r="D347" s="4">
        <f>VLOOKUP($B347,'Published Daily Data'!$B:$BF,MATCH(D$1,'Published Daily Data'!$B$1:$BF$1,0),TRUE)</f>
        <v>998557</v>
      </c>
      <c r="E347" s="4">
        <f>VLOOKUP($B347,'Published Daily Data'!$B:$BF,MATCH(E$1,'Published Daily Data'!$B$1:$BF$1,0),TRUE)</f>
        <v>756413</v>
      </c>
      <c r="F347" s="4">
        <f>VLOOKUP($B347,'Published Daily Data'!$B:$BF,MATCH(F$1,'Published Daily Data'!$B$1:$BF$1,0),TRUE)</f>
        <v>-230317</v>
      </c>
      <c r="G347" s="4">
        <f>VLOOKUP($B347,'Published Daily Data'!$B:$BF,MATCH(G$1,'Published Daily Data'!$B$1:$BF$1,0),TRUE)</f>
        <v>36227</v>
      </c>
      <c r="H347" s="4">
        <f>VLOOKUP($B347,'Published Daily Data'!$B:$BF,MATCH(H$1,'Published Daily Data'!$B$1:$BF$1,0),TRUE)</f>
        <v>462732</v>
      </c>
      <c r="I347" s="4">
        <f>VLOOKUP($B347,'Published Daily Data'!$B:$BF,MATCH(I$1,'Published Daily Data'!$B$1:$BF$1,0),TRUE)</f>
        <v>54175</v>
      </c>
      <c r="J347" s="4">
        <f>VLOOKUP($B347,'Published Daily Data'!$B:$BF,MATCH(J$1,'Published Daily Data'!$B$1:$BF$1,0),TRUE)</f>
        <v>2076</v>
      </c>
      <c r="K347" s="4">
        <f>VLOOKUP($B347,'Published Daily Data'!$B:$BF,MATCH(K$1,'Published Daily Data'!$B$1:$BF$1,0),TRUE)</f>
        <v>73570</v>
      </c>
      <c r="L347" s="4">
        <f>VLOOKUP($B347,'Published Daily Data'!$B:$BF,MATCH(L$1,'Published Daily Data'!$B$1:$BF$1,0),TRUE)</f>
        <v>99223</v>
      </c>
      <c r="M347" s="4">
        <f>VLOOKUP($B347,'Published Daily Data'!$B:$BF,MATCH(M$1,'Published Daily Data'!$B$1:$BF$1,0),TRUE)</f>
        <v>11816</v>
      </c>
      <c r="N347" s="4">
        <f>VLOOKUP($B347,'Published Daily Data'!$B:$BF,MATCH(N$1,'Published Daily Data'!$B$1:$BF$1,0),TRUE)</f>
        <v>17450</v>
      </c>
      <c r="O347" s="4">
        <f>VLOOKUP($B347,'Published Daily Data'!$B:$BF,MATCH(O$1,'Published Daily Data'!$B$1:$BF$1,0),TRUE)</f>
        <v>0</v>
      </c>
      <c r="P347" s="4">
        <f>VLOOKUP($B347,'Published Daily Data'!$B:$BF,MATCH(P$1,'Published Daily Data'!$B$1:$BF$1,0),TRUE)</f>
        <v>0</v>
      </c>
      <c r="Q347" s="4">
        <f>VLOOKUP($B347,'Published Daily Data'!$B:$BF,MATCH(Q$1,'Published Daily Data'!$B$1:$BF$1,0),TRUE)</f>
        <v>0</v>
      </c>
      <c r="R347" s="4">
        <f>VLOOKUP($B347,'Published Daily Data'!$B:$BF,MATCH(R$1,'Published Daily Data'!$B$1:$BF$1,0),TRUE)</f>
        <v>0</v>
      </c>
      <c r="S347" s="4">
        <f>VLOOKUP($B347,'Published Daily Data'!$B:$BF,MATCH(S$1,'Published Daily Data'!$B$1:$BF$1,0),TRUE)</f>
        <v>0</v>
      </c>
      <c r="T347" s="4">
        <f>VLOOKUP($B347,'Published Daily Data'!$B:$BF,MATCH(T$1,'Published Daily Data'!$B$1:$BF$1,0),TRUE)</f>
        <v>0</v>
      </c>
      <c r="U347" s="4">
        <f>VLOOKUP($B347,'Published Daily Data'!$B:$BF,MATCH(U$1,'Published Daily Data'!$B$1:$BF$1,0),TRUE)</f>
        <v>0</v>
      </c>
      <c r="V347" s="4">
        <f>VLOOKUP($B347,'Published Daily Data'!$B:$BF,MATCH(V$1,'Published Daily Data'!$B$1:$BF$1,0),TRUE)</f>
        <v>0</v>
      </c>
      <c r="W347" s="4">
        <f>VLOOKUP($B347,'Published Daily Data'!$B:$BF,MATCH(W$1,'Published Daily Data'!$B$1:$BF$1,0),TRUE)</f>
        <v>-159022</v>
      </c>
      <c r="X347" s="4">
        <f>VLOOKUP($B347,'Published Daily Data'!$B:$BF,MATCH(X$1,'Published Daily Data'!$B$1:$BF$1,0),TRUE)</f>
        <v>0</v>
      </c>
      <c r="Y347" s="4">
        <f>VLOOKUP($B347,'Published Daily Data'!$B:$BF,MATCH(Y$1,'Published Daily Data'!$B$1:$BF$1,0),TRUE)</f>
        <v>0</v>
      </c>
      <c r="Z347" s="4">
        <f>VLOOKUP($B347,'Published Daily Data'!$B:$BF,MATCH(Z$1,'Published Daily Data'!$B$1:$BF$1,0),TRUE)</f>
        <v>-72684</v>
      </c>
      <c r="AA347" s="4">
        <f>VLOOKUP($B347,'Published Daily Data'!$B:$BF,MATCH(AA$1,'Published Daily Data'!$B$1:$BF$1,0),TRUE)</f>
        <v>0</v>
      </c>
      <c r="AB347" s="4">
        <f>VLOOKUP($B347,'Published Daily Data'!$B:$BF,MATCH(AB$1,'Published Daily Data'!$B$1:$BF$1,0),TRUE)</f>
        <v>0</v>
      </c>
      <c r="AC347" s="4">
        <f>VLOOKUP($B347,'Published Daily Data'!$B:$BF,MATCH(AC$1,'Published Daily Data'!$B$1:$BF$1,0),TRUE)</f>
        <v>0</v>
      </c>
      <c r="AD347" s="4">
        <f>VLOOKUP($B347,'Published Daily Data'!$B:$BF,MATCH(AD$1,'Published Daily Data'!$B$1:$BF$1,0),TRUE)</f>
        <v>4574</v>
      </c>
    </row>
    <row r="348" spans="1:30">
      <c r="A348" s="5"/>
      <c r="B348" s="11">
        <f t="shared" si="6"/>
        <v>44080</v>
      </c>
      <c r="C348" s="4">
        <f>VLOOKUP($B348,'Published Daily Data'!$B:$BF,MATCH(C$1,'Published Daily Data'!$B$1:$BF$1,0),TRUE)</f>
        <v>1082547</v>
      </c>
      <c r="D348" s="4">
        <f>VLOOKUP($B348,'Published Daily Data'!$B:$BF,MATCH(D$1,'Published Daily Data'!$B$1:$BF$1,0),TRUE)</f>
        <v>1060591</v>
      </c>
      <c r="E348" s="4">
        <f>VLOOKUP($B348,'Published Daily Data'!$B:$BF,MATCH(E$1,'Published Daily Data'!$B$1:$BF$1,0),TRUE)</f>
        <v>805845</v>
      </c>
      <c r="F348" s="4">
        <f>VLOOKUP($B348,'Published Daily Data'!$B:$BF,MATCH(F$1,'Published Daily Data'!$B$1:$BF$1,0),TRUE)</f>
        <v>-246144</v>
      </c>
      <c r="G348" s="4">
        <f>VLOOKUP($B348,'Published Daily Data'!$B:$BF,MATCH(G$1,'Published Daily Data'!$B$1:$BF$1,0),TRUE)</f>
        <v>40387</v>
      </c>
      <c r="H348" s="4">
        <f>VLOOKUP($B348,'Published Daily Data'!$B:$BF,MATCH(H$1,'Published Daily Data'!$B$1:$BF$1,0),TRUE)</f>
        <v>489325</v>
      </c>
      <c r="I348" s="4">
        <f>VLOOKUP($B348,'Published Daily Data'!$B:$BF,MATCH(I$1,'Published Daily Data'!$B$1:$BF$1,0),TRUE)</f>
        <v>54077</v>
      </c>
      <c r="J348" s="4">
        <f>VLOOKUP($B348,'Published Daily Data'!$B:$BF,MATCH(J$1,'Published Daily Data'!$B$1:$BF$1,0),TRUE)</f>
        <v>2070</v>
      </c>
      <c r="K348" s="4">
        <f>VLOOKUP($B348,'Published Daily Data'!$B:$BF,MATCH(K$1,'Published Daily Data'!$B$1:$BF$1,0),TRUE)</f>
        <v>79181</v>
      </c>
      <c r="L348" s="4">
        <f>VLOOKUP($B348,'Published Daily Data'!$B:$BF,MATCH(L$1,'Published Daily Data'!$B$1:$BF$1,0),TRUE)</f>
        <v>101040</v>
      </c>
      <c r="M348" s="4">
        <f>VLOOKUP($B348,'Published Daily Data'!$B:$BF,MATCH(M$1,'Published Daily Data'!$B$1:$BF$1,0),TRUE)</f>
        <v>21737</v>
      </c>
      <c r="N348" s="4">
        <f>VLOOKUP($B348,'Published Daily Data'!$B:$BF,MATCH(N$1,'Published Daily Data'!$B$1:$BF$1,0),TRUE)</f>
        <v>19574</v>
      </c>
      <c r="O348" s="4">
        <f>VLOOKUP($B348,'Published Daily Data'!$B:$BF,MATCH(O$1,'Published Daily Data'!$B$1:$BF$1,0),TRUE)</f>
        <v>0</v>
      </c>
      <c r="P348" s="4">
        <f>VLOOKUP($B348,'Published Daily Data'!$B:$BF,MATCH(P$1,'Published Daily Data'!$B$1:$BF$1,0),TRUE)</f>
        <v>0</v>
      </c>
      <c r="Q348" s="4">
        <f>VLOOKUP($B348,'Published Daily Data'!$B:$BF,MATCH(Q$1,'Published Daily Data'!$B$1:$BF$1,0),TRUE)</f>
        <v>0</v>
      </c>
      <c r="R348" s="4">
        <f>VLOOKUP($B348,'Published Daily Data'!$B:$BF,MATCH(R$1,'Published Daily Data'!$B$1:$BF$1,0),TRUE)</f>
        <v>0</v>
      </c>
      <c r="S348" s="4">
        <f>VLOOKUP($B348,'Published Daily Data'!$B:$BF,MATCH(S$1,'Published Daily Data'!$B$1:$BF$1,0),TRUE)</f>
        <v>0</v>
      </c>
      <c r="T348" s="4">
        <f>VLOOKUP($B348,'Published Daily Data'!$B:$BF,MATCH(T$1,'Published Daily Data'!$B$1:$BF$1,0),TRUE)</f>
        <v>0</v>
      </c>
      <c r="U348" s="4">
        <f>VLOOKUP($B348,'Published Daily Data'!$B:$BF,MATCH(U$1,'Published Daily Data'!$B$1:$BF$1,0),TRUE)</f>
        <v>0</v>
      </c>
      <c r="V348" s="4">
        <f>VLOOKUP($B348,'Published Daily Data'!$B:$BF,MATCH(V$1,'Published Daily Data'!$B$1:$BF$1,0),TRUE)</f>
        <v>0</v>
      </c>
      <c r="W348" s="4">
        <f>VLOOKUP($B348,'Published Daily Data'!$B:$BF,MATCH(W$1,'Published Daily Data'!$B$1:$BF$1,0),TRUE)</f>
        <v>-161022</v>
      </c>
      <c r="X348" s="4">
        <f>VLOOKUP($B348,'Published Daily Data'!$B:$BF,MATCH(X$1,'Published Daily Data'!$B$1:$BF$1,0),TRUE)</f>
        <v>0</v>
      </c>
      <c r="Y348" s="4">
        <f>VLOOKUP($B348,'Published Daily Data'!$B:$BF,MATCH(Y$1,'Published Daily Data'!$B$1:$BF$1,0),TRUE)</f>
        <v>0</v>
      </c>
      <c r="Z348" s="4">
        <f>VLOOKUP($B348,'Published Daily Data'!$B:$BF,MATCH(Z$1,'Published Daily Data'!$B$1:$BF$1,0),TRUE)</f>
        <v>-84113</v>
      </c>
      <c r="AA348" s="4">
        <f>VLOOKUP($B348,'Published Daily Data'!$B:$BF,MATCH(AA$1,'Published Daily Data'!$B$1:$BF$1,0),TRUE)</f>
        <v>0</v>
      </c>
      <c r="AB348" s="4">
        <f>VLOOKUP($B348,'Published Daily Data'!$B:$BF,MATCH(AB$1,'Published Daily Data'!$B$1:$BF$1,0),TRUE)</f>
        <v>0</v>
      </c>
      <c r="AC348" s="4">
        <f>VLOOKUP($B348,'Published Daily Data'!$B:$BF,MATCH(AC$1,'Published Daily Data'!$B$1:$BF$1,0),TRUE)</f>
        <v>0</v>
      </c>
      <c r="AD348" s="4">
        <f>VLOOKUP($B348,'Published Daily Data'!$B:$BF,MATCH(AD$1,'Published Daily Data'!$B$1:$BF$1,0),TRUE)</f>
        <v>1804</v>
      </c>
    </row>
    <row r="349" spans="1:30">
      <c r="A349" s="5"/>
      <c r="B349" s="11">
        <f t="shared" si="6"/>
        <v>44081</v>
      </c>
      <c r="C349" s="4">
        <f>VLOOKUP($B349,'Published Daily Data'!$B:$BF,MATCH(C$1,'Published Daily Data'!$B$1:$BF$1,0),TRUE)</f>
        <v>1055874</v>
      </c>
      <c r="D349" s="4">
        <f>VLOOKUP($B349,'Published Daily Data'!$B:$BF,MATCH(D$1,'Published Daily Data'!$B$1:$BF$1,0),TRUE)</f>
        <v>997746</v>
      </c>
      <c r="E349" s="4">
        <f>VLOOKUP($B349,'Published Daily Data'!$B:$BF,MATCH(E$1,'Published Daily Data'!$B$1:$BF$1,0),TRUE)</f>
        <v>738953</v>
      </c>
      <c r="F349" s="4">
        <f>VLOOKUP($B349,'Published Daily Data'!$B:$BF,MATCH(F$1,'Published Daily Data'!$B$1:$BF$1,0),TRUE)</f>
        <v>-248327</v>
      </c>
      <c r="G349" s="4">
        <f>VLOOKUP($B349,'Published Daily Data'!$B:$BF,MATCH(G$1,'Published Daily Data'!$B$1:$BF$1,0),TRUE)</f>
        <v>41273</v>
      </c>
      <c r="H349" s="4">
        <f>VLOOKUP($B349,'Published Daily Data'!$B:$BF,MATCH(H$1,'Published Daily Data'!$B$1:$BF$1,0),TRUE)</f>
        <v>417995</v>
      </c>
      <c r="I349" s="4">
        <f>VLOOKUP($B349,'Published Daily Data'!$B:$BF,MATCH(I$1,'Published Daily Data'!$B$1:$BF$1,0),TRUE)</f>
        <v>53968</v>
      </c>
      <c r="J349" s="4">
        <f>VLOOKUP($B349,'Published Daily Data'!$B:$BF,MATCH(J$1,'Published Daily Data'!$B$1:$BF$1,0),TRUE)</f>
        <v>2077</v>
      </c>
      <c r="K349" s="4">
        <f>VLOOKUP($B349,'Published Daily Data'!$B:$BF,MATCH(K$1,'Published Daily Data'!$B$1:$BF$1,0),TRUE)</f>
        <v>73821</v>
      </c>
      <c r="L349" s="4">
        <f>VLOOKUP($B349,'Published Daily Data'!$B:$BF,MATCH(L$1,'Published Daily Data'!$B$1:$BF$1,0),TRUE)</f>
        <v>75434</v>
      </c>
      <c r="M349" s="4">
        <f>VLOOKUP($B349,'Published Daily Data'!$B:$BF,MATCH(M$1,'Published Daily Data'!$B$1:$BF$1,0),TRUE)</f>
        <v>57095</v>
      </c>
      <c r="N349" s="4">
        <f>VLOOKUP($B349,'Published Daily Data'!$B:$BF,MATCH(N$1,'Published Daily Data'!$B$1:$BF$1,0),TRUE)</f>
        <v>19408</v>
      </c>
      <c r="O349" s="4">
        <f>VLOOKUP($B349,'Published Daily Data'!$B:$BF,MATCH(O$1,'Published Daily Data'!$B$1:$BF$1,0),TRUE)</f>
        <v>0</v>
      </c>
      <c r="P349" s="4">
        <f>VLOOKUP($B349,'Published Daily Data'!$B:$BF,MATCH(P$1,'Published Daily Data'!$B$1:$BF$1,0),TRUE)</f>
        <v>0</v>
      </c>
      <c r="Q349" s="4">
        <f>VLOOKUP($B349,'Published Daily Data'!$B:$BF,MATCH(Q$1,'Published Daily Data'!$B$1:$BF$1,0),TRUE)</f>
        <v>0</v>
      </c>
      <c r="R349" s="4">
        <f>VLOOKUP($B349,'Published Daily Data'!$B:$BF,MATCH(R$1,'Published Daily Data'!$B$1:$BF$1,0),TRUE)</f>
        <v>0</v>
      </c>
      <c r="S349" s="4">
        <f>VLOOKUP($B349,'Published Daily Data'!$B:$BF,MATCH(S$1,'Published Daily Data'!$B$1:$BF$1,0),TRUE)</f>
        <v>0</v>
      </c>
      <c r="T349" s="4">
        <f>VLOOKUP($B349,'Published Daily Data'!$B:$BF,MATCH(T$1,'Published Daily Data'!$B$1:$BF$1,0),TRUE)</f>
        <v>0</v>
      </c>
      <c r="U349" s="4">
        <f>VLOOKUP($B349,'Published Daily Data'!$B:$BF,MATCH(U$1,'Published Daily Data'!$B$1:$BF$1,0),TRUE)</f>
        <v>0</v>
      </c>
      <c r="V349" s="4">
        <f>VLOOKUP($B349,'Published Daily Data'!$B:$BF,MATCH(V$1,'Published Daily Data'!$B$1:$BF$1,0),TRUE)</f>
        <v>0</v>
      </c>
      <c r="W349" s="4">
        <f>VLOOKUP($B349,'Published Daily Data'!$B:$BF,MATCH(W$1,'Published Daily Data'!$B$1:$BF$1,0),TRUE)</f>
        <v>-170969</v>
      </c>
      <c r="X349" s="4">
        <f>VLOOKUP($B349,'Published Daily Data'!$B:$BF,MATCH(X$1,'Published Daily Data'!$B$1:$BF$1,0),TRUE)</f>
        <v>0</v>
      </c>
      <c r="Y349" s="4">
        <f>VLOOKUP($B349,'Published Daily Data'!$B:$BF,MATCH(Y$1,'Published Daily Data'!$B$1:$BF$1,0),TRUE)</f>
        <v>0</v>
      </c>
      <c r="Z349" s="4">
        <f>VLOOKUP($B349,'Published Daily Data'!$B:$BF,MATCH(Z$1,'Published Daily Data'!$B$1:$BF$1,0),TRUE)</f>
        <v>-81449</v>
      </c>
      <c r="AA349" s="4">
        <f>VLOOKUP($B349,'Published Daily Data'!$B:$BF,MATCH(AA$1,'Published Daily Data'!$B$1:$BF$1,0),TRUE)</f>
        <v>0</v>
      </c>
      <c r="AB349" s="4">
        <f>VLOOKUP($B349,'Published Daily Data'!$B:$BF,MATCH(AB$1,'Published Daily Data'!$B$1:$BF$1,0),TRUE)</f>
        <v>0</v>
      </c>
      <c r="AC349" s="4">
        <f>VLOOKUP($B349,'Published Daily Data'!$B:$BF,MATCH(AC$1,'Published Daily Data'!$B$1:$BF$1,0),TRUE)</f>
        <v>0</v>
      </c>
      <c r="AD349" s="4">
        <f>VLOOKUP($B349,'Published Daily Data'!$B:$BF,MATCH(AD$1,'Published Daily Data'!$B$1:$BF$1,0),TRUE)</f>
        <v>5456</v>
      </c>
    </row>
    <row r="350" spans="1:30">
      <c r="A350" s="5"/>
      <c r="B350" s="11">
        <f t="shared" si="6"/>
        <v>44082</v>
      </c>
      <c r="C350" s="4">
        <f>VLOOKUP($B350,'Published Daily Data'!$B:$BF,MATCH(C$1,'Published Daily Data'!$B$1:$BF$1,0),TRUE)</f>
        <v>1011792</v>
      </c>
      <c r="D350" s="4">
        <f>VLOOKUP($B350,'Published Daily Data'!$B:$BF,MATCH(D$1,'Published Daily Data'!$B$1:$BF$1,0),TRUE)</f>
        <v>904086</v>
      </c>
      <c r="E350" s="4">
        <f>VLOOKUP($B350,'Published Daily Data'!$B:$BF,MATCH(E$1,'Published Daily Data'!$B$1:$BF$1,0),TRUE)</f>
        <v>655139</v>
      </c>
      <c r="F350" s="4">
        <f>VLOOKUP($B350,'Published Daily Data'!$B:$BF,MATCH(F$1,'Published Daily Data'!$B$1:$BF$1,0),TRUE)</f>
        <v>-237275</v>
      </c>
      <c r="G350" s="4">
        <f>VLOOKUP($B350,'Published Daily Data'!$B:$BF,MATCH(G$1,'Published Daily Data'!$B$1:$BF$1,0),TRUE)</f>
        <v>20770</v>
      </c>
      <c r="H350" s="4">
        <f>VLOOKUP($B350,'Published Daily Data'!$B:$BF,MATCH(H$1,'Published Daily Data'!$B$1:$BF$1,0),TRUE)</f>
        <v>380572</v>
      </c>
      <c r="I350" s="4">
        <f>VLOOKUP($B350,'Published Daily Data'!$B:$BF,MATCH(I$1,'Published Daily Data'!$B$1:$BF$1,0),TRUE)</f>
        <v>53922</v>
      </c>
      <c r="J350" s="4">
        <f>VLOOKUP($B350,'Published Daily Data'!$B:$BF,MATCH(J$1,'Published Daily Data'!$B$1:$BF$1,0),TRUE)</f>
        <v>2089</v>
      </c>
      <c r="K350" s="4">
        <f>VLOOKUP($B350,'Published Daily Data'!$B:$BF,MATCH(K$1,'Published Daily Data'!$B$1:$BF$1,0),TRUE)</f>
        <v>52732</v>
      </c>
      <c r="L350" s="4">
        <f>VLOOKUP($B350,'Published Daily Data'!$B:$BF,MATCH(L$1,'Published Daily Data'!$B$1:$BF$1,0),TRUE)</f>
        <v>72548</v>
      </c>
      <c r="M350" s="4">
        <f>VLOOKUP($B350,'Published Daily Data'!$B:$BF,MATCH(M$1,'Published Daily Data'!$B$1:$BF$1,0),TRUE)</f>
        <v>56533</v>
      </c>
      <c r="N350" s="4">
        <f>VLOOKUP($B350,'Published Daily Data'!$B:$BF,MATCH(N$1,'Published Daily Data'!$B$1:$BF$1,0),TRUE)</f>
        <v>18947</v>
      </c>
      <c r="O350" s="4">
        <f>VLOOKUP($B350,'Published Daily Data'!$B:$BF,MATCH(O$1,'Published Daily Data'!$B$1:$BF$1,0),TRUE)</f>
        <v>0</v>
      </c>
      <c r="P350" s="4">
        <f>VLOOKUP($B350,'Published Daily Data'!$B:$BF,MATCH(P$1,'Published Daily Data'!$B$1:$BF$1,0),TRUE)</f>
        <v>0</v>
      </c>
      <c r="Q350" s="4">
        <f>VLOOKUP($B350,'Published Daily Data'!$B:$BF,MATCH(Q$1,'Published Daily Data'!$B$1:$BF$1,0),TRUE)</f>
        <v>0</v>
      </c>
      <c r="R350" s="4">
        <f>VLOOKUP($B350,'Published Daily Data'!$B:$BF,MATCH(R$1,'Published Daily Data'!$B$1:$BF$1,0),TRUE)</f>
        <v>0</v>
      </c>
      <c r="S350" s="4">
        <f>VLOOKUP($B350,'Published Daily Data'!$B:$BF,MATCH(S$1,'Published Daily Data'!$B$1:$BF$1,0),TRUE)</f>
        <v>0</v>
      </c>
      <c r="T350" s="4">
        <f>VLOOKUP($B350,'Published Daily Data'!$B:$BF,MATCH(T$1,'Published Daily Data'!$B$1:$BF$1,0),TRUE)</f>
        <v>0</v>
      </c>
      <c r="U350" s="4">
        <f>VLOOKUP($B350,'Published Daily Data'!$B:$BF,MATCH(U$1,'Published Daily Data'!$B$1:$BF$1,0),TRUE)</f>
        <v>0</v>
      </c>
      <c r="V350" s="4">
        <f>VLOOKUP($B350,'Published Daily Data'!$B:$BF,MATCH(V$1,'Published Daily Data'!$B$1:$BF$1,0),TRUE)</f>
        <v>0</v>
      </c>
      <c r="W350" s="4">
        <f>VLOOKUP($B350,'Published Daily Data'!$B:$BF,MATCH(W$1,'Published Daily Data'!$B$1:$BF$1,0),TRUE)</f>
        <v>-149903</v>
      </c>
      <c r="X350" s="4">
        <f>VLOOKUP($B350,'Published Daily Data'!$B:$BF,MATCH(X$1,'Published Daily Data'!$B$1:$BF$1,0),TRUE)</f>
        <v>0</v>
      </c>
      <c r="Y350" s="4">
        <f>VLOOKUP($B350,'Published Daily Data'!$B:$BF,MATCH(Y$1,'Published Daily Data'!$B$1:$BF$1,0),TRUE)</f>
        <v>0</v>
      </c>
      <c r="Z350" s="4">
        <f>VLOOKUP($B350,'Published Daily Data'!$B:$BF,MATCH(Z$1,'Published Daily Data'!$B$1:$BF$1,0),TRUE)</f>
        <v>-86572</v>
      </c>
      <c r="AA350" s="4">
        <f>VLOOKUP($B350,'Published Daily Data'!$B:$BF,MATCH(AA$1,'Published Daily Data'!$B$1:$BF$1,0),TRUE)</f>
        <v>0</v>
      </c>
      <c r="AB350" s="4">
        <f>VLOOKUP($B350,'Published Daily Data'!$B:$BF,MATCH(AB$1,'Published Daily Data'!$B$1:$BF$1,0),TRUE)</f>
        <v>0</v>
      </c>
      <c r="AC350" s="4">
        <f>VLOOKUP($B350,'Published Daily Data'!$B:$BF,MATCH(AC$1,'Published Daily Data'!$B$1:$BF$1,0),TRUE)</f>
        <v>0</v>
      </c>
      <c r="AD350" s="4">
        <f>VLOOKUP($B350,'Published Daily Data'!$B:$BF,MATCH(AD$1,'Published Daily Data'!$B$1:$BF$1,0),TRUE)</f>
        <v>1212</v>
      </c>
    </row>
    <row r="351" spans="1:30">
      <c r="A351" s="5"/>
      <c r="B351" s="11">
        <f t="shared" si="6"/>
        <v>44083</v>
      </c>
      <c r="C351" s="4">
        <f>VLOOKUP($B351,'Published Daily Data'!$B:$BF,MATCH(C$1,'Published Daily Data'!$B$1:$BF$1,0),TRUE)</f>
        <v>893384</v>
      </c>
      <c r="D351" s="4">
        <f>VLOOKUP($B351,'Published Daily Data'!$B:$BF,MATCH(D$1,'Published Daily Data'!$B$1:$BF$1,0),TRUE)</f>
        <v>838453</v>
      </c>
      <c r="E351" s="4">
        <f>VLOOKUP($B351,'Published Daily Data'!$B:$BF,MATCH(E$1,'Published Daily Data'!$B$1:$BF$1,0),TRUE)</f>
        <v>589847</v>
      </c>
      <c r="F351" s="4">
        <f>VLOOKUP($B351,'Published Daily Data'!$B:$BF,MATCH(F$1,'Published Daily Data'!$B$1:$BF$1,0),TRUE)</f>
        <v>-234670</v>
      </c>
      <c r="G351" s="4">
        <f>VLOOKUP($B351,'Published Daily Data'!$B:$BF,MATCH(G$1,'Published Daily Data'!$B$1:$BF$1,0),TRUE)</f>
        <v>10116</v>
      </c>
      <c r="H351" s="4">
        <f>VLOOKUP($B351,'Published Daily Data'!$B:$BF,MATCH(H$1,'Published Daily Data'!$B$1:$BF$1,0),TRUE)</f>
        <v>353523</v>
      </c>
      <c r="I351" s="4">
        <f>VLOOKUP($B351,'Published Daily Data'!$B:$BF,MATCH(I$1,'Published Daily Data'!$B$1:$BF$1,0),TRUE)</f>
        <v>53883</v>
      </c>
      <c r="J351" s="4">
        <f>VLOOKUP($B351,'Published Daily Data'!$B:$BF,MATCH(J$1,'Published Daily Data'!$B$1:$BF$1,0),TRUE)</f>
        <v>2111</v>
      </c>
      <c r="K351" s="4">
        <f>VLOOKUP($B351,'Published Daily Data'!$B:$BF,MATCH(K$1,'Published Daily Data'!$B$1:$BF$1,0),TRUE)</f>
        <v>45244</v>
      </c>
      <c r="L351" s="4">
        <f>VLOOKUP($B351,'Published Daily Data'!$B:$BF,MATCH(L$1,'Published Daily Data'!$B$1:$BF$1,0),TRUE)</f>
        <v>89025</v>
      </c>
      <c r="M351" s="4">
        <f>VLOOKUP($B351,'Published Daily Data'!$B:$BF,MATCH(M$1,'Published Daily Data'!$B$1:$BF$1,0),TRUE)</f>
        <v>17848</v>
      </c>
      <c r="N351" s="4">
        <f>VLOOKUP($B351,'Published Daily Data'!$B:$BF,MATCH(N$1,'Published Daily Data'!$B$1:$BF$1,0),TRUE)</f>
        <v>19410</v>
      </c>
      <c r="O351" s="4">
        <f>VLOOKUP($B351,'Published Daily Data'!$B:$BF,MATCH(O$1,'Published Daily Data'!$B$1:$BF$1,0),TRUE)</f>
        <v>0</v>
      </c>
      <c r="P351" s="4">
        <f>VLOOKUP($B351,'Published Daily Data'!$B:$BF,MATCH(P$1,'Published Daily Data'!$B$1:$BF$1,0),TRUE)</f>
        <v>0</v>
      </c>
      <c r="Q351" s="4">
        <f>VLOOKUP($B351,'Published Daily Data'!$B:$BF,MATCH(Q$1,'Published Daily Data'!$B$1:$BF$1,0),TRUE)</f>
        <v>0</v>
      </c>
      <c r="R351" s="4">
        <f>VLOOKUP($B351,'Published Daily Data'!$B:$BF,MATCH(R$1,'Published Daily Data'!$B$1:$BF$1,0),TRUE)</f>
        <v>0</v>
      </c>
      <c r="S351" s="4">
        <f>VLOOKUP($B351,'Published Daily Data'!$B:$BF,MATCH(S$1,'Published Daily Data'!$B$1:$BF$1,0),TRUE)</f>
        <v>0</v>
      </c>
      <c r="T351" s="4">
        <f>VLOOKUP($B351,'Published Daily Data'!$B:$BF,MATCH(T$1,'Published Daily Data'!$B$1:$BF$1,0),TRUE)</f>
        <v>0</v>
      </c>
      <c r="U351" s="4">
        <f>VLOOKUP($B351,'Published Daily Data'!$B:$BF,MATCH(U$1,'Published Daily Data'!$B$1:$BF$1,0),TRUE)</f>
        <v>0</v>
      </c>
      <c r="V351" s="4">
        <f>VLOOKUP($B351,'Published Daily Data'!$B:$BF,MATCH(V$1,'Published Daily Data'!$B$1:$BF$1,0),TRUE)</f>
        <v>0</v>
      </c>
      <c r="W351" s="4">
        <f>VLOOKUP($B351,'Published Daily Data'!$B:$BF,MATCH(W$1,'Published Daily Data'!$B$1:$BF$1,0),TRUE)</f>
        <v>-116310</v>
      </c>
      <c r="X351" s="4">
        <f>VLOOKUP($B351,'Published Daily Data'!$B:$BF,MATCH(X$1,'Published Daily Data'!$B$1:$BF$1,0),TRUE)</f>
        <v>0</v>
      </c>
      <c r="Y351" s="4">
        <f>VLOOKUP($B351,'Published Daily Data'!$B:$BF,MATCH(Y$1,'Published Daily Data'!$B$1:$BF$1,0),TRUE)</f>
        <v>0</v>
      </c>
      <c r="Z351" s="4">
        <f>VLOOKUP($B351,'Published Daily Data'!$B:$BF,MATCH(Z$1,'Published Daily Data'!$B$1:$BF$1,0),TRUE)</f>
        <v>-113709</v>
      </c>
      <c r="AA351" s="4">
        <f>VLOOKUP($B351,'Published Daily Data'!$B:$BF,MATCH(AA$1,'Published Daily Data'!$B$1:$BF$1,0),TRUE)</f>
        <v>0</v>
      </c>
      <c r="AB351" s="4">
        <f>VLOOKUP($B351,'Published Daily Data'!$B:$BF,MATCH(AB$1,'Published Daily Data'!$B$1:$BF$1,0),TRUE)</f>
        <v>0</v>
      </c>
      <c r="AC351" s="4">
        <f>VLOOKUP($B351,'Published Daily Data'!$B:$BF,MATCH(AC$1,'Published Daily Data'!$B$1:$BF$1,0),TRUE)</f>
        <v>0</v>
      </c>
      <c r="AD351" s="4">
        <f>VLOOKUP($B351,'Published Daily Data'!$B:$BF,MATCH(AD$1,'Published Daily Data'!$B$1:$BF$1,0),TRUE)</f>
        <v>-697</v>
      </c>
    </row>
    <row r="352" spans="1:30">
      <c r="A352" s="5"/>
      <c r="B352" s="11">
        <f t="shared" si="6"/>
        <v>44084</v>
      </c>
      <c r="C352" s="4">
        <f>VLOOKUP($B352,'Published Daily Data'!$B:$BF,MATCH(C$1,'Published Daily Data'!$B$1:$BF$1,0),TRUE)</f>
        <v>851226</v>
      </c>
      <c r="D352" s="4">
        <f>VLOOKUP($B352,'Published Daily Data'!$B:$BF,MATCH(D$1,'Published Daily Data'!$B$1:$BF$1,0),TRUE)</f>
        <v>785563</v>
      </c>
      <c r="E352" s="4">
        <f>VLOOKUP($B352,'Published Daily Data'!$B:$BF,MATCH(E$1,'Published Daily Data'!$B$1:$BF$1,0),TRUE)</f>
        <v>533264</v>
      </c>
      <c r="F352" s="4">
        <f>VLOOKUP($B352,'Published Daily Data'!$B:$BF,MATCH(F$1,'Published Daily Data'!$B$1:$BF$1,0),TRUE)</f>
        <v>-235003</v>
      </c>
      <c r="G352" s="4">
        <f>VLOOKUP($B352,'Published Daily Data'!$B:$BF,MATCH(G$1,'Published Daily Data'!$B$1:$BF$1,0),TRUE)</f>
        <v>8937</v>
      </c>
      <c r="H352" s="4">
        <f>VLOOKUP($B352,'Published Daily Data'!$B:$BF,MATCH(H$1,'Published Daily Data'!$B$1:$BF$1,0),TRUE)</f>
        <v>317875</v>
      </c>
      <c r="I352" s="4">
        <f>VLOOKUP($B352,'Published Daily Data'!$B:$BF,MATCH(I$1,'Published Daily Data'!$B$1:$BF$1,0),TRUE)</f>
        <v>53829</v>
      </c>
      <c r="J352" s="4">
        <f>VLOOKUP($B352,'Published Daily Data'!$B:$BF,MATCH(J$1,'Published Daily Data'!$B$1:$BF$1,0),TRUE)</f>
        <v>2113</v>
      </c>
      <c r="K352" s="4">
        <f>VLOOKUP($B352,'Published Daily Data'!$B:$BF,MATCH(K$1,'Published Daily Data'!$B$1:$BF$1,0),TRUE)</f>
        <v>56146</v>
      </c>
      <c r="L352" s="4">
        <f>VLOOKUP($B352,'Published Daily Data'!$B:$BF,MATCH(L$1,'Published Daily Data'!$B$1:$BF$1,0),TRUE)</f>
        <v>65346</v>
      </c>
      <c r="M352" s="4">
        <f>VLOOKUP($B352,'Published Daily Data'!$B:$BF,MATCH(M$1,'Published Daily Data'!$B$1:$BF$1,0),TRUE)</f>
        <v>10275</v>
      </c>
      <c r="N352" s="4">
        <f>VLOOKUP($B352,'Published Daily Data'!$B:$BF,MATCH(N$1,'Published Daily Data'!$B$1:$BF$1,0),TRUE)</f>
        <v>19822</v>
      </c>
      <c r="O352" s="4">
        <f>VLOOKUP($B352,'Published Daily Data'!$B:$BF,MATCH(O$1,'Published Daily Data'!$B$1:$BF$1,0),TRUE)</f>
        <v>0</v>
      </c>
      <c r="P352" s="4">
        <f>VLOOKUP($B352,'Published Daily Data'!$B:$BF,MATCH(P$1,'Published Daily Data'!$B$1:$BF$1,0),TRUE)</f>
        <v>0</v>
      </c>
      <c r="Q352" s="4">
        <f>VLOOKUP($B352,'Published Daily Data'!$B:$BF,MATCH(Q$1,'Published Daily Data'!$B$1:$BF$1,0),TRUE)</f>
        <v>0</v>
      </c>
      <c r="R352" s="4">
        <f>VLOOKUP($B352,'Published Daily Data'!$B:$BF,MATCH(R$1,'Published Daily Data'!$B$1:$BF$1,0),TRUE)</f>
        <v>0</v>
      </c>
      <c r="S352" s="4">
        <f>VLOOKUP($B352,'Published Daily Data'!$B:$BF,MATCH(S$1,'Published Daily Data'!$B$1:$BF$1,0),TRUE)</f>
        <v>0</v>
      </c>
      <c r="T352" s="4">
        <f>VLOOKUP($B352,'Published Daily Data'!$B:$BF,MATCH(T$1,'Published Daily Data'!$B$1:$BF$1,0),TRUE)</f>
        <v>0</v>
      </c>
      <c r="U352" s="4">
        <f>VLOOKUP($B352,'Published Daily Data'!$B:$BF,MATCH(U$1,'Published Daily Data'!$B$1:$BF$1,0),TRUE)</f>
        <v>0</v>
      </c>
      <c r="V352" s="4">
        <f>VLOOKUP($B352,'Published Daily Data'!$B:$BF,MATCH(V$1,'Published Daily Data'!$B$1:$BF$1,0),TRUE)</f>
        <v>0</v>
      </c>
      <c r="W352" s="4">
        <f>VLOOKUP($B352,'Published Daily Data'!$B:$BF,MATCH(W$1,'Published Daily Data'!$B$1:$BF$1,0),TRUE)</f>
        <v>-117781</v>
      </c>
      <c r="X352" s="4">
        <f>VLOOKUP($B352,'Published Daily Data'!$B:$BF,MATCH(X$1,'Published Daily Data'!$B$1:$BF$1,0),TRUE)</f>
        <v>0</v>
      </c>
      <c r="Y352" s="4">
        <f>VLOOKUP($B352,'Published Daily Data'!$B:$BF,MATCH(Y$1,'Published Daily Data'!$B$1:$BF$1,0),TRUE)</f>
        <v>0</v>
      </c>
      <c r="Z352" s="4">
        <f>VLOOKUP($B352,'Published Daily Data'!$B:$BF,MATCH(Z$1,'Published Daily Data'!$B$1:$BF$1,0),TRUE)</f>
        <v>-113331</v>
      </c>
      <c r="AA352" s="4">
        <f>VLOOKUP($B352,'Published Daily Data'!$B:$BF,MATCH(AA$1,'Published Daily Data'!$B$1:$BF$1,0),TRUE)</f>
        <v>0</v>
      </c>
      <c r="AB352" s="4">
        <f>VLOOKUP($B352,'Published Daily Data'!$B:$BF,MATCH(AB$1,'Published Daily Data'!$B$1:$BF$1,0),TRUE)</f>
        <v>0</v>
      </c>
      <c r="AC352" s="4">
        <f>VLOOKUP($B352,'Published Daily Data'!$B:$BF,MATCH(AC$1,'Published Daily Data'!$B$1:$BF$1,0),TRUE)</f>
        <v>0</v>
      </c>
      <c r="AD352" s="4">
        <f>VLOOKUP($B352,'Published Daily Data'!$B:$BF,MATCH(AD$1,'Published Daily Data'!$B$1:$BF$1,0),TRUE)</f>
        <v>722</v>
      </c>
    </row>
    <row r="353" spans="1:30">
      <c r="A353" s="5"/>
      <c r="B353" s="11">
        <f t="shared" si="6"/>
        <v>44085</v>
      </c>
      <c r="C353" s="4">
        <f>VLOOKUP($B353,'Published Daily Data'!$B:$BF,MATCH(C$1,'Published Daily Data'!$B$1:$BF$1,0),TRUE)</f>
        <v>829682</v>
      </c>
      <c r="D353" s="4">
        <f>VLOOKUP($B353,'Published Daily Data'!$B:$BF,MATCH(D$1,'Published Daily Data'!$B$1:$BF$1,0),TRUE)</f>
        <v>779812</v>
      </c>
      <c r="E353" s="4">
        <f>VLOOKUP($B353,'Published Daily Data'!$B:$BF,MATCH(E$1,'Published Daily Data'!$B$1:$BF$1,0),TRUE)</f>
        <v>535424</v>
      </c>
      <c r="F353" s="4">
        <f>VLOOKUP($B353,'Published Daily Data'!$B:$BF,MATCH(F$1,'Published Daily Data'!$B$1:$BF$1,0),TRUE)</f>
        <v>-225817</v>
      </c>
      <c r="G353" s="4">
        <f>VLOOKUP($B353,'Published Daily Data'!$B:$BF,MATCH(G$1,'Published Daily Data'!$B$1:$BF$1,0),TRUE)</f>
        <v>13098</v>
      </c>
      <c r="H353" s="4">
        <f>VLOOKUP($B353,'Published Daily Data'!$B:$BF,MATCH(H$1,'Published Daily Data'!$B$1:$BF$1,0),TRUE)</f>
        <v>319375</v>
      </c>
      <c r="I353" s="4">
        <f>VLOOKUP($B353,'Published Daily Data'!$B:$BF,MATCH(I$1,'Published Daily Data'!$B$1:$BF$1,0),TRUE)</f>
        <v>53769</v>
      </c>
      <c r="J353" s="4">
        <f>VLOOKUP($B353,'Published Daily Data'!$B:$BF,MATCH(J$1,'Published Daily Data'!$B$1:$BF$1,0),TRUE)</f>
        <v>2119</v>
      </c>
      <c r="K353" s="4">
        <f>VLOOKUP($B353,'Published Daily Data'!$B:$BF,MATCH(K$1,'Published Daily Data'!$B$1:$BF$1,0),TRUE)</f>
        <v>59941</v>
      </c>
      <c r="L353" s="4">
        <f>VLOOKUP($B353,'Published Daily Data'!$B:$BF,MATCH(L$1,'Published Daily Data'!$B$1:$BF$1,0),TRUE)</f>
        <v>60758</v>
      </c>
      <c r="M353" s="4">
        <f>VLOOKUP($B353,'Published Daily Data'!$B:$BF,MATCH(M$1,'Published Daily Data'!$B$1:$BF$1,0),TRUE)</f>
        <v>9084</v>
      </c>
      <c r="N353" s="4">
        <f>VLOOKUP($B353,'Published Daily Data'!$B:$BF,MATCH(N$1,'Published Daily Data'!$B$1:$BF$1,0),TRUE)</f>
        <v>18878</v>
      </c>
      <c r="O353" s="4">
        <f>VLOOKUP($B353,'Published Daily Data'!$B:$BF,MATCH(O$1,'Published Daily Data'!$B$1:$BF$1,0),TRUE)</f>
        <v>0</v>
      </c>
      <c r="P353" s="4">
        <f>VLOOKUP($B353,'Published Daily Data'!$B:$BF,MATCH(P$1,'Published Daily Data'!$B$1:$BF$1,0),TRUE)</f>
        <v>0</v>
      </c>
      <c r="Q353" s="4">
        <f>VLOOKUP($B353,'Published Daily Data'!$B:$BF,MATCH(Q$1,'Published Daily Data'!$B$1:$BF$1,0),TRUE)</f>
        <v>0</v>
      </c>
      <c r="R353" s="4">
        <f>VLOOKUP($B353,'Published Daily Data'!$B:$BF,MATCH(R$1,'Published Daily Data'!$B$1:$BF$1,0),TRUE)</f>
        <v>0</v>
      </c>
      <c r="S353" s="4">
        <f>VLOOKUP($B353,'Published Daily Data'!$B:$BF,MATCH(S$1,'Published Daily Data'!$B$1:$BF$1,0),TRUE)</f>
        <v>0</v>
      </c>
      <c r="T353" s="4">
        <f>VLOOKUP($B353,'Published Daily Data'!$B:$BF,MATCH(T$1,'Published Daily Data'!$B$1:$BF$1,0),TRUE)</f>
        <v>0</v>
      </c>
      <c r="U353" s="4">
        <f>VLOOKUP($B353,'Published Daily Data'!$B:$BF,MATCH(U$1,'Published Daily Data'!$B$1:$BF$1,0),TRUE)</f>
        <v>0</v>
      </c>
      <c r="V353" s="4">
        <f>VLOOKUP($B353,'Published Daily Data'!$B:$BF,MATCH(V$1,'Published Daily Data'!$B$1:$BF$1,0),TRUE)</f>
        <v>0</v>
      </c>
      <c r="W353" s="4">
        <f>VLOOKUP($B353,'Published Daily Data'!$B:$BF,MATCH(W$1,'Published Daily Data'!$B$1:$BF$1,0),TRUE)</f>
        <v>-109238</v>
      </c>
      <c r="X353" s="4">
        <f>VLOOKUP($B353,'Published Daily Data'!$B:$BF,MATCH(X$1,'Published Daily Data'!$B$1:$BF$1,0),TRUE)</f>
        <v>0</v>
      </c>
      <c r="Y353" s="4">
        <f>VLOOKUP($B353,'Published Daily Data'!$B:$BF,MATCH(Y$1,'Published Daily Data'!$B$1:$BF$1,0),TRUE)</f>
        <v>0</v>
      </c>
      <c r="Z353" s="4">
        <f>VLOOKUP($B353,'Published Daily Data'!$B:$BF,MATCH(Z$1,'Published Daily Data'!$B$1:$BF$1,0),TRUE)</f>
        <v>-112316</v>
      </c>
      <c r="AA353" s="4">
        <f>VLOOKUP($B353,'Published Daily Data'!$B:$BF,MATCH(AA$1,'Published Daily Data'!$B$1:$BF$1,0),TRUE)</f>
        <v>0</v>
      </c>
      <c r="AB353" s="4">
        <f>VLOOKUP($B353,'Published Daily Data'!$B:$BF,MATCH(AB$1,'Published Daily Data'!$B$1:$BF$1,0),TRUE)</f>
        <v>0</v>
      </c>
      <c r="AC353" s="4">
        <f>VLOOKUP($B353,'Published Daily Data'!$B:$BF,MATCH(AC$1,'Published Daily Data'!$B$1:$BF$1,0),TRUE)</f>
        <v>0</v>
      </c>
      <c r="AD353" s="4">
        <f>VLOOKUP($B353,'Published Daily Data'!$B:$BF,MATCH(AD$1,'Published Daily Data'!$B$1:$BF$1,0),TRUE)</f>
        <v>342</v>
      </c>
    </row>
    <row r="354" spans="1:30">
      <c r="A354" s="5"/>
      <c r="B354" s="11">
        <f t="shared" si="6"/>
        <v>44086</v>
      </c>
      <c r="C354" s="4">
        <f>VLOOKUP($B354,'Published Daily Data'!$B:$BF,MATCH(C$1,'Published Daily Data'!$B$1:$BF$1,0),TRUE)</f>
        <v>760776</v>
      </c>
      <c r="D354" s="4">
        <f>VLOOKUP($B354,'Published Daily Data'!$B:$BF,MATCH(D$1,'Published Daily Data'!$B$1:$BF$1,0),TRUE)</f>
        <v>750837</v>
      </c>
      <c r="E354" s="4">
        <f>VLOOKUP($B354,'Published Daily Data'!$B:$BF,MATCH(E$1,'Published Daily Data'!$B$1:$BF$1,0),TRUE)</f>
        <v>505757</v>
      </c>
      <c r="F354" s="4">
        <f>VLOOKUP($B354,'Published Daily Data'!$B:$BF,MATCH(F$1,'Published Daily Data'!$B$1:$BF$1,0),TRUE)</f>
        <v>-225491</v>
      </c>
      <c r="G354" s="4">
        <f>VLOOKUP($B354,'Published Daily Data'!$B:$BF,MATCH(G$1,'Published Daily Data'!$B$1:$BF$1,0),TRUE)</f>
        <v>12131</v>
      </c>
      <c r="H354" s="4">
        <f>VLOOKUP($B354,'Published Daily Data'!$B:$BF,MATCH(H$1,'Published Daily Data'!$B$1:$BF$1,0),TRUE)</f>
        <v>281975</v>
      </c>
      <c r="I354" s="4">
        <f>VLOOKUP($B354,'Published Daily Data'!$B:$BF,MATCH(I$1,'Published Daily Data'!$B$1:$BF$1,0),TRUE)</f>
        <v>53801</v>
      </c>
      <c r="J354" s="4">
        <f>VLOOKUP($B354,'Published Daily Data'!$B:$BF,MATCH(J$1,'Published Daily Data'!$B$1:$BF$1,0),TRUE)</f>
        <v>2105</v>
      </c>
      <c r="K354" s="4">
        <f>VLOOKUP($B354,'Published Daily Data'!$B:$BF,MATCH(K$1,'Published Daily Data'!$B$1:$BF$1,0),TRUE)</f>
        <v>48701</v>
      </c>
      <c r="L354" s="4">
        <f>VLOOKUP($B354,'Published Daily Data'!$B:$BF,MATCH(L$1,'Published Daily Data'!$B$1:$BF$1,0),TRUE)</f>
        <v>88107</v>
      </c>
      <c r="M354" s="4">
        <f>VLOOKUP($B354,'Published Daily Data'!$B:$BF,MATCH(M$1,'Published Daily Data'!$B$1:$BF$1,0),TRUE)</f>
        <v>6428</v>
      </c>
      <c r="N354" s="4">
        <f>VLOOKUP($B354,'Published Daily Data'!$B:$BF,MATCH(N$1,'Published Daily Data'!$B$1:$BF$1,0),TRUE)</f>
        <v>14737</v>
      </c>
      <c r="O354" s="4">
        <f>VLOOKUP($B354,'Published Daily Data'!$B:$BF,MATCH(O$1,'Published Daily Data'!$B$1:$BF$1,0),TRUE)</f>
        <v>0</v>
      </c>
      <c r="P354" s="4">
        <f>VLOOKUP($B354,'Published Daily Data'!$B:$BF,MATCH(P$1,'Published Daily Data'!$B$1:$BF$1,0),TRUE)</f>
        <v>0</v>
      </c>
      <c r="Q354" s="4">
        <f>VLOOKUP($B354,'Published Daily Data'!$B:$BF,MATCH(Q$1,'Published Daily Data'!$B$1:$BF$1,0),TRUE)</f>
        <v>0</v>
      </c>
      <c r="R354" s="4">
        <f>VLOOKUP($B354,'Published Daily Data'!$B:$BF,MATCH(R$1,'Published Daily Data'!$B$1:$BF$1,0),TRUE)</f>
        <v>0</v>
      </c>
      <c r="S354" s="4">
        <f>VLOOKUP($B354,'Published Daily Data'!$B:$BF,MATCH(S$1,'Published Daily Data'!$B$1:$BF$1,0),TRUE)</f>
        <v>0</v>
      </c>
      <c r="T354" s="4">
        <f>VLOOKUP($B354,'Published Daily Data'!$B:$BF,MATCH(T$1,'Published Daily Data'!$B$1:$BF$1,0),TRUE)</f>
        <v>0</v>
      </c>
      <c r="U354" s="4">
        <f>VLOOKUP($B354,'Published Daily Data'!$B:$BF,MATCH(U$1,'Published Daily Data'!$B$1:$BF$1,0),TRUE)</f>
        <v>0</v>
      </c>
      <c r="V354" s="4">
        <f>VLOOKUP($B354,'Published Daily Data'!$B:$BF,MATCH(V$1,'Published Daily Data'!$B$1:$BF$1,0),TRUE)</f>
        <v>0</v>
      </c>
      <c r="W354" s="4">
        <f>VLOOKUP($B354,'Published Daily Data'!$B:$BF,MATCH(W$1,'Published Daily Data'!$B$1:$BF$1,0),TRUE)</f>
        <v>-120089</v>
      </c>
      <c r="X354" s="4">
        <f>VLOOKUP($B354,'Published Daily Data'!$B:$BF,MATCH(X$1,'Published Daily Data'!$B$1:$BF$1,0),TRUE)</f>
        <v>0</v>
      </c>
      <c r="Y354" s="4">
        <f>VLOOKUP($B354,'Published Daily Data'!$B:$BF,MATCH(Y$1,'Published Daily Data'!$B$1:$BF$1,0),TRUE)</f>
        <v>0</v>
      </c>
      <c r="Z354" s="4">
        <f>VLOOKUP($B354,'Published Daily Data'!$B:$BF,MATCH(Z$1,'Published Daily Data'!$B$1:$BF$1,0),TRUE)</f>
        <v>-100060</v>
      </c>
      <c r="AA354" s="4">
        <f>VLOOKUP($B354,'Published Daily Data'!$B:$BF,MATCH(AA$1,'Published Daily Data'!$B$1:$BF$1,0),TRUE)</f>
        <v>0</v>
      </c>
      <c r="AB354" s="4">
        <f>VLOOKUP($B354,'Published Daily Data'!$B:$BF,MATCH(AB$1,'Published Daily Data'!$B$1:$BF$1,0),TRUE)</f>
        <v>0</v>
      </c>
      <c r="AC354" s="4">
        <f>VLOOKUP($B354,'Published Daily Data'!$B:$BF,MATCH(AC$1,'Published Daily Data'!$B$1:$BF$1,0),TRUE)</f>
        <v>0</v>
      </c>
      <c r="AD354" s="4">
        <f>VLOOKUP($B354,'Published Daily Data'!$B:$BF,MATCH(AD$1,'Published Daily Data'!$B$1:$BF$1,0),TRUE)</f>
        <v>-464</v>
      </c>
    </row>
    <row r="355" spans="1:30">
      <c r="A355" s="5"/>
      <c r="B355" s="11">
        <f t="shared" si="6"/>
        <v>44087</v>
      </c>
      <c r="C355" s="4">
        <f>VLOOKUP($B355,'Published Daily Data'!$B:$BF,MATCH(C$1,'Published Daily Data'!$B$1:$BF$1,0),TRUE)</f>
        <v>734867</v>
      </c>
      <c r="D355" s="4">
        <f>VLOOKUP($B355,'Published Daily Data'!$B:$BF,MATCH(D$1,'Published Daily Data'!$B$1:$BF$1,0),TRUE)</f>
        <v>731748</v>
      </c>
      <c r="E355" s="4">
        <f>VLOOKUP($B355,'Published Daily Data'!$B:$BF,MATCH(E$1,'Published Daily Data'!$B$1:$BF$1,0),TRUE)</f>
        <v>514646</v>
      </c>
      <c r="F355" s="4">
        <f>VLOOKUP($B355,'Published Daily Data'!$B:$BF,MATCH(F$1,'Published Daily Data'!$B$1:$BF$1,0),TRUE)</f>
        <v>-196582</v>
      </c>
      <c r="G355" s="4">
        <f>VLOOKUP($B355,'Published Daily Data'!$B:$BF,MATCH(G$1,'Published Daily Data'!$B$1:$BF$1,0),TRUE)</f>
        <v>14364</v>
      </c>
      <c r="H355" s="4">
        <f>VLOOKUP($B355,'Published Daily Data'!$B:$BF,MATCH(H$1,'Published Daily Data'!$B$1:$BF$1,0),TRUE)</f>
        <v>276618</v>
      </c>
      <c r="I355" s="4">
        <f>VLOOKUP($B355,'Published Daily Data'!$B:$BF,MATCH(I$1,'Published Daily Data'!$B$1:$BF$1,0),TRUE)</f>
        <v>53855</v>
      </c>
      <c r="J355" s="4">
        <f>VLOOKUP($B355,'Published Daily Data'!$B:$BF,MATCH(J$1,'Published Daily Data'!$B$1:$BF$1,0),TRUE)</f>
        <v>2109</v>
      </c>
      <c r="K355" s="4">
        <f>VLOOKUP($B355,'Published Daily Data'!$B:$BF,MATCH(K$1,'Published Daily Data'!$B$1:$BF$1,0),TRUE)</f>
        <v>47933</v>
      </c>
      <c r="L355" s="4">
        <f>VLOOKUP($B355,'Published Daily Data'!$B:$BF,MATCH(L$1,'Published Daily Data'!$B$1:$BF$1,0),TRUE)</f>
        <v>92094</v>
      </c>
      <c r="M355" s="4">
        <f>VLOOKUP($B355,'Published Daily Data'!$B:$BF,MATCH(M$1,'Published Daily Data'!$B$1:$BF$1,0),TRUE)</f>
        <v>15023</v>
      </c>
      <c r="N355" s="4">
        <f>VLOOKUP($B355,'Published Daily Data'!$B:$BF,MATCH(N$1,'Published Daily Data'!$B$1:$BF$1,0),TRUE)</f>
        <v>14709</v>
      </c>
      <c r="O355" s="4">
        <f>VLOOKUP($B355,'Published Daily Data'!$B:$BF,MATCH(O$1,'Published Daily Data'!$B$1:$BF$1,0),TRUE)</f>
        <v>0</v>
      </c>
      <c r="P355" s="4">
        <f>VLOOKUP($B355,'Published Daily Data'!$B:$BF,MATCH(P$1,'Published Daily Data'!$B$1:$BF$1,0),TRUE)</f>
        <v>0</v>
      </c>
      <c r="Q355" s="4">
        <f>VLOOKUP($B355,'Published Daily Data'!$B:$BF,MATCH(Q$1,'Published Daily Data'!$B$1:$BF$1,0),TRUE)</f>
        <v>0</v>
      </c>
      <c r="R355" s="4">
        <f>VLOOKUP($B355,'Published Daily Data'!$B:$BF,MATCH(R$1,'Published Daily Data'!$B$1:$BF$1,0),TRUE)</f>
        <v>0</v>
      </c>
      <c r="S355" s="4">
        <f>VLOOKUP($B355,'Published Daily Data'!$B:$BF,MATCH(S$1,'Published Daily Data'!$B$1:$BF$1,0),TRUE)</f>
        <v>0</v>
      </c>
      <c r="T355" s="4">
        <f>VLOOKUP($B355,'Published Daily Data'!$B:$BF,MATCH(T$1,'Published Daily Data'!$B$1:$BF$1,0),TRUE)</f>
        <v>0</v>
      </c>
      <c r="U355" s="4">
        <f>VLOOKUP($B355,'Published Daily Data'!$B:$BF,MATCH(U$1,'Published Daily Data'!$B$1:$BF$1,0),TRUE)</f>
        <v>0</v>
      </c>
      <c r="V355" s="4">
        <f>VLOOKUP($B355,'Published Daily Data'!$B:$BF,MATCH(V$1,'Published Daily Data'!$B$1:$BF$1,0),TRUE)</f>
        <v>0</v>
      </c>
      <c r="W355" s="4">
        <f>VLOOKUP($B355,'Published Daily Data'!$B:$BF,MATCH(W$1,'Published Daily Data'!$B$1:$BF$1,0),TRUE)</f>
        <v>-103327</v>
      </c>
      <c r="X355" s="4">
        <f>VLOOKUP($B355,'Published Daily Data'!$B:$BF,MATCH(X$1,'Published Daily Data'!$B$1:$BF$1,0),TRUE)</f>
        <v>0</v>
      </c>
      <c r="Y355" s="4">
        <f>VLOOKUP($B355,'Published Daily Data'!$B:$BF,MATCH(Y$1,'Published Daily Data'!$B$1:$BF$1,0),TRUE)</f>
        <v>0</v>
      </c>
      <c r="Z355" s="4">
        <f>VLOOKUP($B355,'Published Daily Data'!$B:$BF,MATCH(Z$1,'Published Daily Data'!$B$1:$BF$1,0),TRUE)</f>
        <v>-89383</v>
      </c>
      <c r="AA355" s="4">
        <f>VLOOKUP($B355,'Published Daily Data'!$B:$BF,MATCH(AA$1,'Published Daily Data'!$B$1:$BF$1,0),TRUE)</f>
        <v>0</v>
      </c>
      <c r="AB355" s="4">
        <f>VLOOKUP($B355,'Published Daily Data'!$B:$BF,MATCH(AB$1,'Published Daily Data'!$B$1:$BF$1,0),TRUE)</f>
        <v>0</v>
      </c>
      <c r="AC355" s="4">
        <f>VLOOKUP($B355,'Published Daily Data'!$B:$BF,MATCH(AC$1,'Published Daily Data'!$B$1:$BF$1,0),TRUE)</f>
        <v>0</v>
      </c>
      <c r="AD355" s="4">
        <f>VLOOKUP($B355,'Published Daily Data'!$B:$BF,MATCH(AD$1,'Published Daily Data'!$B$1:$BF$1,0),TRUE)</f>
        <v>188</v>
      </c>
    </row>
    <row r="356" spans="1:30">
      <c r="A356" s="5"/>
      <c r="B356" s="11">
        <f t="shared" si="6"/>
        <v>44088</v>
      </c>
      <c r="C356" s="4">
        <f>VLOOKUP($B356,'Published Daily Data'!$B:$BF,MATCH(C$1,'Published Daily Data'!$B$1:$BF$1,0),TRUE)</f>
        <v>803336</v>
      </c>
      <c r="D356" s="4">
        <f>VLOOKUP($B356,'Published Daily Data'!$B:$BF,MATCH(D$1,'Published Daily Data'!$B$1:$BF$1,0),TRUE)</f>
        <v>817520</v>
      </c>
      <c r="E356" s="4">
        <f>VLOOKUP($B356,'Published Daily Data'!$B:$BF,MATCH(E$1,'Published Daily Data'!$B$1:$BF$1,0),TRUE)</f>
        <v>590454</v>
      </c>
      <c r="F356" s="4">
        <f>VLOOKUP($B356,'Published Daily Data'!$B:$BF,MATCH(F$1,'Published Daily Data'!$B$1:$BF$1,0),TRUE)</f>
        <v>-208345</v>
      </c>
      <c r="G356" s="4">
        <f>VLOOKUP($B356,'Published Daily Data'!$B:$BF,MATCH(G$1,'Published Daily Data'!$B$1:$BF$1,0),TRUE)</f>
        <v>18128</v>
      </c>
      <c r="H356" s="4">
        <f>VLOOKUP($B356,'Published Daily Data'!$B:$BF,MATCH(H$1,'Published Daily Data'!$B$1:$BF$1,0),TRUE)</f>
        <v>339109</v>
      </c>
      <c r="I356" s="4">
        <f>VLOOKUP($B356,'Published Daily Data'!$B:$BF,MATCH(I$1,'Published Daily Data'!$B$1:$BF$1,0),TRUE)</f>
        <v>53903</v>
      </c>
      <c r="J356" s="4">
        <f>VLOOKUP($B356,'Published Daily Data'!$B:$BF,MATCH(J$1,'Published Daily Data'!$B$1:$BF$1,0),TRUE)</f>
        <v>2107</v>
      </c>
      <c r="K356" s="4">
        <f>VLOOKUP($B356,'Published Daily Data'!$B:$BF,MATCH(K$1,'Published Daily Data'!$B$1:$BF$1,0),TRUE)</f>
        <v>53440</v>
      </c>
      <c r="L356" s="4">
        <f>VLOOKUP($B356,'Published Daily Data'!$B:$BF,MATCH(L$1,'Published Daily Data'!$B$1:$BF$1,0),TRUE)</f>
        <v>87264</v>
      </c>
      <c r="M356" s="4">
        <f>VLOOKUP($B356,'Published Daily Data'!$B:$BF,MATCH(M$1,'Published Daily Data'!$B$1:$BF$1,0),TRUE)</f>
        <v>19365</v>
      </c>
      <c r="N356" s="4">
        <f>VLOOKUP($B356,'Published Daily Data'!$B:$BF,MATCH(N$1,'Published Daily Data'!$B$1:$BF$1,0),TRUE)</f>
        <v>18100</v>
      </c>
      <c r="O356" s="4">
        <f>VLOOKUP($B356,'Published Daily Data'!$B:$BF,MATCH(O$1,'Published Daily Data'!$B$1:$BF$1,0),TRUE)</f>
        <v>0</v>
      </c>
      <c r="P356" s="4">
        <f>VLOOKUP($B356,'Published Daily Data'!$B:$BF,MATCH(P$1,'Published Daily Data'!$B$1:$BF$1,0),TRUE)</f>
        <v>0</v>
      </c>
      <c r="Q356" s="4">
        <f>VLOOKUP($B356,'Published Daily Data'!$B:$BF,MATCH(Q$1,'Published Daily Data'!$B$1:$BF$1,0),TRUE)</f>
        <v>0</v>
      </c>
      <c r="R356" s="4">
        <f>VLOOKUP($B356,'Published Daily Data'!$B:$BF,MATCH(R$1,'Published Daily Data'!$B$1:$BF$1,0),TRUE)</f>
        <v>0</v>
      </c>
      <c r="S356" s="4">
        <f>VLOOKUP($B356,'Published Daily Data'!$B:$BF,MATCH(S$1,'Published Daily Data'!$B$1:$BF$1,0),TRUE)</f>
        <v>0</v>
      </c>
      <c r="T356" s="4">
        <f>VLOOKUP($B356,'Published Daily Data'!$B:$BF,MATCH(T$1,'Published Daily Data'!$B$1:$BF$1,0),TRUE)</f>
        <v>0</v>
      </c>
      <c r="U356" s="4">
        <f>VLOOKUP($B356,'Published Daily Data'!$B:$BF,MATCH(U$1,'Published Daily Data'!$B$1:$BF$1,0),TRUE)</f>
        <v>0</v>
      </c>
      <c r="V356" s="4">
        <f>VLOOKUP($B356,'Published Daily Data'!$B:$BF,MATCH(V$1,'Published Daily Data'!$B$1:$BF$1,0),TRUE)</f>
        <v>0</v>
      </c>
      <c r="W356" s="4">
        <f>VLOOKUP($B356,'Published Daily Data'!$B:$BF,MATCH(W$1,'Published Daily Data'!$B$1:$BF$1,0),TRUE)</f>
        <v>-106143</v>
      </c>
      <c r="X356" s="4">
        <f>VLOOKUP($B356,'Published Daily Data'!$B:$BF,MATCH(X$1,'Published Daily Data'!$B$1:$BF$1,0),TRUE)</f>
        <v>0</v>
      </c>
      <c r="Y356" s="4">
        <f>VLOOKUP($B356,'Published Daily Data'!$B:$BF,MATCH(Y$1,'Published Daily Data'!$B$1:$BF$1,0),TRUE)</f>
        <v>0</v>
      </c>
      <c r="Z356" s="4">
        <f>VLOOKUP($B356,'Published Daily Data'!$B:$BF,MATCH(Z$1,'Published Daily Data'!$B$1:$BF$1,0),TRUE)</f>
        <v>-97780</v>
      </c>
      <c r="AA356" s="4">
        <f>VLOOKUP($B356,'Published Daily Data'!$B:$BF,MATCH(AA$1,'Published Daily Data'!$B$1:$BF$1,0),TRUE)</f>
        <v>0</v>
      </c>
      <c r="AB356" s="4">
        <f>VLOOKUP($B356,'Published Daily Data'!$B:$BF,MATCH(AB$1,'Published Daily Data'!$B$1:$BF$1,0),TRUE)</f>
        <v>0</v>
      </c>
      <c r="AC356" s="4">
        <f>VLOOKUP($B356,'Published Daily Data'!$B:$BF,MATCH(AC$1,'Published Daily Data'!$B$1:$BF$1,0),TRUE)</f>
        <v>0</v>
      </c>
      <c r="AD356" s="4">
        <f>VLOOKUP($B356,'Published Daily Data'!$B:$BF,MATCH(AD$1,'Published Daily Data'!$B$1:$BF$1,0),TRUE)</f>
        <v>-31</v>
      </c>
    </row>
    <row r="357" spans="1:30">
      <c r="A357" s="5"/>
      <c r="B357" s="11">
        <f t="shared" si="6"/>
        <v>44089</v>
      </c>
      <c r="C357" s="4">
        <f>VLOOKUP($B357,'Published Daily Data'!$B:$BF,MATCH(C$1,'Published Daily Data'!$B$1:$BF$1,0),TRUE)</f>
        <v>825168</v>
      </c>
      <c r="D357" s="4">
        <f>VLOOKUP($B357,'Published Daily Data'!$B:$BF,MATCH(D$1,'Published Daily Data'!$B$1:$BF$1,0),TRUE)</f>
        <v>831874</v>
      </c>
      <c r="E357" s="4">
        <f>VLOOKUP($B357,'Published Daily Data'!$B:$BF,MATCH(E$1,'Published Daily Data'!$B$1:$BF$1,0),TRUE)</f>
        <v>599693</v>
      </c>
      <c r="F357" s="4">
        <f>VLOOKUP($B357,'Published Daily Data'!$B:$BF,MATCH(F$1,'Published Daily Data'!$B$1:$BF$1,0),TRUE)</f>
        <v>-213103</v>
      </c>
      <c r="G357" s="4">
        <f>VLOOKUP($B357,'Published Daily Data'!$B:$BF,MATCH(G$1,'Published Daily Data'!$B$1:$BF$1,0),TRUE)</f>
        <v>25440</v>
      </c>
      <c r="H357" s="4">
        <f>VLOOKUP($B357,'Published Daily Data'!$B:$BF,MATCH(H$1,'Published Daily Data'!$B$1:$BF$1,0),TRUE)</f>
        <v>336969</v>
      </c>
      <c r="I357" s="4">
        <f>VLOOKUP($B357,'Published Daily Data'!$B:$BF,MATCH(I$1,'Published Daily Data'!$B$1:$BF$1,0),TRUE)</f>
        <v>53858</v>
      </c>
      <c r="J357" s="4">
        <f>VLOOKUP($B357,'Published Daily Data'!$B:$BF,MATCH(J$1,'Published Daily Data'!$B$1:$BF$1,0),TRUE)</f>
        <v>1842</v>
      </c>
      <c r="K357" s="4">
        <f>VLOOKUP($B357,'Published Daily Data'!$B:$BF,MATCH(K$1,'Published Daily Data'!$B$1:$BF$1,0),TRUE)</f>
        <v>58612</v>
      </c>
      <c r="L357" s="4">
        <f>VLOOKUP($B357,'Published Daily Data'!$B:$BF,MATCH(L$1,'Published Daily Data'!$B$1:$BF$1,0),TRUE)</f>
        <v>84255</v>
      </c>
      <c r="M357" s="4">
        <f>VLOOKUP($B357,'Published Daily Data'!$B:$BF,MATCH(M$1,'Published Daily Data'!$B$1:$BF$1,0),TRUE)</f>
        <v>21632</v>
      </c>
      <c r="N357" s="4">
        <f>VLOOKUP($B357,'Published Daily Data'!$B:$BF,MATCH(N$1,'Published Daily Data'!$B$1:$BF$1,0),TRUE)</f>
        <v>19353</v>
      </c>
      <c r="O357" s="4">
        <f>VLOOKUP($B357,'Published Daily Data'!$B:$BF,MATCH(O$1,'Published Daily Data'!$B$1:$BF$1,0),TRUE)</f>
        <v>0</v>
      </c>
      <c r="P357" s="4">
        <f>VLOOKUP($B357,'Published Daily Data'!$B:$BF,MATCH(P$1,'Published Daily Data'!$B$1:$BF$1,0),TRUE)</f>
        <v>0</v>
      </c>
      <c r="Q357" s="4">
        <f>VLOOKUP($B357,'Published Daily Data'!$B:$BF,MATCH(Q$1,'Published Daily Data'!$B$1:$BF$1,0),TRUE)</f>
        <v>0</v>
      </c>
      <c r="R357" s="4">
        <f>VLOOKUP($B357,'Published Daily Data'!$B:$BF,MATCH(R$1,'Published Daily Data'!$B$1:$BF$1,0),TRUE)</f>
        <v>0</v>
      </c>
      <c r="S357" s="4">
        <f>VLOOKUP($B357,'Published Daily Data'!$B:$BF,MATCH(S$1,'Published Daily Data'!$B$1:$BF$1,0),TRUE)</f>
        <v>0</v>
      </c>
      <c r="T357" s="4">
        <f>VLOOKUP($B357,'Published Daily Data'!$B:$BF,MATCH(T$1,'Published Daily Data'!$B$1:$BF$1,0),TRUE)</f>
        <v>0</v>
      </c>
      <c r="U357" s="4">
        <f>VLOOKUP($B357,'Published Daily Data'!$B:$BF,MATCH(U$1,'Published Daily Data'!$B$1:$BF$1,0),TRUE)</f>
        <v>0</v>
      </c>
      <c r="V357" s="4">
        <f>VLOOKUP($B357,'Published Daily Data'!$B:$BF,MATCH(V$1,'Published Daily Data'!$B$1:$BF$1,0),TRUE)</f>
        <v>0</v>
      </c>
      <c r="W357" s="4">
        <f>VLOOKUP($B357,'Published Daily Data'!$B:$BF,MATCH(W$1,'Published Daily Data'!$B$1:$BF$1,0),TRUE)</f>
        <v>-108590</v>
      </c>
      <c r="X357" s="4">
        <f>VLOOKUP($B357,'Published Daily Data'!$B:$BF,MATCH(X$1,'Published Daily Data'!$B$1:$BF$1,0),TRUE)</f>
        <v>0</v>
      </c>
      <c r="Y357" s="4">
        <f>VLOOKUP($B357,'Published Daily Data'!$B:$BF,MATCH(Y$1,'Published Daily Data'!$B$1:$BF$1,0),TRUE)</f>
        <v>0</v>
      </c>
      <c r="Z357" s="4">
        <f>VLOOKUP($B357,'Published Daily Data'!$B:$BF,MATCH(Z$1,'Published Daily Data'!$B$1:$BF$1,0),TRUE)</f>
        <v>-105042</v>
      </c>
      <c r="AA357" s="4">
        <f>VLOOKUP($B357,'Published Daily Data'!$B:$BF,MATCH(AA$1,'Published Daily Data'!$B$1:$BF$1,0),TRUE)</f>
        <v>0</v>
      </c>
      <c r="AB357" s="4">
        <f>VLOOKUP($B357,'Published Daily Data'!$B:$BF,MATCH(AB$1,'Published Daily Data'!$B$1:$BF$1,0),TRUE)</f>
        <v>0</v>
      </c>
      <c r="AC357" s="4">
        <f>VLOOKUP($B357,'Published Daily Data'!$B:$BF,MATCH(AC$1,'Published Daily Data'!$B$1:$BF$1,0),TRUE)</f>
        <v>0</v>
      </c>
      <c r="AD357" s="4">
        <f>VLOOKUP($B357,'Published Daily Data'!$B:$BF,MATCH(AD$1,'Published Daily Data'!$B$1:$BF$1,0),TRUE)</f>
        <v>2370</v>
      </c>
    </row>
    <row r="358" spans="1:30">
      <c r="A358" s="5"/>
      <c r="B358" s="11">
        <f t="shared" si="6"/>
        <v>44090</v>
      </c>
      <c r="C358" s="4">
        <f>VLOOKUP($B358,'Published Daily Data'!$B:$BF,MATCH(C$1,'Published Daily Data'!$B$1:$BF$1,0),TRUE)</f>
        <v>847339</v>
      </c>
      <c r="D358" s="4">
        <f>VLOOKUP($B358,'Published Daily Data'!$B:$BF,MATCH(D$1,'Published Daily Data'!$B$1:$BF$1,0),TRUE)</f>
        <v>851549</v>
      </c>
      <c r="E358" s="4">
        <f>VLOOKUP($B358,'Published Daily Data'!$B:$BF,MATCH(E$1,'Published Daily Data'!$B$1:$BF$1,0),TRUE)</f>
        <v>627434</v>
      </c>
      <c r="F358" s="4">
        <f>VLOOKUP($B358,'Published Daily Data'!$B:$BF,MATCH(F$1,'Published Daily Data'!$B$1:$BF$1,0),TRUE)</f>
        <v>-208801</v>
      </c>
      <c r="G358" s="4">
        <f>VLOOKUP($B358,'Published Daily Data'!$B:$BF,MATCH(G$1,'Published Daily Data'!$B$1:$BF$1,0),TRUE)</f>
        <v>30124</v>
      </c>
      <c r="H358" s="4">
        <f>VLOOKUP($B358,'Published Daily Data'!$B:$BF,MATCH(H$1,'Published Daily Data'!$B$1:$BF$1,0),TRUE)</f>
        <v>346111</v>
      </c>
      <c r="I358" s="4">
        <f>VLOOKUP($B358,'Published Daily Data'!$B:$BF,MATCH(I$1,'Published Daily Data'!$B$1:$BF$1,0),TRUE)</f>
        <v>53740</v>
      </c>
      <c r="J358" s="4">
        <f>VLOOKUP($B358,'Published Daily Data'!$B:$BF,MATCH(J$1,'Published Daily Data'!$B$1:$BF$1,0),TRUE)</f>
        <v>2088</v>
      </c>
      <c r="K358" s="4">
        <f>VLOOKUP($B358,'Published Daily Data'!$B:$BF,MATCH(K$1,'Published Daily Data'!$B$1:$BF$1,0),TRUE)</f>
        <v>59218</v>
      </c>
      <c r="L358" s="4">
        <f>VLOOKUP($B358,'Published Daily Data'!$B:$BF,MATCH(L$1,'Published Daily Data'!$B$1:$BF$1,0),TRUE)</f>
        <v>90985</v>
      </c>
      <c r="M358" s="4">
        <f>VLOOKUP($B358,'Published Daily Data'!$B:$BF,MATCH(M$1,'Published Daily Data'!$B$1:$BF$1,0),TRUE)</f>
        <v>27939</v>
      </c>
      <c r="N358" s="4">
        <f>VLOOKUP($B358,'Published Daily Data'!$B:$BF,MATCH(N$1,'Published Daily Data'!$B$1:$BF$1,0),TRUE)</f>
        <v>19709</v>
      </c>
      <c r="O358" s="4">
        <f>VLOOKUP($B358,'Published Daily Data'!$B:$BF,MATCH(O$1,'Published Daily Data'!$B$1:$BF$1,0),TRUE)</f>
        <v>0</v>
      </c>
      <c r="P358" s="4">
        <f>VLOOKUP($B358,'Published Daily Data'!$B:$BF,MATCH(P$1,'Published Daily Data'!$B$1:$BF$1,0),TRUE)</f>
        <v>0</v>
      </c>
      <c r="Q358" s="4">
        <f>VLOOKUP($B358,'Published Daily Data'!$B:$BF,MATCH(Q$1,'Published Daily Data'!$B$1:$BF$1,0),TRUE)</f>
        <v>0</v>
      </c>
      <c r="R358" s="4">
        <f>VLOOKUP($B358,'Published Daily Data'!$B:$BF,MATCH(R$1,'Published Daily Data'!$B$1:$BF$1,0),TRUE)</f>
        <v>0</v>
      </c>
      <c r="S358" s="4">
        <f>VLOOKUP($B358,'Published Daily Data'!$B:$BF,MATCH(S$1,'Published Daily Data'!$B$1:$BF$1,0),TRUE)</f>
        <v>0</v>
      </c>
      <c r="T358" s="4">
        <f>VLOOKUP($B358,'Published Daily Data'!$B:$BF,MATCH(T$1,'Published Daily Data'!$B$1:$BF$1,0),TRUE)</f>
        <v>0</v>
      </c>
      <c r="U358" s="4">
        <f>VLOOKUP($B358,'Published Daily Data'!$B:$BF,MATCH(U$1,'Published Daily Data'!$B$1:$BF$1,0),TRUE)</f>
        <v>0</v>
      </c>
      <c r="V358" s="4">
        <f>VLOOKUP($B358,'Published Daily Data'!$B:$BF,MATCH(V$1,'Published Daily Data'!$B$1:$BF$1,0),TRUE)</f>
        <v>0</v>
      </c>
      <c r="W358" s="4">
        <f>VLOOKUP($B358,'Published Daily Data'!$B:$BF,MATCH(W$1,'Published Daily Data'!$B$1:$BF$1,0),TRUE)</f>
        <v>-107705</v>
      </c>
      <c r="X358" s="4">
        <f>VLOOKUP($B358,'Published Daily Data'!$B:$BF,MATCH(X$1,'Published Daily Data'!$B$1:$BF$1,0),TRUE)</f>
        <v>0</v>
      </c>
      <c r="Y358" s="4">
        <f>VLOOKUP($B358,'Published Daily Data'!$B:$BF,MATCH(Y$1,'Published Daily Data'!$B$1:$BF$1,0),TRUE)</f>
        <v>0</v>
      </c>
      <c r="Z358" s="4">
        <f>VLOOKUP($B358,'Published Daily Data'!$B:$BF,MATCH(Z$1,'Published Daily Data'!$B$1:$BF$1,0),TRUE)</f>
        <v>-99962</v>
      </c>
      <c r="AA358" s="4">
        <f>VLOOKUP($B358,'Published Daily Data'!$B:$BF,MATCH(AA$1,'Published Daily Data'!$B$1:$BF$1,0),TRUE)</f>
        <v>0</v>
      </c>
      <c r="AB358" s="4">
        <f>VLOOKUP($B358,'Published Daily Data'!$B:$BF,MATCH(AB$1,'Published Daily Data'!$B$1:$BF$1,0),TRUE)</f>
        <v>0</v>
      </c>
      <c r="AC358" s="4">
        <f>VLOOKUP($B358,'Published Daily Data'!$B:$BF,MATCH(AC$1,'Published Daily Data'!$B$1:$BF$1,0),TRUE)</f>
        <v>0</v>
      </c>
      <c r="AD358" s="4">
        <f>VLOOKUP($B358,'Published Daily Data'!$B:$BF,MATCH(AD$1,'Published Daily Data'!$B$1:$BF$1,0),TRUE)</f>
        <v>1292</v>
      </c>
    </row>
    <row r="359" spans="1:30">
      <c r="A359" s="5"/>
      <c r="B359" s="11">
        <f t="shared" si="6"/>
        <v>44091</v>
      </c>
      <c r="C359" s="4">
        <f>VLOOKUP($B359,'Published Daily Data'!$B:$BF,MATCH(C$1,'Published Daily Data'!$B$1:$BF$1,0),TRUE)</f>
        <v>831934</v>
      </c>
      <c r="D359" s="4">
        <f>VLOOKUP($B359,'Published Daily Data'!$B:$BF,MATCH(D$1,'Published Daily Data'!$B$1:$BF$1,0),TRUE)</f>
        <v>854368</v>
      </c>
      <c r="E359" s="4">
        <f>VLOOKUP($B359,'Published Daily Data'!$B:$BF,MATCH(E$1,'Published Daily Data'!$B$1:$BF$1,0),TRUE)</f>
        <v>632099</v>
      </c>
      <c r="F359" s="4">
        <f>VLOOKUP($B359,'Published Daily Data'!$B:$BF,MATCH(F$1,'Published Daily Data'!$B$1:$BF$1,0),TRUE)</f>
        <v>-205435</v>
      </c>
      <c r="G359" s="4">
        <f>VLOOKUP($B359,'Published Daily Data'!$B:$BF,MATCH(G$1,'Published Daily Data'!$B$1:$BF$1,0),TRUE)</f>
        <v>24030</v>
      </c>
      <c r="H359" s="4">
        <f>VLOOKUP($B359,'Published Daily Data'!$B:$BF,MATCH(H$1,'Published Daily Data'!$B$1:$BF$1,0),TRUE)</f>
        <v>366873</v>
      </c>
      <c r="I359" s="4">
        <f>VLOOKUP($B359,'Published Daily Data'!$B:$BF,MATCH(I$1,'Published Daily Data'!$B$1:$BF$1,0),TRUE)</f>
        <v>53773</v>
      </c>
      <c r="J359" s="4">
        <f>VLOOKUP($B359,'Published Daily Data'!$B:$BF,MATCH(J$1,'Published Daily Data'!$B$1:$BF$1,0),TRUE)</f>
        <v>2088</v>
      </c>
      <c r="K359" s="4">
        <f>VLOOKUP($B359,'Published Daily Data'!$B:$BF,MATCH(K$1,'Published Daily Data'!$B$1:$BF$1,0),TRUE)</f>
        <v>61792</v>
      </c>
      <c r="L359" s="4">
        <f>VLOOKUP($B359,'Published Daily Data'!$B:$BF,MATCH(L$1,'Published Daily Data'!$B$1:$BF$1,0),TRUE)</f>
        <v>79384</v>
      </c>
      <c r="M359" s="4">
        <f>VLOOKUP($B359,'Published Daily Data'!$B:$BF,MATCH(M$1,'Published Daily Data'!$B$1:$BF$1,0),TRUE)</f>
        <v>26220</v>
      </c>
      <c r="N359" s="4">
        <f>VLOOKUP($B359,'Published Daily Data'!$B:$BF,MATCH(N$1,'Published Daily Data'!$B$1:$BF$1,0),TRUE)</f>
        <v>20283</v>
      </c>
      <c r="O359" s="4">
        <f>VLOOKUP($B359,'Published Daily Data'!$B:$BF,MATCH(O$1,'Published Daily Data'!$B$1:$BF$1,0),TRUE)</f>
        <v>0</v>
      </c>
      <c r="P359" s="4">
        <f>VLOOKUP($B359,'Published Daily Data'!$B:$BF,MATCH(P$1,'Published Daily Data'!$B$1:$BF$1,0),TRUE)</f>
        <v>0</v>
      </c>
      <c r="Q359" s="4">
        <f>VLOOKUP($B359,'Published Daily Data'!$B:$BF,MATCH(Q$1,'Published Daily Data'!$B$1:$BF$1,0),TRUE)</f>
        <v>0</v>
      </c>
      <c r="R359" s="4">
        <f>VLOOKUP($B359,'Published Daily Data'!$B:$BF,MATCH(R$1,'Published Daily Data'!$B$1:$BF$1,0),TRUE)</f>
        <v>0</v>
      </c>
      <c r="S359" s="4">
        <f>VLOOKUP($B359,'Published Daily Data'!$B:$BF,MATCH(S$1,'Published Daily Data'!$B$1:$BF$1,0),TRUE)</f>
        <v>0</v>
      </c>
      <c r="T359" s="4">
        <f>VLOOKUP($B359,'Published Daily Data'!$B:$BF,MATCH(T$1,'Published Daily Data'!$B$1:$BF$1,0),TRUE)</f>
        <v>0</v>
      </c>
      <c r="U359" s="4">
        <f>VLOOKUP($B359,'Published Daily Data'!$B:$BF,MATCH(U$1,'Published Daily Data'!$B$1:$BF$1,0),TRUE)</f>
        <v>0</v>
      </c>
      <c r="V359" s="4">
        <f>VLOOKUP($B359,'Published Daily Data'!$B:$BF,MATCH(V$1,'Published Daily Data'!$B$1:$BF$1,0),TRUE)</f>
        <v>0</v>
      </c>
      <c r="W359" s="4">
        <f>VLOOKUP($B359,'Published Daily Data'!$B:$BF,MATCH(W$1,'Published Daily Data'!$B$1:$BF$1,0),TRUE)</f>
        <v>-106955</v>
      </c>
      <c r="X359" s="4">
        <f>VLOOKUP($B359,'Published Daily Data'!$B:$BF,MATCH(X$1,'Published Daily Data'!$B$1:$BF$1,0),TRUE)</f>
        <v>0</v>
      </c>
      <c r="Y359" s="4">
        <f>VLOOKUP($B359,'Published Daily Data'!$B:$BF,MATCH(Y$1,'Published Daily Data'!$B$1:$BF$1,0),TRUE)</f>
        <v>0</v>
      </c>
      <c r="Z359" s="4">
        <f>VLOOKUP($B359,'Published Daily Data'!$B:$BF,MATCH(Z$1,'Published Daily Data'!$B$1:$BF$1,0),TRUE)</f>
        <v>-97313</v>
      </c>
      <c r="AA359" s="4">
        <f>VLOOKUP($B359,'Published Daily Data'!$B:$BF,MATCH(AA$1,'Published Daily Data'!$B$1:$BF$1,0),TRUE)</f>
        <v>0</v>
      </c>
      <c r="AB359" s="4">
        <f>VLOOKUP($B359,'Published Daily Data'!$B:$BF,MATCH(AB$1,'Published Daily Data'!$B$1:$BF$1,0),TRUE)</f>
        <v>0</v>
      </c>
      <c r="AC359" s="4">
        <f>VLOOKUP($B359,'Published Daily Data'!$B:$BF,MATCH(AC$1,'Published Daily Data'!$B$1:$BF$1,0),TRUE)</f>
        <v>0</v>
      </c>
      <c r="AD359" s="4">
        <f>VLOOKUP($B359,'Published Daily Data'!$B:$BF,MATCH(AD$1,'Published Daily Data'!$B$1:$BF$1,0),TRUE)</f>
        <v>1777</v>
      </c>
    </row>
    <row r="360" spans="1:30">
      <c r="A360" s="5"/>
      <c r="B360" s="11">
        <f t="shared" si="6"/>
        <v>44092</v>
      </c>
      <c r="C360" s="4">
        <f>VLOOKUP($B360,'Published Daily Data'!$B:$BF,MATCH(C$1,'Published Daily Data'!$B$1:$BF$1,0),TRUE)</f>
        <v>816641</v>
      </c>
      <c r="D360" s="4">
        <f>VLOOKUP($B360,'Published Daily Data'!$B:$BF,MATCH(D$1,'Published Daily Data'!$B$1:$BF$1,0),TRUE)</f>
        <v>866806</v>
      </c>
      <c r="E360" s="4">
        <f>VLOOKUP($B360,'Published Daily Data'!$B:$BF,MATCH(E$1,'Published Daily Data'!$B$1:$BF$1,0),TRUE)</f>
        <v>621931</v>
      </c>
      <c r="F360" s="4">
        <f>VLOOKUP($B360,'Published Daily Data'!$B:$BF,MATCH(F$1,'Published Daily Data'!$B$1:$BF$1,0),TRUE)</f>
        <v>-225598</v>
      </c>
      <c r="G360" s="4">
        <f>VLOOKUP($B360,'Published Daily Data'!$B:$BF,MATCH(G$1,'Published Daily Data'!$B$1:$BF$1,0),TRUE)</f>
        <v>23985</v>
      </c>
      <c r="H360" s="4">
        <f>VLOOKUP($B360,'Published Daily Data'!$B:$BF,MATCH(H$1,'Published Daily Data'!$B$1:$BF$1,0),TRUE)</f>
        <v>338428</v>
      </c>
      <c r="I360" s="4">
        <f>VLOOKUP($B360,'Published Daily Data'!$B:$BF,MATCH(I$1,'Published Daily Data'!$B$1:$BF$1,0),TRUE)</f>
        <v>53869</v>
      </c>
      <c r="J360" s="4">
        <f>VLOOKUP($B360,'Published Daily Data'!$B:$BF,MATCH(J$1,'Published Daily Data'!$B$1:$BF$1,0),TRUE)</f>
        <v>2092</v>
      </c>
      <c r="K360" s="4">
        <f>VLOOKUP($B360,'Published Daily Data'!$B:$BF,MATCH(K$1,'Published Daily Data'!$B$1:$BF$1,0),TRUE)</f>
        <v>62075</v>
      </c>
      <c r="L360" s="4">
        <f>VLOOKUP($B360,'Published Daily Data'!$B:$BF,MATCH(L$1,'Published Daily Data'!$B$1:$BF$1,0),TRUE)</f>
        <v>85516</v>
      </c>
      <c r="M360" s="4">
        <f>VLOOKUP($B360,'Published Daily Data'!$B:$BF,MATCH(M$1,'Published Daily Data'!$B$1:$BF$1,0),TRUE)</f>
        <v>38840</v>
      </c>
      <c r="N360" s="4">
        <f>VLOOKUP($B360,'Published Daily Data'!$B:$BF,MATCH(N$1,'Published Daily Data'!$B$1:$BF$1,0),TRUE)</f>
        <v>20760</v>
      </c>
      <c r="O360" s="4">
        <f>VLOOKUP($B360,'Published Daily Data'!$B:$BF,MATCH(O$1,'Published Daily Data'!$B$1:$BF$1,0),TRUE)</f>
        <v>0</v>
      </c>
      <c r="P360" s="4">
        <f>VLOOKUP($B360,'Published Daily Data'!$B:$BF,MATCH(P$1,'Published Daily Data'!$B$1:$BF$1,0),TRUE)</f>
        <v>0</v>
      </c>
      <c r="Q360" s="4">
        <f>VLOOKUP($B360,'Published Daily Data'!$B:$BF,MATCH(Q$1,'Published Daily Data'!$B$1:$BF$1,0),TRUE)</f>
        <v>0</v>
      </c>
      <c r="R360" s="4">
        <f>VLOOKUP($B360,'Published Daily Data'!$B:$BF,MATCH(R$1,'Published Daily Data'!$B$1:$BF$1,0),TRUE)</f>
        <v>0</v>
      </c>
      <c r="S360" s="4">
        <f>VLOOKUP($B360,'Published Daily Data'!$B:$BF,MATCH(S$1,'Published Daily Data'!$B$1:$BF$1,0),TRUE)</f>
        <v>0</v>
      </c>
      <c r="T360" s="4">
        <f>VLOOKUP($B360,'Published Daily Data'!$B:$BF,MATCH(T$1,'Published Daily Data'!$B$1:$BF$1,0),TRUE)</f>
        <v>0</v>
      </c>
      <c r="U360" s="4">
        <f>VLOOKUP($B360,'Published Daily Data'!$B:$BF,MATCH(U$1,'Published Daily Data'!$B$1:$BF$1,0),TRUE)</f>
        <v>0</v>
      </c>
      <c r="V360" s="4">
        <f>VLOOKUP($B360,'Published Daily Data'!$B:$BF,MATCH(V$1,'Published Daily Data'!$B$1:$BF$1,0),TRUE)</f>
        <v>0</v>
      </c>
      <c r="W360" s="4">
        <f>VLOOKUP($B360,'Published Daily Data'!$B:$BF,MATCH(W$1,'Published Daily Data'!$B$1:$BF$1,0),TRUE)</f>
        <v>-122493</v>
      </c>
      <c r="X360" s="4">
        <f>VLOOKUP($B360,'Published Daily Data'!$B:$BF,MATCH(X$1,'Published Daily Data'!$B$1:$BF$1,0),TRUE)</f>
        <v>0</v>
      </c>
      <c r="Y360" s="4">
        <f>VLOOKUP($B360,'Published Daily Data'!$B:$BF,MATCH(Y$1,'Published Daily Data'!$B$1:$BF$1,0),TRUE)</f>
        <v>0</v>
      </c>
      <c r="Z360" s="4">
        <f>VLOOKUP($B360,'Published Daily Data'!$B:$BF,MATCH(Z$1,'Published Daily Data'!$B$1:$BF$1,0),TRUE)</f>
        <v>-102747</v>
      </c>
      <c r="AA360" s="4">
        <f>VLOOKUP($B360,'Published Daily Data'!$B:$BF,MATCH(AA$1,'Published Daily Data'!$B$1:$BF$1,0),TRUE)</f>
        <v>0</v>
      </c>
      <c r="AB360" s="4">
        <f>VLOOKUP($B360,'Published Daily Data'!$B:$BF,MATCH(AB$1,'Published Daily Data'!$B$1:$BF$1,0),TRUE)</f>
        <v>0</v>
      </c>
      <c r="AC360" s="4">
        <f>VLOOKUP($B360,'Published Daily Data'!$B:$BF,MATCH(AC$1,'Published Daily Data'!$B$1:$BF$1,0),TRUE)</f>
        <v>0</v>
      </c>
      <c r="AD360" s="4">
        <f>VLOOKUP($B360,'Published Daily Data'!$B:$BF,MATCH(AD$1,'Published Daily Data'!$B$1:$BF$1,0),TRUE)</f>
        <v>2776</v>
      </c>
    </row>
    <row r="361" spans="1:30">
      <c r="A361" s="5"/>
      <c r="B361" s="11">
        <f t="shared" si="6"/>
        <v>44093</v>
      </c>
      <c r="C361" s="4">
        <f>VLOOKUP($B361,'Published Daily Data'!$B:$BF,MATCH(C$1,'Published Daily Data'!$B$1:$BF$1,0),TRUE)</f>
        <v>753217</v>
      </c>
      <c r="D361" s="4">
        <f>VLOOKUP($B361,'Published Daily Data'!$B:$BF,MATCH(D$1,'Published Daily Data'!$B$1:$BF$1,0),TRUE)</f>
        <v>798592</v>
      </c>
      <c r="E361" s="4">
        <f>VLOOKUP($B361,'Published Daily Data'!$B:$BF,MATCH(E$1,'Published Daily Data'!$B$1:$BF$1,0),TRUE)</f>
        <v>569121</v>
      </c>
      <c r="F361" s="4">
        <f>VLOOKUP($B361,'Published Daily Data'!$B:$BF,MATCH(F$1,'Published Daily Data'!$B$1:$BF$1,0),TRUE)</f>
        <v>-209254</v>
      </c>
      <c r="G361" s="4">
        <f>VLOOKUP($B361,'Published Daily Data'!$B:$BF,MATCH(G$1,'Published Daily Data'!$B$1:$BF$1,0),TRUE)</f>
        <v>21547</v>
      </c>
      <c r="H361" s="4">
        <f>VLOOKUP($B361,'Published Daily Data'!$B:$BF,MATCH(H$1,'Published Daily Data'!$B$1:$BF$1,0),TRUE)</f>
        <v>278232</v>
      </c>
      <c r="I361" s="4">
        <f>VLOOKUP($B361,'Published Daily Data'!$B:$BF,MATCH(I$1,'Published Daily Data'!$B$1:$BF$1,0),TRUE)</f>
        <v>54046</v>
      </c>
      <c r="J361" s="4">
        <f>VLOOKUP($B361,'Published Daily Data'!$B:$BF,MATCH(J$1,'Published Daily Data'!$B$1:$BF$1,0),TRUE)</f>
        <v>2084</v>
      </c>
      <c r="K361" s="4">
        <f>VLOOKUP($B361,'Published Daily Data'!$B:$BF,MATCH(K$1,'Published Daily Data'!$B$1:$BF$1,0),TRUE)</f>
        <v>49059</v>
      </c>
      <c r="L361" s="4">
        <f>VLOOKUP($B361,'Published Daily Data'!$B:$BF,MATCH(L$1,'Published Daily Data'!$B$1:$BF$1,0),TRUE)</f>
        <v>104353</v>
      </c>
      <c r="M361" s="4">
        <f>VLOOKUP($B361,'Published Daily Data'!$B:$BF,MATCH(M$1,'Published Daily Data'!$B$1:$BF$1,0),TRUE)</f>
        <v>42734</v>
      </c>
      <c r="N361" s="4">
        <f>VLOOKUP($B361,'Published Daily Data'!$B:$BF,MATCH(N$1,'Published Daily Data'!$B$1:$BF$1,0),TRUE)</f>
        <v>17892</v>
      </c>
      <c r="O361" s="4">
        <f>VLOOKUP($B361,'Published Daily Data'!$B:$BF,MATCH(O$1,'Published Daily Data'!$B$1:$BF$1,0),TRUE)</f>
        <v>0</v>
      </c>
      <c r="P361" s="4">
        <f>VLOOKUP($B361,'Published Daily Data'!$B:$BF,MATCH(P$1,'Published Daily Data'!$B$1:$BF$1,0),TRUE)</f>
        <v>0</v>
      </c>
      <c r="Q361" s="4">
        <f>VLOOKUP($B361,'Published Daily Data'!$B:$BF,MATCH(Q$1,'Published Daily Data'!$B$1:$BF$1,0),TRUE)</f>
        <v>0</v>
      </c>
      <c r="R361" s="4">
        <f>VLOOKUP($B361,'Published Daily Data'!$B:$BF,MATCH(R$1,'Published Daily Data'!$B$1:$BF$1,0),TRUE)</f>
        <v>0</v>
      </c>
      <c r="S361" s="4">
        <f>VLOOKUP($B361,'Published Daily Data'!$B:$BF,MATCH(S$1,'Published Daily Data'!$B$1:$BF$1,0),TRUE)</f>
        <v>0</v>
      </c>
      <c r="T361" s="4">
        <f>VLOOKUP($B361,'Published Daily Data'!$B:$BF,MATCH(T$1,'Published Daily Data'!$B$1:$BF$1,0),TRUE)</f>
        <v>0</v>
      </c>
      <c r="U361" s="4">
        <f>VLOOKUP($B361,'Published Daily Data'!$B:$BF,MATCH(U$1,'Published Daily Data'!$B$1:$BF$1,0),TRUE)</f>
        <v>0</v>
      </c>
      <c r="V361" s="4">
        <f>VLOOKUP($B361,'Published Daily Data'!$B:$BF,MATCH(V$1,'Published Daily Data'!$B$1:$BF$1,0),TRUE)</f>
        <v>0</v>
      </c>
      <c r="W361" s="4">
        <f>VLOOKUP($B361,'Published Daily Data'!$B:$BF,MATCH(W$1,'Published Daily Data'!$B$1:$BF$1,0),TRUE)</f>
        <v>-115517</v>
      </c>
      <c r="X361" s="4">
        <f>VLOOKUP($B361,'Published Daily Data'!$B:$BF,MATCH(X$1,'Published Daily Data'!$B$1:$BF$1,0),TRUE)</f>
        <v>0</v>
      </c>
      <c r="Y361" s="4">
        <f>VLOOKUP($B361,'Published Daily Data'!$B:$BF,MATCH(Y$1,'Published Daily Data'!$B$1:$BF$1,0),TRUE)</f>
        <v>0</v>
      </c>
      <c r="Z361" s="4">
        <f>VLOOKUP($B361,'Published Daily Data'!$B:$BF,MATCH(Z$1,'Published Daily Data'!$B$1:$BF$1,0),TRUE)</f>
        <v>-92950</v>
      </c>
      <c r="AA361" s="4">
        <f>VLOOKUP($B361,'Published Daily Data'!$B:$BF,MATCH(AA$1,'Published Daily Data'!$B$1:$BF$1,0),TRUE)</f>
        <v>0</v>
      </c>
      <c r="AB361" s="4">
        <f>VLOOKUP($B361,'Published Daily Data'!$B:$BF,MATCH(AB$1,'Published Daily Data'!$B$1:$BF$1,0),TRUE)</f>
        <v>0</v>
      </c>
      <c r="AC361" s="4">
        <f>VLOOKUP($B361,'Published Daily Data'!$B:$BF,MATCH(AC$1,'Published Daily Data'!$B$1:$BF$1,0),TRUE)</f>
        <v>0</v>
      </c>
      <c r="AD361" s="4">
        <f>VLOOKUP($B361,'Published Daily Data'!$B:$BF,MATCH(AD$1,'Published Daily Data'!$B$1:$BF$1,0),TRUE)</f>
        <v>1348</v>
      </c>
    </row>
    <row r="362" spans="1:30">
      <c r="A362" s="5"/>
      <c r="B362" s="11">
        <f t="shared" si="6"/>
        <v>44094</v>
      </c>
      <c r="C362" s="4">
        <f>VLOOKUP($B362,'Published Daily Data'!$B:$BF,MATCH(C$1,'Published Daily Data'!$B$1:$BF$1,0),TRUE)</f>
        <v>739026</v>
      </c>
      <c r="D362" s="4">
        <f>VLOOKUP($B362,'Published Daily Data'!$B:$BF,MATCH(D$1,'Published Daily Data'!$B$1:$BF$1,0),TRUE)</f>
        <v>754295</v>
      </c>
      <c r="E362" s="4">
        <f>VLOOKUP($B362,'Published Daily Data'!$B:$BF,MATCH(E$1,'Published Daily Data'!$B$1:$BF$1,0),TRUE)</f>
        <v>526430</v>
      </c>
      <c r="F362" s="4">
        <f>VLOOKUP($B362,'Published Daily Data'!$B:$BF,MATCH(F$1,'Published Daily Data'!$B$1:$BF$1,0),TRUE)</f>
        <v>-208517</v>
      </c>
      <c r="G362" s="4">
        <f>VLOOKUP($B362,'Published Daily Data'!$B:$BF,MATCH(G$1,'Published Daily Data'!$B$1:$BF$1,0),TRUE)</f>
        <v>16122</v>
      </c>
      <c r="H362" s="4">
        <f>VLOOKUP($B362,'Published Daily Data'!$B:$BF,MATCH(H$1,'Published Daily Data'!$B$1:$BF$1,0),TRUE)</f>
        <v>273121</v>
      </c>
      <c r="I362" s="4">
        <f>VLOOKUP($B362,'Published Daily Data'!$B:$BF,MATCH(I$1,'Published Daily Data'!$B$1:$BF$1,0),TRUE)</f>
        <v>54068</v>
      </c>
      <c r="J362" s="4">
        <f>VLOOKUP($B362,'Published Daily Data'!$B:$BF,MATCH(J$1,'Published Daily Data'!$B$1:$BF$1,0),TRUE)</f>
        <v>2112</v>
      </c>
      <c r="K362" s="4">
        <f>VLOOKUP($B362,'Published Daily Data'!$B:$BF,MATCH(K$1,'Published Daily Data'!$B$1:$BF$1,0),TRUE)</f>
        <v>46730</v>
      </c>
      <c r="L362" s="4">
        <f>VLOOKUP($B362,'Published Daily Data'!$B:$BF,MATCH(L$1,'Published Daily Data'!$B$1:$BF$1,0),TRUE)</f>
        <v>100042</v>
      </c>
      <c r="M362" s="4">
        <f>VLOOKUP($B362,'Published Daily Data'!$B:$BF,MATCH(M$1,'Published Daily Data'!$B$1:$BF$1,0),TRUE)</f>
        <v>17296</v>
      </c>
      <c r="N362" s="4">
        <f>VLOOKUP($B362,'Published Daily Data'!$B:$BF,MATCH(N$1,'Published Daily Data'!$B$1:$BF$1,0),TRUE)</f>
        <v>18188</v>
      </c>
      <c r="O362" s="4">
        <f>VLOOKUP($B362,'Published Daily Data'!$B:$BF,MATCH(O$1,'Published Daily Data'!$B$1:$BF$1,0),TRUE)</f>
        <v>0</v>
      </c>
      <c r="P362" s="4">
        <f>VLOOKUP($B362,'Published Daily Data'!$B:$BF,MATCH(P$1,'Published Daily Data'!$B$1:$BF$1,0),TRUE)</f>
        <v>0</v>
      </c>
      <c r="Q362" s="4">
        <f>VLOOKUP($B362,'Published Daily Data'!$B:$BF,MATCH(Q$1,'Published Daily Data'!$B$1:$BF$1,0),TRUE)</f>
        <v>0</v>
      </c>
      <c r="R362" s="4">
        <f>VLOOKUP($B362,'Published Daily Data'!$B:$BF,MATCH(R$1,'Published Daily Data'!$B$1:$BF$1,0),TRUE)</f>
        <v>0</v>
      </c>
      <c r="S362" s="4">
        <f>VLOOKUP($B362,'Published Daily Data'!$B:$BF,MATCH(S$1,'Published Daily Data'!$B$1:$BF$1,0),TRUE)</f>
        <v>0</v>
      </c>
      <c r="T362" s="4">
        <f>VLOOKUP($B362,'Published Daily Data'!$B:$BF,MATCH(T$1,'Published Daily Data'!$B$1:$BF$1,0),TRUE)</f>
        <v>0</v>
      </c>
      <c r="U362" s="4">
        <f>VLOOKUP($B362,'Published Daily Data'!$B:$BF,MATCH(U$1,'Published Daily Data'!$B$1:$BF$1,0),TRUE)</f>
        <v>0</v>
      </c>
      <c r="V362" s="4">
        <f>VLOOKUP($B362,'Published Daily Data'!$B:$BF,MATCH(V$1,'Published Daily Data'!$B$1:$BF$1,0),TRUE)</f>
        <v>0</v>
      </c>
      <c r="W362" s="4">
        <f>VLOOKUP($B362,'Published Daily Data'!$B:$BF,MATCH(W$1,'Published Daily Data'!$B$1:$BF$1,0),TRUE)</f>
        <v>-105777</v>
      </c>
      <c r="X362" s="4">
        <f>VLOOKUP($B362,'Published Daily Data'!$B:$BF,MATCH(X$1,'Published Daily Data'!$B$1:$BF$1,0),TRUE)</f>
        <v>0</v>
      </c>
      <c r="Y362" s="4">
        <f>VLOOKUP($B362,'Published Daily Data'!$B:$BF,MATCH(Y$1,'Published Daily Data'!$B$1:$BF$1,0),TRUE)</f>
        <v>0</v>
      </c>
      <c r="Z362" s="4">
        <f>VLOOKUP($B362,'Published Daily Data'!$B:$BF,MATCH(Z$1,'Published Daily Data'!$B$1:$BF$1,0),TRUE)</f>
        <v>-101057</v>
      </c>
      <c r="AA362" s="4">
        <f>VLOOKUP($B362,'Published Daily Data'!$B:$BF,MATCH(AA$1,'Published Daily Data'!$B$1:$BF$1,0),TRUE)</f>
        <v>0</v>
      </c>
      <c r="AB362" s="4">
        <f>VLOOKUP($B362,'Published Daily Data'!$B:$BF,MATCH(AB$1,'Published Daily Data'!$B$1:$BF$1,0),TRUE)</f>
        <v>0</v>
      </c>
      <c r="AC362" s="4">
        <f>VLOOKUP($B362,'Published Daily Data'!$B:$BF,MATCH(AC$1,'Published Daily Data'!$B$1:$BF$1,0),TRUE)</f>
        <v>0</v>
      </c>
      <c r="AD362" s="4">
        <f>VLOOKUP($B362,'Published Daily Data'!$B:$BF,MATCH(AD$1,'Published Daily Data'!$B$1:$BF$1,0),TRUE)</f>
        <v>1319</v>
      </c>
    </row>
    <row r="363" spans="1:30">
      <c r="A363" s="5"/>
      <c r="B363" s="11">
        <f t="shared" si="6"/>
        <v>44095</v>
      </c>
      <c r="C363" s="4">
        <f>VLOOKUP($B363,'Published Daily Data'!$B:$BF,MATCH(C$1,'Published Daily Data'!$B$1:$BF$1,0),TRUE)</f>
        <v>789461</v>
      </c>
      <c r="D363" s="4">
        <f>VLOOKUP($B363,'Published Daily Data'!$B:$BF,MATCH(D$1,'Published Daily Data'!$B$1:$BF$1,0),TRUE)</f>
        <v>818023</v>
      </c>
      <c r="E363" s="4">
        <f>VLOOKUP($B363,'Published Daily Data'!$B:$BF,MATCH(E$1,'Published Daily Data'!$B$1:$BF$1,0),TRUE)</f>
        <v>584770</v>
      </c>
      <c r="F363" s="4">
        <f>VLOOKUP($B363,'Published Daily Data'!$B:$BF,MATCH(F$1,'Published Daily Data'!$B$1:$BF$1,0),TRUE)</f>
        <v>-213979</v>
      </c>
      <c r="G363" s="4">
        <f>VLOOKUP($B363,'Published Daily Data'!$B:$BF,MATCH(G$1,'Published Daily Data'!$B$1:$BF$1,0),TRUE)</f>
        <v>23706</v>
      </c>
      <c r="H363" s="4">
        <f>VLOOKUP($B363,'Published Daily Data'!$B:$BF,MATCH(H$1,'Published Daily Data'!$B$1:$BF$1,0),TRUE)</f>
        <v>310147</v>
      </c>
      <c r="I363" s="4">
        <f>VLOOKUP($B363,'Published Daily Data'!$B:$BF,MATCH(I$1,'Published Daily Data'!$B$1:$BF$1,0),TRUE)</f>
        <v>53867</v>
      </c>
      <c r="J363" s="4">
        <f>VLOOKUP($B363,'Published Daily Data'!$B:$BF,MATCH(J$1,'Published Daily Data'!$B$1:$BF$1,0),TRUE)</f>
        <v>2121</v>
      </c>
      <c r="K363" s="4">
        <f>VLOOKUP($B363,'Published Daily Data'!$B:$BF,MATCH(K$1,'Published Daily Data'!$B$1:$BF$1,0),TRUE)</f>
        <v>57453</v>
      </c>
      <c r="L363" s="4">
        <f>VLOOKUP($B363,'Published Daily Data'!$B:$BF,MATCH(L$1,'Published Daily Data'!$B$1:$BF$1,0),TRUE)</f>
        <v>96735</v>
      </c>
      <c r="M363" s="4">
        <f>VLOOKUP($B363,'Published Daily Data'!$B:$BF,MATCH(M$1,'Published Daily Data'!$B$1:$BF$1,0),TRUE)</f>
        <v>24964</v>
      </c>
      <c r="N363" s="4">
        <f>VLOOKUP($B363,'Published Daily Data'!$B:$BF,MATCH(N$1,'Published Daily Data'!$B$1:$BF$1,0),TRUE)</f>
        <v>18787</v>
      </c>
      <c r="O363" s="4">
        <f>VLOOKUP($B363,'Published Daily Data'!$B:$BF,MATCH(O$1,'Published Daily Data'!$B$1:$BF$1,0),TRUE)</f>
        <v>0</v>
      </c>
      <c r="P363" s="4">
        <f>VLOOKUP($B363,'Published Daily Data'!$B:$BF,MATCH(P$1,'Published Daily Data'!$B$1:$BF$1,0),TRUE)</f>
        <v>0</v>
      </c>
      <c r="Q363" s="4">
        <f>VLOOKUP($B363,'Published Daily Data'!$B:$BF,MATCH(Q$1,'Published Daily Data'!$B$1:$BF$1,0),TRUE)</f>
        <v>0</v>
      </c>
      <c r="R363" s="4">
        <f>VLOOKUP($B363,'Published Daily Data'!$B:$BF,MATCH(R$1,'Published Daily Data'!$B$1:$BF$1,0),TRUE)</f>
        <v>0</v>
      </c>
      <c r="S363" s="4">
        <f>VLOOKUP($B363,'Published Daily Data'!$B:$BF,MATCH(S$1,'Published Daily Data'!$B$1:$BF$1,0),TRUE)</f>
        <v>0</v>
      </c>
      <c r="T363" s="4">
        <f>VLOOKUP($B363,'Published Daily Data'!$B:$BF,MATCH(T$1,'Published Daily Data'!$B$1:$BF$1,0),TRUE)</f>
        <v>0</v>
      </c>
      <c r="U363" s="4">
        <f>VLOOKUP($B363,'Published Daily Data'!$B:$BF,MATCH(U$1,'Published Daily Data'!$B$1:$BF$1,0),TRUE)</f>
        <v>0</v>
      </c>
      <c r="V363" s="4">
        <f>VLOOKUP($B363,'Published Daily Data'!$B:$BF,MATCH(V$1,'Published Daily Data'!$B$1:$BF$1,0),TRUE)</f>
        <v>0</v>
      </c>
      <c r="W363" s="4">
        <f>VLOOKUP($B363,'Published Daily Data'!$B:$BF,MATCH(W$1,'Published Daily Data'!$B$1:$BF$1,0),TRUE)</f>
        <v>-107101</v>
      </c>
      <c r="X363" s="4">
        <f>VLOOKUP($B363,'Published Daily Data'!$B:$BF,MATCH(X$1,'Published Daily Data'!$B$1:$BF$1,0),TRUE)</f>
        <v>0</v>
      </c>
      <c r="Y363" s="4">
        <f>VLOOKUP($B363,'Published Daily Data'!$B:$BF,MATCH(Y$1,'Published Daily Data'!$B$1:$BF$1,0),TRUE)</f>
        <v>0</v>
      </c>
      <c r="Z363" s="4">
        <f>VLOOKUP($B363,'Published Daily Data'!$B:$BF,MATCH(Z$1,'Published Daily Data'!$B$1:$BF$1,0),TRUE)</f>
        <v>-105836</v>
      </c>
      <c r="AA363" s="4">
        <f>VLOOKUP($B363,'Published Daily Data'!$B:$BF,MATCH(AA$1,'Published Daily Data'!$B$1:$BF$1,0),TRUE)</f>
        <v>0</v>
      </c>
      <c r="AB363" s="4">
        <f>VLOOKUP($B363,'Published Daily Data'!$B:$BF,MATCH(AB$1,'Published Daily Data'!$B$1:$BF$1,0),TRUE)</f>
        <v>0</v>
      </c>
      <c r="AC363" s="4">
        <f>VLOOKUP($B363,'Published Daily Data'!$B:$BF,MATCH(AC$1,'Published Daily Data'!$B$1:$BF$1,0),TRUE)</f>
        <v>0</v>
      </c>
      <c r="AD363" s="4">
        <f>VLOOKUP($B363,'Published Daily Data'!$B:$BF,MATCH(AD$1,'Published Daily Data'!$B$1:$BF$1,0),TRUE)</f>
        <v>1767</v>
      </c>
    </row>
    <row r="364" spans="1:30">
      <c r="A364" s="5"/>
      <c r="B364" s="11">
        <f t="shared" si="6"/>
        <v>44096</v>
      </c>
      <c r="C364" s="4">
        <f>VLOOKUP($B364,'Published Daily Data'!$B:$BF,MATCH(C$1,'Published Daily Data'!$B$1:$BF$1,0),TRUE)</f>
        <v>786602</v>
      </c>
      <c r="D364" s="4">
        <f>VLOOKUP($B364,'Published Daily Data'!$B:$BF,MATCH(D$1,'Published Daily Data'!$B$1:$BF$1,0),TRUE)</f>
        <v>827079</v>
      </c>
      <c r="E364" s="4">
        <f>VLOOKUP($B364,'Published Daily Data'!$B:$BF,MATCH(E$1,'Published Daily Data'!$B$1:$BF$1,0),TRUE)</f>
        <v>591750</v>
      </c>
      <c r="F364" s="4">
        <f>VLOOKUP($B364,'Published Daily Data'!$B:$BF,MATCH(F$1,'Published Daily Data'!$B$1:$BF$1,0),TRUE)</f>
        <v>-215535</v>
      </c>
      <c r="G364" s="4">
        <f>VLOOKUP($B364,'Published Daily Data'!$B:$BF,MATCH(G$1,'Published Daily Data'!$B$1:$BF$1,0),TRUE)</f>
        <v>25116</v>
      </c>
      <c r="H364" s="4">
        <f>VLOOKUP($B364,'Published Daily Data'!$B:$BF,MATCH(H$1,'Published Daily Data'!$B$1:$BF$1,0),TRUE)</f>
        <v>278923</v>
      </c>
      <c r="I364" s="4">
        <f>VLOOKUP($B364,'Published Daily Data'!$B:$BF,MATCH(I$1,'Published Daily Data'!$B$1:$BF$1,0),TRUE)</f>
        <v>53274</v>
      </c>
      <c r="J364" s="4">
        <f>VLOOKUP($B364,'Published Daily Data'!$B:$BF,MATCH(J$1,'Published Daily Data'!$B$1:$BF$1,0),TRUE)</f>
        <v>2117</v>
      </c>
      <c r="K364" s="4">
        <f>VLOOKUP($B364,'Published Daily Data'!$B:$BF,MATCH(K$1,'Published Daily Data'!$B$1:$BF$1,0),TRUE)</f>
        <v>59492</v>
      </c>
      <c r="L364" s="4">
        <f>VLOOKUP($B364,'Published Daily Data'!$B:$BF,MATCH(L$1,'Published Daily Data'!$B$1:$BF$1,0),TRUE)</f>
        <v>99140</v>
      </c>
      <c r="M364" s="4">
        <f>VLOOKUP($B364,'Published Daily Data'!$B:$BF,MATCH(M$1,'Published Daily Data'!$B$1:$BF$1,0),TRUE)</f>
        <v>55371</v>
      </c>
      <c r="N364" s="4">
        <f>VLOOKUP($B364,'Published Daily Data'!$B:$BF,MATCH(N$1,'Published Daily Data'!$B$1:$BF$1,0),TRUE)</f>
        <v>19125</v>
      </c>
      <c r="O364" s="4">
        <f>VLOOKUP($B364,'Published Daily Data'!$B:$BF,MATCH(O$1,'Published Daily Data'!$B$1:$BF$1,0),TRUE)</f>
        <v>0</v>
      </c>
      <c r="P364" s="4">
        <f>VLOOKUP($B364,'Published Daily Data'!$B:$BF,MATCH(P$1,'Published Daily Data'!$B$1:$BF$1,0),TRUE)</f>
        <v>0</v>
      </c>
      <c r="Q364" s="4">
        <f>VLOOKUP($B364,'Published Daily Data'!$B:$BF,MATCH(Q$1,'Published Daily Data'!$B$1:$BF$1,0),TRUE)</f>
        <v>0</v>
      </c>
      <c r="R364" s="4">
        <f>VLOOKUP($B364,'Published Daily Data'!$B:$BF,MATCH(R$1,'Published Daily Data'!$B$1:$BF$1,0),TRUE)</f>
        <v>0</v>
      </c>
      <c r="S364" s="4">
        <f>VLOOKUP($B364,'Published Daily Data'!$B:$BF,MATCH(S$1,'Published Daily Data'!$B$1:$BF$1,0),TRUE)</f>
        <v>0</v>
      </c>
      <c r="T364" s="4">
        <f>VLOOKUP($B364,'Published Daily Data'!$B:$BF,MATCH(T$1,'Published Daily Data'!$B$1:$BF$1,0),TRUE)</f>
        <v>0</v>
      </c>
      <c r="U364" s="4">
        <f>VLOOKUP($B364,'Published Daily Data'!$B:$BF,MATCH(U$1,'Published Daily Data'!$B$1:$BF$1,0),TRUE)</f>
        <v>0</v>
      </c>
      <c r="V364" s="4">
        <f>VLOOKUP($B364,'Published Daily Data'!$B:$BF,MATCH(V$1,'Published Daily Data'!$B$1:$BF$1,0),TRUE)</f>
        <v>0</v>
      </c>
      <c r="W364" s="4">
        <f>VLOOKUP($B364,'Published Daily Data'!$B:$BF,MATCH(W$1,'Published Daily Data'!$B$1:$BF$1,0),TRUE)</f>
        <v>-115692</v>
      </c>
      <c r="X364" s="4">
        <f>VLOOKUP($B364,'Published Daily Data'!$B:$BF,MATCH(X$1,'Published Daily Data'!$B$1:$BF$1,0),TRUE)</f>
        <v>0</v>
      </c>
      <c r="Y364" s="4">
        <f>VLOOKUP($B364,'Published Daily Data'!$B:$BF,MATCH(Y$1,'Published Daily Data'!$B$1:$BF$1,0),TRUE)</f>
        <v>0</v>
      </c>
      <c r="Z364" s="4">
        <f>VLOOKUP($B364,'Published Daily Data'!$B:$BF,MATCH(Z$1,'Published Daily Data'!$B$1:$BF$1,0),TRUE)</f>
        <v>-98266</v>
      </c>
      <c r="AA364" s="4">
        <f>VLOOKUP($B364,'Published Daily Data'!$B:$BF,MATCH(AA$1,'Published Daily Data'!$B$1:$BF$1,0),TRUE)</f>
        <v>0</v>
      </c>
      <c r="AB364" s="4">
        <f>VLOOKUP($B364,'Published Daily Data'!$B:$BF,MATCH(AB$1,'Published Daily Data'!$B$1:$BF$1,0),TRUE)</f>
        <v>0</v>
      </c>
      <c r="AC364" s="4">
        <f>VLOOKUP($B364,'Published Daily Data'!$B:$BF,MATCH(AC$1,'Published Daily Data'!$B$1:$BF$1,0),TRUE)</f>
        <v>0</v>
      </c>
      <c r="AD364" s="4">
        <f>VLOOKUP($B364,'Published Daily Data'!$B:$BF,MATCH(AD$1,'Published Daily Data'!$B$1:$BF$1,0),TRUE)</f>
        <v>1576</v>
      </c>
    </row>
    <row r="365" spans="1:30">
      <c r="A365" s="5"/>
      <c r="B365" s="11">
        <f t="shared" si="6"/>
        <v>44097</v>
      </c>
      <c r="C365" s="4">
        <f>VLOOKUP($B365,'Published Daily Data'!$B:$BF,MATCH(C$1,'Published Daily Data'!$B$1:$BF$1,0),TRUE)</f>
        <v>815439</v>
      </c>
      <c r="D365" s="4">
        <f>VLOOKUP($B365,'Published Daily Data'!$B:$BF,MATCH(D$1,'Published Daily Data'!$B$1:$BF$1,0),TRUE)</f>
        <v>824585</v>
      </c>
      <c r="E365" s="4">
        <f>VLOOKUP($B365,'Published Daily Data'!$B:$BF,MATCH(E$1,'Published Daily Data'!$B$1:$BF$1,0),TRUE)</f>
        <v>597341</v>
      </c>
      <c r="F365" s="4">
        <f>VLOOKUP($B365,'Published Daily Data'!$B:$BF,MATCH(F$1,'Published Daily Data'!$B$1:$BF$1,0),TRUE)</f>
        <v>-206624</v>
      </c>
      <c r="G365" s="4">
        <f>VLOOKUP($B365,'Published Daily Data'!$B:$BF,MATCH(G$1,'Published Daily Data'!$B$1:$BF$1,0),TRUE)</f>
        <v>27490</v>
      </c>
      <c r="H365" s="4">
        <f>VLOOKUP($B365,'Published Daily Data'!$B:$BF,MATCH(H$1,'Published Daily Data'!$B$1:$BF$1,0),TRUE)</f>
        <v>286697</v>
      </c>
      <c r="I365" s="4">
        <f>VLOOKUP($B365,'Published Daily Data'!$B:$BF,MATCH(I$1,'Published Daily Data'!$B$1:$BF$1,0),TRUE)</f>
        <v>52618</v>
      </c>
      <c r="J365" s="4">
        <f>VLOOKUP($B365,'Published Daily Data'!$B:$BF,MATCH(J$1,'Published Daily Data'!$B$1:$BF$1,0),TRUE)</f>
        <v>2128</v>
      </c>
      <c r="K365" s="4">
        <f>VLOOKUP($B365,'Published Daily Data'!$B:$BF,MATCH(K$1,'Published Daily Data'!$B$1:$BF$1,0),TRUE)</f>
        <v>58207</v>
      </c>
      <c r="L365" s="4">
        <f>VLOOKUP($B365,'Published Daily Data'!$B:$BF,MATCH(L$1,'Published Daily Data'!$B$1:$BF$1,0),TRUE)</f>
        <v>97321</v>
      </c>
      <c r="M365" s="4">
        <f>VLOOKUP($B365,'Published Daily Data'!$B:$BF,MATCH(M$1,'Published Daily Data'!$B$1:$BF$1,0),TRUE)</f>
        <v>54178</v>
      </c>
      <c r="N365" s="4">
        <f>VLOOKUP($B365,'Published Daily Data'!$B:$BF,MATCH(N$1,'Published Daily Data'!$B$1:$BF$1,0),TRUE)</f>
        <v>19971</v>
      </c>
      <c r="O365" s="4">
        <f>VLOOKUP($B365,'Published Daily Data'!$B:$BF,MATCH(O$1,'Published Daily Data'!$B$1:$BF$1,0),TRUE)</f>
        <v>0</v>
      </c>
      <c r="P365" s="4">
        <f>VLOOKUP($B365,'Published Daily Data'!$B:$BF,MATCH(P$1,'Published Daily Data'!$B$1:$BF$1,0),TRUE)</f>
        <v>0</v>
      </c>
      <c r="Q365" s="4">
        <f>VLOOKUP($B365,'Published Daily Data'!$B:$BF,MATCH(Q$1,'Published Daily Data'!$B$1:$BF$1,0),TRUE)</f>
        <v>0</v>
      </c>
      <c r="R365" s="4">
        <f>VLOOKUP($B365,'Published Daily Data'!$B:$BF,MATCH(R$1,'Published Daily Data'!$B$1:$BF$1,0),TRUE)</f>
        <v>0</v>
      </c>
      <c r="S365" s="4">
        <f>VLOOKUP($B365,'Published Daily Data'!$B:$BF,MATCH(S$1,'Published Daily Data'!$B$1:$BF$1,0),TRUE)</f>
        <v>0</v>
      </c>
      <c r="T365" s="4">
        <f>VLOOKUP($B365,'Published Daily Data'!$B:$BF,MATCH(T$1,'Published Daily Data'!$B$1:$BF$1,0),TRUE)</f>
        <v>0</v>
      </c>
      <c r="U365" s="4">
        <f>VLOOKUP($B365,'Published Daily Data'!$B:$BF,MATCH(U$1,'Published Daily Data'!$B$1:$BF$1,0),TRUE)</f>
        <v>0</v>
      </c>
      <c r="V365" s="4">
        <f>VLOOKUP($B365,'Published Daily Data'!$B:$BF,MATCH(V$1,'Published Daily Data'!$B$1:$BF$1,0),TRUE)</f>
        <v>0</v>
      </c>
      <c r="W365" s="4">
        <f>VLOOKUP($B365,'Published Daily Data'!$B:$BF,MATCH(W$1,'Published Daily Data'!$B$1:$BF$1,0),TRUE)</f>
        <v>-107762</v>
      </c>
      <c r="X365" s="4">
        <f>VLOOKUP($B365,'Published Daily Data'!$B:$BF,MATCH(X$1,'Published Daily Data'!$B$1:$BF$1,0),TRUE)</f>
        <v>0</v>
      </c>
      <c r="Y365" s="4">
        <f>VLOOKUP($B365,'Published Daily Data'!$B:$BF,MATCH(Y$1,'Published Daily Data'!$B$1:$BF$1,0),TRUE)</f>
        <v>0</v>
      </c>
      <c r="Z365" s="4">
        <f>VLOOKUP($B365,'Published Daily Data'!$B:$BF,MATCH(Z$1,'Published Daily Data'!$B$1:$BF$1,0),TRUE)</f>
        <v>-96230</v>
      </c>
      <c r="AA365" s="4">
        <f>VLOOKUP($B365,'Published Daily Data'!$B:$BF,MATCH(AA$1,'Published Daily Data'!$B$1:$BF$1,0),TRUE)</f>
        <v>0</v>
      </c>
      <c r="AB365" s="4">
        <f>VLOOKUP($B365,'Published Daily Data'!$B:$BF,MATCH(AB$1,'Published Daily Data'!$B$1:$BF$1,0),TRUE)</f>
        <v>0</v>
      </c>
      <c r="AC365" s="4">
        <f>VLOOKUP($B365,'Published Daily Data'!$B:$BF,MATCH(AC$1,'Published Daily Data'!$B$1:$BF$1,0),TRUE)</f>
        <v>0</v>
      </c>
      <c r="AD365" s="4">
        <f>VLOOKUP($B365,'Published Daily Data'!$B:$BF,MATCH(AD$1,'Published Daily Data'!$B$1:$BF$1,0),TRUE)</f>
        <v>1784</v>
      </c>
    </row>
    <row r="366" spans="1:30">
      <c r="A366" s="5"/>
      <c r="B366" s="11">
        <f t="shared" si="6"/>
        <v>44098</v>
      </c>
      <c r="C366" s="4">
        <f>VLOOKUP($B366,'Published Daily Data'!$B:$BF,MATCH(C$1,'Published Daily Data'!$B$1:$BF$1,0),TRUE)</f>
        <v>820588</v>
      </c>
      <c r="D366" s="4">
        <f>VLOOKUP($B366,'Published Daily Data'!$B:$BF,MATCH(D$1,'Published Daily Data'!$B$1:$BF$1,0),TRUE)</f>
        <v>839416</v>
      </c>
      <c r="E366" s="4">
        <f>VLOOKUP($B366,'Published Daily Data'!$B:$BF,MATCH(E$1,'Published Daily Data'!$B$1:$BF$1,0),TRUE)</f>
        <v>607324</v>
      </c>
      <c r="F366" s="4">
        <f>VLOOKUP($B366,'Published Daily Data'!$B:$BF,MATCH(F$1,'Published Daily Data'!$B$1:$BF$1,0),TRUE)</f>
        <v>-217069</v>
      </c>
      <c r="G366" s="4">
        <f>VLOOKUP($B366,'Published Daily Data'!$B:$BF,MATCH(G$1,'Published Daily Data'!$B$1:$BF$1,0),TRUE)</f>
        <v>20864</v>
      </c>
      <c r="H366" s="4">
        <f>VLOOKUP($B366,'Published Daily Data'!$B:$BF,MATCH(H$1,'Published Daily Data'!$B$1:$BF$1,0),TRUE)</f>
        <v>276256</v>
      </c>
      <c r="I366" s="4">
        <f>VLOOKUP($B366,'Published Daily Data'!$B:$BF,MATCH(I$1,'Published Daily Data'!$B$1:$BF$1,0),TRUE)</f>
        <v>52392</v>
      </c>
      <c r="J366" s="4">
        <f>VLOOKUP($B366,'Published Daily Data'!$B:$BF,MATCH(J$1,'Published Daily Data'!$B$1:$BF$1,0),TRUE)</f>
        <v>2117</v>
      </c>
      <c r="K366" s="4">
        <f>VLOOKUP($B366,'Published Daily Data'!$B:$BF,MATCH(K$1,'Published Daily Data'!$B$1:$BF$1,0),TRUE)</f>
        <v>57281</v>
      </c>
      <c r="L366" s="4">
        <f>VLOOKUP($B366,'Published Daily Data'!$B:$BF,MATCH(L$1,'Published Daily Data'!$B$1:$BF$1,0),TRUE)</f>
        <v>98421</v>
      </c>
      <c r="M366" s="4">
        <f>VLOOKUP($B366,'Published Daily Data'!$B:$BF,MATCH(M$1,'Published Daily Data'!$B$1:$BF$1,0),TRUE)</f>
        <v>81059</v>
      </c>
      <c r="N366" s="4">
        <f>VLOOKUP($B366,'Published Daily Data'!$B:$BF,MATCH(N$1,'Published Daily Data'!$B$1:$BF$1,0),TRUE)</f>
        <v>19661</v>
      </c>
      <c r="O366" s="4">
        <f>VLOOKUP($B366,'Published Daily Data'!$B:$BF,MATCH(O$1,'Published Daily Data'!$B$1:$BF$1,0),TRUE)</f>
        <v>0</v>
      </c>
      <c r="P366" s="4">
        <f>VLOOKUP($B366,'Published Daily Data'!$B:$BF,MATCH(P$1,'Published Daily Data'!$B$1:$BF$1,0),TRUE)</f>
        <v>0</v>
      </c>
      <c r="Q366" s="4">
        <f>VLOOKUP($B366,'Published Daily Data'!$B:$BF,MATCH(Q$1,'Published Daily Data'!$B$1:$BF$1,0),TRUE)</f>
        <v>0</v>
      </c>
      <c r="R366" s="4">
        <f>VLOOKUP($B366,'Published Daily Data'!$B:$BF,MATCH(R$1,'Published Daily Data'!$B$1:$BF$1,0),TRUE)</f>
        <v>0</v>
      </c>
      <c r="S366" s="4">
        <f>VLOOKUP($B366,'Published Daily Data'!$B:$BF,MATCH(S$1,'Published Daily Data'!$B$1:$BF$1,0),TRUE)</f>
        <v>0</v>
      </c>
      <c r="T366" s="4">
        <f>VLOOKUP($B366,'Published Daily Data'!$B:$BF,MATCH(T$1,'Published Daily Data'!$B$1:$BF$1,0),TRUE)</f>
        <v>0</v>
      </c>
      <c r="U366" s="4">
        <f>VLOOKUP($B366,'Published Daily Data'!$B:$BF,MATCH(U$1,'Published Daily Data'!$B$1:$BF$1,0),TRUE)</f>
        <v>0</v>
      </c>
      <c r="V366" s="4">
        <f>VLOOKUP($B366,'Published Daily Data'!$B:$BF,MATCH(V$1,'Published Daily Data'!$B$1:$BF$1,0),TRUE)</f>
        <v>0</v>
      </c>
      <c r="W366" s="4">
        <f>VLOOKUP($B366,'Published Daily Data'!$B:$BF,MATCH(W$1,'Published Daily Data'!$B$1:$BF$1,0),TRUE)</f>
        <v>-121135</v>
      </c>
      <c r="X366" s="4">
        <f>VLOOKUP($B366,'Published Daily Data'!$B:$BF,MATCH(X$1,'Published Daily Data'!$B$1:$BF$1,0),TRUE)</f>
        <v>0</v>
      </c>
      <c r="Y366" s="4">
        <f>VLOOKUP($B366,'Published Daily Data'!$B:$BF,MATCH(Y$1,'Published Daily Data'!$B$1:$BF$1,0),TRUE)</f>
        <v>0</v>
      </c>
      <c r="Z366" s="4">
        <f>VLOOKUP($B366,'Published Daily Data'!$B:$BF,MATCH(Z$1,'Published Daily Data'!$B$1:$BF$1,0),TRUE)</f>
        <v>-93654</v>
      </c>
      <c r="AA366" s="4">
        <f>VLOOKUP($B366,'Published Daily Data'!$B:$BF,MATCH(AA$1,'Published Daily Data'!$B$1:$BF$1,0),TRUE)</f>
        <v>0</v>
      </c>
      <c r="AB366" s="4">
        <f>VLOOKUP($B366,'Published Daily Data'!$B:$BF,MATCH(AB$1,'Published Daily Data'!$B$1:$BF$1,0),TRUE)</f>
        <v>0</v>
      </c>
      <c r="AC366" s="4">
        <f>VLOOKUP($B366,'Published Daily Data'!$B:$BF,MATCH(AC$1,'Published Daily Data'!$B$1:$BF$1,0),TRUE)</f>
        <v>0</v>
      </c>
      <c r="AD366" s="4">
        <f>VLOOKUP($B366,'Published Daily Data'!$B:$BF,MATCH(AD$1,'Published Daily Data'!$B$1:$BF$1,0),TRUE)</f>
        <v>1900</v>
      </c>
    </row>
    <row r="367" spans="1:30">
      <c r="A367" s="5"/>
      <c r="B367" s="11">
        <f t="shared" si="6"/>
        <v>44099</v>
      </c>
      <c r="C367" s="4">
        <f>VLOOKUP($B367,'Published Daily Data'!$B:$BF,MATCH(C$1,'Published Daily Data'!$B$1:$BF$1,0),TRUE)</f>
        <v>784530</v>
      </c>
      <c r="D367" s="4">
        <f>VLOOKUP($B367,'Published Daily Data'!$B:$BF,MATCH(D$1,'Published Daily Data'!$B$1:$BF$1,0),TRUE)</f>
        <v>803902</v>
      </c>
      <c r="E367" s="4">
        <f>VLOOKUP($B367,'Published Daily Data'!$B:$BF,MATCH(E$1,'Published Daily Data'!$B$1:$BF$1,0),TRUE)</f>
        <v>563566</v>
      </c>
      <c r="F367" s="4">
        <f>VLOOKUP($B367,'Published Daily Data'!$B:$BF,MATCH(F$1,'Published Daily Data'!$B$1:$BF$1,0),TRUE)</f>
        <v>-222078</v>
      </c>
      <c r="G367" s="4">
        <f>VLOOKUP($B367,'Published Daily Data'!$B:$BF,MATCH(G$1,'Published Daily Data'!$B$1:$BF$1,0),TRUE)</f>
        <v>17544</v>
      </c>
      <c r="H367" s="4">
        <f>VLOOKUP($B367,'Published Daily Data'!$B:$BF,MATCH(H$1,'Published Daily Data'!$B$1:$BF$1,0),TRUE)</f>
        <v>240963</v>
      </c>
      <c r="I367" s="4">
        <f>VLOOKUP($B367,'Published Daily Data'!$B:$BF,MATCH(I$1,'Published Daily Data'!$B$1:$BF$1,0),TRUE)</f>
        <v>52390</v>
      </c>
      <c r="J367" s="4">
        <f>VLOOKUP($B367,'Published Daily Data'!$B:$BF,MATCH(J$1,'Published Daily Data'!$B$1:$BF$1,0),TRUE)</f>
        <v>2096</v>
      </c>
      <c r="K367" s="4">
        <f>VLOOKUP($B367,'Published Daily Data'!$B:$BF,MATCH(K$1,'Published Daily Data'!$B$1:$BF$1,0),TRUE)</f>
        <v>56046</v>
      </c>
      <c r="L367" s="4">
        <f>VLOOKUP($B367,'Published Daily Data'!$B:$BF,MATCH(L$1,'Published Daily Data'!$B$1:$BF$1,0),TRUE)</f>
        <v>102441</v>
      </c>
      <c r="M367" s="4">
        <f>VLOOKUP($B367,'Published Daily Data'!$B:$BF,MATCH(M$1,'Published Daily Data'!$B$1:$BF$1,0),TRUE)</f>
        <v>73091</v>
      </c>
      <c r="N367" s="4">
        <f>VLOOKUP($B367,'Published Daily Data'!$B:$BF,MATCH(N$1,'Published Daily Data'!$B$1:$BF$1,0),TRUE)</f>
        <v>19726</v>
      </c>
      <c r="O367" s="4">
        <f>VLOOKUP($B367,'Published Daily Data'!$B:$BF,MATCH(O$1,'Published Daily Data'!$B$1:$BF$1,0),TRUE)</f>
        <v>0</v>
      </c>
      <c r="P367" s="4"/>
      <c r="Q367" s="4"/>
      <c r="R367" s="4"/>
      <c r="S367" s="4"/>
      <c r="T367" s="4"/>
      <c r="U367" s="4"/>
      <c r="V367" s="4"/>
      <c r="W367" s="4"/>
      <c r="X367" s="4"/>
      <c r="Y367" s="4"/>
      <c r="Z367" s="4"/>
      <c r="AA367" s="4"/>
      <c r="AB367" s="4"/>
      <c r="AC367" s="4"/>
      <c r="AD367" s="4"/>
    </row>
    <row r="368" spans="1:30">
      <c r="A368" s="1"/>
      <c r="B368" s="11">
        <f>MAX('Published Hourly Data'!C:C)</f>
        <v>44100</v>
      </c>
      <c r="C368" s="4">
        <f>VLOOKUP($B368,'Published Daily Data'!$B:$BF,MATCH(C$1,'Published Daily Data'!$B$1:$BF$1,0),TRUE)</f>
        <v>755665</v>
      </c>
      <c r="D368" s="4">
        <f>VLOOKUP($B368,'Published Daily Data'!$B:$BF,MATCH(D$1,'Published Daily Data'!$B$1:$BF$1,0),TRUE)</f>
        <v>0</v>
      </c>
      <c r="E368" s="4"/>
      <c r="F368" s="4"/>
      <c r="G368" s="4"/>
      <c r="H368" s="4"/>
      <c r="I368" s="4"/>
      <c r="J368" s="4"/>
      <c r="K368" s="4"/>
      <c r="L368" s="4"/>
      <c r="M368" s="4"/>
      <c r="N368" s="4"/>
      <c r="O368" s="4"/>
      <c r="P368" s="4"/>
      <c r="Q368" s="4"/>
      <c r="R368" s="4"/>
      <c r="S368" s="4"/>
      <c r="T368" s="4"/>
      <c r="U368" s="4"/>
      <c r="V368" s="4"/>
      <c r="W368" s="4"/>
      <c r="X368" s="4"/>
      <c r="Y368" s="4"/>
      <c r="Z368" s="4"/>
      <c r="AA368" s="4"/>
      <c r="AB368" s="4"/>
      <c r="AC368" s="4"/>
      <c r="AD368" s="4"/>
    </row>
  </sheetData>
  <conditionalFormatting sqref="C2:F2 O2:AD2">
    <cfRule type="containsBlanks" dxfId="37" priority="7">
      <formula>LEN(TRIM(C2))=0</formula>
    </cfRule>
  </conditionalFormatting>
  <conditionalFormatting sqref="P1:AD1">
    <cfRule type="containsBlanks" dxfId="36" priority="4">
      <formula>LEN(TRIM(P1))=0</formula>
    </cfRule>
  </conditionalFormatting>
  <conditionalFormatting sqref="Q1">
    <cfRule type="containsBlanks" dxfId="35" priority="3">
      <formula>LEN(TRIM(Q1))=0</formula>
    </cfRule>
  </conditionalFormatting>
  <conditionalFormatting sqref="R1">
    <cfRule type="containsBlanks" dxfId="34" priority="2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1"/>
  <sheetViews>
    <sheetView zoomScale="85" zoomScaleNormal="85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29" bestFit="1" customWidth="1"/>
    <col min="2" max="2" width="208.140625" style="30" customWidth="1"/>
    <col min="3" max="16384" width="9.140625" style="25"/>
  </cols>
  <sheetData>
    <row r="1" spans="1:2" ht="23.25">
      <c r="A1" s="35"/>
      <c r="B1" s="36" t="s">
        <v>223</v>
      </c>
    </row>
    <row r="2" spans="1:2" ht="15.75" thickBot="1"/>
    <row r="3" spans="1:2" ht="15.75" thickBot="1">
      <c r="A3" s="33" t="s">
        <v>211</v>
      </c>
      <c r="B3" s="34" t="s">
        <v>212</v>
      </c>
    </row>
    <row r="4" spans="1:2">
      <c r="A4" s="31" t="s">
        <v>224</v>
      </c>
      <c r="B4" s="32" t="s">
        <v>225</v>
      </c>
    </row>
    <row r="5" spans="1:2">
      <c r="A5" s="23" t="s">
        <v>188</v>
      </c>
      <c r="B5" s="27" t="s">
        <v>207</v>
      </c>
    </row>
    <row r="6" spans="1:2">
      <c r="A6" s="26" t="s">
        <v>177</v>
      </c>
      <c r="B6" s="28" t="s">
        <v>208</v>
      </c>
    </row>
    <row r="7" spans="1:2">
      <c r="A7" s="23" t="s">
        <v>181</v>
      </c>
      <c r="B7" s="27" t="s">
        <v>209</v>
      </c>
    </row>
    <row r="8" spans="1:2">
      <c r="A8" s="24" t="s">
        <v>187</v>
      </c>
      <c r="B8" s="24" t="s">
        <v>210</v>
      </c>
    </row>
    <row r="9" spans="1:2" ht="30">
      <c r="A9" s="41" t="s">
        <v>0</v>
      </c>
      <c r="B9" s="42" t="s">
        <v>235</v>
      </c>
    </row>
    <row r="10" spans="1:2" ht="30">
      <c r="A10" s="41" t="s">
        <v>1</v>
      </c>
      <c r="B10" s="42" t="s">
        <v>236</v>
      </c>
    </row>
    <row r="11" spans="1:2" ht="30">
      <c r="A11" s="41" t="s">
        <v>2</v>
      </c>
      <c r="B11" s="42" t="s">
        <v>238</v>
      </c>
    </row>
    <row r="12" spans="1:2" ht="30">
      <c r="A12" s="41" t="s">
        <v>3</v>
      </c>
      <c r="B12" s="42" t="s">
        <v>237</v>
      </c>
    </row>
    <row r="13" spans="1:2">
      <c r="A13" s="42" t="s">
        <v>226</v>
      </c>
      <c r="B13" s="42" t="s">
        <v>222</v>
      </c>
    </row>
    <row r="14" spans="1:2">
      <c r="A14" s="42" t="s">
        <v>4</v>
      </c>
      <c r="B14" s="42" t="s">
        <v>213</v>
      </c>
    </row>
    <row r="15" spans="1:2">
      <c r="A15" s="42" t="s">
        <v>5</v>
      </c>
      <c r="B15" s="42" t="s">
        <v>214</v>
      </c>
    </row>
    <row r="16" spans="1:2">
      <c r="A16" s="42" t="s">
        <v>6</v>
      </c>
      <c r="B16" s="42" t="s">
        <v>215</v>
      </c>
    </row>
    <row r="17" spans="1:2">
      <c r="A17" s="42" t="s">
        <v>7</v>
      </c>
      <c r="B17" s="42" t="s">
        <v>216</v>
      </c>
    </row>
    <row r="18" spans="1:2">
      <c r="A18" s="42" t="s">
        <v>8</v>
      </c>
      <c r="B18" s="42" t="s">
        <v>217</v>
      </c>
    </row>
    <row r="19" spans="1:2">
      <c r="A19" s="42" t="s">
        <v>9</v>
      </c>
      <c r="B19" s="42" t="s">
        <v>221</v>
      </c>
    </row>
    <row r="20" spans="1:2">
      <c r="A20" s="42" t="s">
        <v>10</v>
      </c>
      <c r="B20" s="42" t="s">
        <v>218</v>
      </c>
    </row>
    <row r="21" spans="1:2">
      <c r="A21" s="42" t="s">
        <v>11</v>
      </c>
      <c r="B21" s="42" t="s">
        <v>219</v>
      </c>
    </row>
    <row r="22" spans="1:2">
      <c r="A22" s="42" t="s">
        <v>13</v>
      </c>
      <c r="B22" s="42" t="s">
        <v>220</v>
      </c>
    </row>
    <row r="23" spans="1:2">
      <c r="A23" s="43" t="s">
        <v>227</v>
      </c>
      <c r="B23" s="43" t="s">
        <v>233</v>
      </c>
    </row>
    <row r="24" spans="1:2">
      <c r="A24" s="44" t="s">
        <v>47</v>
      </c>
      <c r="B24" s="43" t="s">
        <v>242</v>
      </c>
    </row>
    <row r="25" spans="1:2">
      <c r="A25" s="44" t="s">
        <v>45</v>
      </c>
      <c r="B25" s="43" t="s">
        <v>243</v>
      </c>
    </row>
    <row r="26" spans="1:2">
      <c r="A26" s="44" t="s">
        <v>43</v>
      </c>
      <c r="B26" s="43" t="s">
        <v>244</v>
      </c>
    </row>
    <row r="27" spans="1:2">
      <c r="A27" s="44" t="s">
        <v>41</v>
      </c>
      <c r="B27" s="43" t="s">
        <v>245</v>
      </c>
    </row>
    <row r="28" spans="1:2">
      <c r="A28" s="44" t="s">
        <v>39</v>
      </c>
      <c r="B28" s="43" t="s">
        <v>246</v>
      </c>
    </row>
    <row r="29" spans="1:2">
      <c r="A29" s="44" t="s">
        <v>37</v>
      </c>
      <c r="B29" s="43" t="s">
        <v>247</v>
      </c>
    </row>
    <row r="30" spans="1:2">
      <c r="A30" s="44" t="s">
        <v>189</v>
      </c>
      <c r="B30" s="43" t="s">
        <v>248</v>
      </c>
    </row>
    <row r="31" spans="1:2">
      <c r="A31" s="44" t="s">
        <v>33</v>
      </c>
      <c r="B31" s="43" t="s">
        <v>249</v>
      </c>
    </row>
    <row r="32" spans="1:2">
      <c r="A32" s="44" t="s">
        <v>192</v>
      </c>
      <c r="B32" s="43" t="s">
        <v>250</v>
      </c>
    </row>
    <row r="33" spans="1:2">
      <c r="A33" s="44" t="s">
        <v>31</v>
      </c>
      <c r="B33" s="43" t="s">
        <v>251</v>
      </c>
    </row>
    <row r="34" spans="1:2">
      <c r="A34" s="44" t="s">
        <v>29</v>
      </c>
      <c r="B34" s="43" t="s">
        <v>252</v>
      </c>
    </row>
    <row r="35" spans="1:2">
      <c r="A35" s="44" t="s">
        <v>193</v>
      </c>
      <c r="B35" s="43" t="s">
        <v>253</v>
      </c>
    </row>
    <row r="36" spans="1:2">
      <c r="A36" s="44" t="s">
        <v>195</v>
      </c>
      <c r="B36" s="43" t="s">
        <v>254</v>
      </c>
    </row>
    <row r="37" spans="1:2">
      <c r="A37" s="44" t="s">
        <v>25</v>
      </c>
      <c r="B37" s="43" t="s">
        <v>255</v>
      </c>
    </row>
    <row r="38" spans="1:2">
      <c r="A38" s="44" t="s">
        <v>23</v>
      </c>
      <c r="B38" s="43" t="s">
        <v>256</v>
      </c>
    </row>
    <row r="39" spans="1:2" s="47" customFormat="1" ht="30">
      <c r="A39" s="43" t="s">
        <v>228</v>
      </c>
      <c r="B39" s="43" t="s">
        <v>231</v>
      </c>
    </row>
    <row r="40" spans="1:2" s="47" customFormat="1" ht="30">
      <c r="A40" s="43" t="s">
        <v>229</v>
      </c>
      <c r="B40" s="43" t="s">
        <v>234</v>
      </c>
    </row>
    <row r="41" spans="1:2" s="47" customFormat="1" ht="30">
      <c r="A41" s="43" t="s">
        <v>230</v>
      </c>
      <c r="B41" s="43" t="s">
        <v>232</v>
      </c>
    </row>
  </sheetData>
  <conditionalFormatting sqref="A9:A12">
    <cfRule type="containsBlanks" dxfId="33" priority="61">
      <formula>LEN(TRIM(A9))=0</formula>
    </cfRule>
  </conditionalFormatting>
  <conditionalFormatting sqref="A23">
    <cfRule type="containsBlanks" dxfId="32" priority="48">
      <formula>LEN(TRIM(A23))=0</formula>
    </cfRule>
  </conditionalFormatting>
  <conditionalFormatting sqref="B9:B12">
    <cfRule type="containsBlanks" dxfId="31" priority="47">
      <formula>LEN(TRIM(B9))=0</formula>
    </cfRule>
  </conditionalFormatting>
  <conditionalFormatting sqref="B23">
    <cfRule type="containsBlanks" dxfId="30" priority="34">
      <formula>LEN(TRIM(B23))=0</formula>
    </cfRule>
  </conditionalFormatting>
  <conditionalFormatting sqref="A38">
    <cfRule type="containsBlanks" dxfId="29" priority="33">
      <formula>LEN(TRIM(A38))=0</formula>
    </cfRule>
  </conditionalFormatting>
  <conditionalFormatting sqref="B38">
    <cfRule type="containsBlanks" dxfId="28" priority="32">
      <formula>LEN(TRIM(B38))=0</formula>
    </cfRule>
  </conditionalFormatting>
  <conditionalFormatting sqref="B38">
    <cfRule type="containsBlanks" dxfId="27" priority="31">
      <formula>LEN(TRIM(B38))=0</formula>
    </cfRule>
  </conditionalFormatting>
  <conditionalFormatting sqref="A25">
    <cfRule type="containsBlanks" dxfId="26" priority="29">
      <formula>LEN(TRIM(A25))=0</formula>
    </cfRule>
  </conditionalFormatting>
  <conditionalFormatting sqref="A24">
    <cfRule type="containsBlanks" dxfId="25" priority="28">
      <formula>LEN(TRIM(A24))=0</formula>
    </cfRule>
  </conditionalFormatting>
  <conditionalFormatting sqref="A26">
    <cfRule type="containsBlanks" dxfId="24" priority="27">
      <formula>LEN(TRIM(A26))=0</formula>
    </cfRule>
  </conditionalFormatting>
  <conditionalFormatting sqref="A27">
    <cfRule type="containsBlanks" dxfId="23" priority="26">
      <formula>LEN(TRIM(A27))=0</formula>
    </cfRule>
  </conditionalFormatting>
  <conditionalFormatting sqref="A28">
    <cfRule type="containsBlanks" dxfId="22" priority="25">
      <formula>LEN(TRIM(A28))=0</formula>
    </cfRule>
  </conditionalFormatting>
  <conditionalFormatting sqref="A29">
    <cfRule type="containsBlanks" dxfId="21" priority="24">
      <formula>LEN(TRIM(A29))=0</formula>
    </cfRule>
  </conditionalFormatting>
  <conditionalFormatting sqref="A30">
    <cfRule type="containsBlanks" dxfId="20" priority="23">
      <formula>LEN(TRIM(A30))=0</formula>
    </cfRule>
  </conditionalFormatting>
  <conditionalFormatting sqref="A31">
    <cfRule type="containsBlanks" dxfId="19" priority="22">
      <formula>LEN(TRIM(A31))=0</formula>
    </cfRule>
  </conditionalFormatting>
  <conditionalFormatting sqref="A32">
    <cfRule type="containsBlanks" dxfId="18" priority="21">
      <formula>LEN(TRIM(A32))=0</formula>
    </cfRule>
  </conditionalFormatting>
  <conditionalFormatting sqref="A33">
    <cfRule type="containsBlanks" dxfId="17" priority="20">
      <formula>LEN(TRIM(A33))=0</formula>
    </cfRule>
  </conditionalFormatting>
  <conditionalFormatting sqref="A34">
    <cfRule type="containsBlanks" dxfId="16" priority="19">
      <formula>LEN(TRIM(A34))=0</formula>
    </cfRule>
  </conditionalFormatting>
  <conditionalFormatting sqref="A35">
    <cfRule type="containsBlanks" dxfId="15" priority="18">
      <formula>LEN(TRIM(A35))=0</formula>
    </cfRule>
  </conditionalFormatting>
  <conditionalFormatting sqref="A36:A37">
    <cfRule type="containsBlanks" dxfId="14" priority="17">
      <formula>LEN(TRIM(A36))=0</formula>
    </cfRule>
  </conditionalFormatting>
  <conditionalFormatting sqref="B25">
    <cfRule type="containsBlanks" dxfId="13" priority="16">
      <formula>LEN(TRIM(B25))=0</formula>
    </cfRule>
  </conditionalFormatting>
  <conditionalFormatting sqref="B24:B38">
    <cfRule type="containsBlanks" dxfId="12" priority="15">
      <formula>LEN(TRIM(B24))=0</formula>
    </cfRule>
  </conditionalFormatting>
  <conditionalFormatting sqref="B26">
    <cfRule type="containsBlanks" dxfId="11" priority="14">
      <formula>LEN(TRIM(B26))=0</formula>
    </cfRule>
  </conditionalFormatting>
  <conditionalFormatting sqref="B27">
    <cfRule type="containsBlanks" dxfId="10" priority="13">
      <formula>LEN(TRIM(B27))=0</formula>
    </cfRule>
  </conditionalFormatting>
  <conditionalFormatting sqref="B28">
    <cfRule type="containsBlanks" dxfId="9" priority="12">
      <formula>LEN(TRIM(B28))=0</formula>
    </cfRule>
  </conditionalFormatting>
  <conditionalFormatting sqref="B29">
    <cfRule type="containsBlanks" dxfId="8" priority="11">
      <formula>LEN(TRIM(B29))=0</formula>
    </cfRule>
  </conditionalFormatting>
  <conditionalFormatting sqref="B30">
    <cfRule type="containsBlanks" dxfId="7" priority="10">
      <formula>LEN(TRIM(B30))=0</formula>
    </cfRule>
  </conditionalFormatting>
  <conditionalFormatting sqref="B31">
    <cfRule type="containsBlanks" dxfId="6" priority="9">
      <formula>LEN(TRIM(B31))=0</formula>
    </cfRule>
  </conditionalFormatting>
  <conditionalFormatting sqref="B32">
    <cfRule type="containsBlanks" dxfId="5" priority="8">
      <formula>LEN(TRIM(B32))=0</formula>
    </cfRule>
  </conditionalFormatting>
  <conditionalFormatting sqref="B33">
    <cfRule type="containsBlanks" dxfId="4" priority="7">
      <formula>LEN(TRIM(B33))=0</formula>
    </cfRule>
  </conditionalFormatting>
  <conditionalFormatting sqref="B34">
    <cfRule type="containsBlanks" dxfId="3" priority="6">
      <formula>LEN(TRIM(B34))=0</formula>
    </cfRule>
  </conditionalFormatting>
  <conditionalFormatting sqref="B35">
    <cfRule type="containsBlanks" dxfId="2" priority="5">
      <formula>LEN(TRIM(B35))=0</formula>
    </cfRule>
  </conditionalFormatting>
  <conditionalFormatting sqref="B36:B37">
    <cfRule type="containsBlanks" dxfId="1" priority="4">
      <formula>LEN(TRIM(B36))=0</formula>
    </cfRule>
  </conditionalFormatting>
  <conditionalFormatting sqref="B38">
    <cfRule type="containsBlanks" dxfId="0" priority="1">
      <formula>LEN(TRIM(B38))=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12"/>
    <col min="2" max="2" width="59.140625" style="12" customWidth="1"/>
    <col min="3" max="16384" width="9.140625" style="12"/>
  </cols>
  <sheetData>
    <row r="1" spans="1:2">
      <c r="A1" s="21" t="s">
        <v>176</v>
      </c>
      <c r="B1" s="20" t="s">
        <v>175</v>
      </c>
    </row>
    <row r="2" spans="1:2">
      <c r="A2" s="16" t="s">
        <v>174</v>
      </c>
      <c r="B2" s="15" t="s">
        <v>173</v>
      </c>
    </row>
    <row r="3" spans="1:2">
      <c r="A3" s="16" t="s">
        <v>172</v>
      </c>
      <c r="B3" s="15" t="s">
        <v>171</v>
      </c>
    </row>
    <row r="4" spans="1:2">
      <c r="A4" s="16" t="s">
        <v>170</v>
      </c>
      <c r="B4" s="15" t="s">
        <v>169</v>
      </c>
    </row>
    <row r="5" spans="1:2">
      <c r="A5" s="16" t="s">
        <v>197</v>
      </c>
      <c r="B5" s="15" t="s">
        <v>198</v>
      </c>
    </row>
    <row r="6" spans="1:2">
      <c r="A6" s="16" t="s">
        <v>168</v>
      </c>
      <c r="B6" s="15" t="s">
        <v>167</v>
      </c>
    </row>
    <row r="7" spans="1:2">
      <c r="A7" s="16" t="s">
        <v>166</v>
      </c>
      <c r="B7" s="15" t="s">
        <v>165</v>
      </c>
    </row>
    <row r="8" spans="1:2">
      <c r="A8" s="16" t="s">
        <v>164</v>
      </c>
      <c r="B8" s="15" t="s">
        <v>163</v>
      </c>
    </row>
    <row r="9" spans="1:2">
      <c r="A9" s="16" t="s">
        <v>162</v>
      </c>
      <c r="B9" s="15" t="s">
        <v>161</v>
      </c>
    </row>
    <row r="10" spans="1:2">
      <c r="A10" s="16" t="s">
        <v>160</v>
      </c>
      <c r="B10" s="15" t="s">
        <v>159</v>
      </c>
    </row>
    <row r="11" spans="1:2">
      <c r="A11" s="16" t="s">
        <v>158</v>
      </c>
      <c r="B11" s="15" t="s">
        <v>157</v>
      </c>
    </row>
    <row r="12" spans="1:2">
      <c r="A12" s="18" t="s">
        <v>156</v>
      </c>
      <c r="B12" s="19" t="s">
        <v>155</v>
      </c>
    </row>
    <row r="13" spans="1:2">
      <c r="A13" s="18" t="s">
        <v>154</v>
      </c>
      <c r="B13" s="17" t="s">
        <v>153</v>
      </c>
    </row>
    <row r="14" spans="1:2">
      <c r="A14" s="16" t="s">
        <v>152</v>
      </c>
      <c r="B14" s="15" t="s">
        <v>199</v>
      </c>
    </row>
    <row r="15" spans="1:2">
      <c r="A15" s="16" t="s">
        <v>151</v>
      </c>
      <c r="B15" s="15" t="s">
        <v>150</v>
      </c>
    </row>
    <row r="16" spans="1:2">
      <c r="A16" s="16" t="s">
        <v>149</v>
      </c>
      <c r="B16" s="15" t="s">
        <v>148</v>
      </c>
    </row>
    <row r="17" spans="1:2">
      <c r="A17" s="16" t="s">
        <v>147</v>
      </c>
      <c r="B17" s="15" t="s">
        <v>146</v>
      </c>
    </row>
    <row r="18" spans="1:2">
      <c r="A18" s="16" t="s">
        <v>145</v>
      </c>
      <c r="B18" s="15" t="s">
        <v>144</v>
      </c>
    </row>
    <row r="19" spans="1:2">
      <c r="A19" s="16" t="s">
        <v>143</v>
      </c>
      <c r="B19" s="15" t="s">
        <v>142</v>
      </c>
    </row>
    <row r="20" spans="1:2">
      <c r="A20" s="16" t="s">
        <v>141</v>
      </c>
      <c r="B20" s="15" t="s">
        <v>140</v>
      </c>
    </row>
    <row r="21" spans="1:2">
      <c r="A21" s="16" t="s">
        <v>139</v>
      </c>
      <c r="B21" s="15" t="s">
        <v>138</v>
      </c>
    </row>
    <row r="22" spans="1:2">
      <c r="A22" s="16" t="s">
        <v>137</v>
      </c>
      <c r="B22" s="15" t="s">
        <v>136</v>
      </c>
    </row>
    <row r="23" spans="1:2">
      <c r="A23" s="16" t="s">
        <v>135</v>
      </c>
      <c r="B23" s="15" t="s">
        <v>134</v>
      </c>
    </row>
    <row r="24" spans="1:2">
      <c r="A24" s="16" t="s">
        <v>133</v>
      </c>
      <c r="B24" s="15" t="s">
        <v>132</v>
      </c>
    </row>
    <row r="25" spans="1:2">
      <c r="A25" s="16" t="s">
        <v>131</v>
      </c>
      <c r="B25" s="15" t="s">
        <v>130</v>
      </c>
    </row>
    <row r="26" spans="1:2">
      <c r="A26" s="16" t="s">
        <v>129</v>
      </c>
      <c r="B26" s="15" t="s">
        <v>128</v>
      </c>
    </row>
    <row r="27" spans="1:2">
      <c r="A27" s="16" t="s">
        <v>127</v>
      </c>
      <c r="B27" s="15" t="s">
        <v>126</v>
      </c>
    </row>
    <row r="28" spans="1:2">
      <c r="A28" s="16" t="s">
        <v>125</v>
      </c>
      <c r="B28" s="15" t="s">
        <v>200</v>
      </c>
    </row>
    <row r="29" spans="1:2">
      <c r="A29" s="16" t="s">
        <v>124</v>
      </c>
      <c r="B29" s="15" t="s">
        <v>201</v>
      </c>
    </row>
    <row r="30" spans="1:2">
      <c r="A30" s="16" t="s">
        <v>123</v>
      </c>
      <c r="B30" s="15" t="s">
        <v>202</v>
      </c>
    </row>
    <row r="31" spans="1:2">
      <c r="A31" s="16" t="s">
        <v>122</v>
      </c>
      <c r="B31" s="15" t="s">
        <v>121</v>
      </c>
    </row>
    <row r="32" spans="1:2">
      <c r="A32" s="16" t="s">
        <v>120</v>
      </c>
      <c r="B32" s="15" t="s">
        <v>119</v>
      </c>
    </row>
    <row r="33" spans="1:2">
      <c r="A33" s="16" t="s">
        <v>118</v>
      </c>
      <c r="B33" s="15" t="s">
        <v>203</v>
      </c>
    </row>
    <row r="34" spans="1:2">
      <c r="A34" s="16" t="s">
        <v>117</v>
      </c>
      <c r="B34" s="15" t="s">
        <v>117</v>
      </c>
    </row>
    <row r="35" spans="1:2">
      <c r="A35" s="16" t="s">
        <v>116</v>
      </c>
      <c r="B35" s="15" t="s">
        <v>115</v>
      </c>
    </row>
    <row r="36" spans="1:2" ht="30">
      <c r="A36" s="16" t="s">
        <v>114</v>
      </c>
      <c r="B36" s="15" t="s">
        <v>204</v>
      </c>
    </row>
    <row r="37" spans="1:2">
      <c r="A37" s="16" t="s">
        <v>113</v>
      </c>
      <c r="B37" s="15" t="s">
        <v>112</v>
      </c>
    </row>
    <row r="38" spans="1:2">
      <c r="A38" s="16" t="s">
        <v>111</v>
      </c>
      <c r="B38" s="15" t="s">
        <v>110</v>
      </c>
    </row>
    <row r="39" spans="1:2">
      <c r="A39" s="16" t="s">
        <v>109</v>
      </c>
      <c r="B39" s="15" t="s">
        <v>205</v>
      </c>
    </row>
    <row r="40" spans="1:2">
      <c r="A40" s="16" t="s">
        <v>108</v>
      </c>
      <c r="B40" s="15" t="s">
        <v>107</v>
      </c>
    </row>
    <row r="41" spans="1:2">
      <c r="A41" s="16" t="s">
        <v>106</v>
      </c>
      <c r="B41" s="15" t="s">
        <v>105</v>
      </c>
    </row>
    <row r="42" spans="1:2">
      <c r="A42" s="16" t="s">
        <v>104</v>
      </c>
      <c r="B42" s="15" t="s">
        <v>103</v>
      </c>
    </row>
    <row r="43" spans="1:2">
      <c r="A43" s="16" t="s">
        <v>102</v>
      </c>
      <c r="B43" s="15" t="s">
        <v>101</v>
      </c>
    </row>
    <row r="44" spans="1:2">
      <c r="A44" s="16" t="s">
        <v>100</v>
      </c>
      <c r="B44" s="15" t="s">
        <v>99</v>
      </c>
    </row>
    <row r="45" spans="1:2">
      <c r="A45" s="16" t="s">
        <v>98</v>
      </c>
      <c r="B45" s="15" t="s">
        <v>97</v>
      </c>
    </row>
    <row r="46" spans="1:2">
      <c r="A46" s="16" t="s">
        <v>96</v>
      </c>
      <c r="B46" s="15" t="s">
        <v>95</v>
      </c>
    </row>
    <row r="47" spans="1:2">
      <c r="A47" s="16" t="s">
        <v>94</v>
      </c>
      <c r="B47" s="15" t="s">
        <v>93</v>
      </c>
    </row>
    <row r="48" spans="1:2">
      <c r="A48" s="16" t="s">
        <v>92</v>
      </c>
      <c r="B48" s="15" t="s">
        <v>91</v>
      </c>
    </row>
    <row r="49" spans="1:2">
      <c r="A49" s="16" t="s">
        <v>90</v>
      </c>
      <c r="B49" s="15" t="s">
        <v>89</v>
      </c>
    </row>
    <row r="50" spans="1:2">
      <c r="A50" s="16" t="s">
        <v>88</v>
      </c>
      <c r="B50" s="15" t="s">
        <v>87</v>
      </c>
    </row>
    <row r="51" spans="1:2">
      <c r="A51" s="16" t="s">
        <v>86</v>
      </c>
      <c r="B51" s="15" t="s">
        <v>85</v>
      </c>
    </row>
    <row r="52" spans="1:2">
      <c r="A52" s="16" t="s">
        <v>84</v>
      </c>
      <c r="B52" s="15" t="s">
        <v>83</v>
      </c>
    </row>
    <row r="53" spans="1:2">
      <c r="A53" s="16" t="s">
        <v>82</v>
      </c>
      <c r="B53" s="15" t="s">
        <v>81</v>
      </c>
    </row>
    <row r="54" spans="1:2">
      <c r="A54" s="16" t="s">
        <v>80</v>
      </c>
      <c r="B54" s="15" t="s">
        <v>79</v>
      </c>
    </row>
    <row r="55" spans="1:2">
      <c r="A55" s="16" t="s">
        <v>78</v>
      </c>
      <c r="B55" s="15" t="s">
        <v>77</v>
      </c>
    </row>
    <row r="56" spans="1:2">
      <c r="A56" s="16" t="s">
        <v>76</v>
      </c>
      <c r="B56" s="15" t="s">
        <v>75</v>
      </c>
    </row>
    <row r="57" spans="1:2">
      <c r="A57" s="16" t="s">
        <v>74</v>
      </c>
      <c r="B57" s="15" t="s">
        <v>73</v>
      </c>
    </row>
    <row r="58" spans="1:2">
      <c r="A58" s="16" t="s">
        <v>72</v>
      </c>
      <c r="B58" s="15" t="s">
        <v>71</v>
      </c>
    </row>
    <row r="59" spans="1:2">
      <c r="A59" s="16" t="s">
        <v>70</v>
      </c>
      <c r="B59" s="15" t="s">
        <v>206</v>
      </c>
    </row>
    <row r="60" spans="1:2">
      <c r="A60" s="16" t="s">
        <v>69</v>
      </c>
      <c r="B60" s="15" t="s">
        <v>68</v>
      </c>
    </row>
    <row r="61" spans="1:2">
      <c r="A61" s="16" t="s">
        <v>67</v>
      </c>
      <c r="B61" s="15" t="s">
        <v>66</v>
      </c>
    </row>
    <row r="62" spans="1:2">
      <c r="A62" s="16" t="s">
        <v>65</v>
      </c>
      <c r="B62" s="15" t="s">
        <v>64</v>
      </c>
    </row>
    <row r="63" spans="1:2">
      <c r="A63" s="16" t="s">
        <v>63</v>
      </c>
      <c r="B63" s="15" t="s">
        <v>62</v>
      </c>
    </row>
    <row r="64" spans="1:2">
      <c r="A64" s="16" t="s">
        <v>61</v>
      </c>
      <c r="B64" s="15" t="s">
        <v>60</v>
      </c>
    </row>
    <row r="65" spans="1:2">
      <c r="A65" s="16" t="s">
        <v>59</v>
      </c>
      <c r="B65" s="15" t="s">
        <v>58</v>
      </c>
    </row>
    <row r="66" spans="1:2">
      <c r="A66" s="16" t="s">
        <v>57</v>
      </c>
      <c r="B66" s="15" t="s">
        <v>56</v>
      </c>
    </row>
    <row r="67" spans="1:2">
      <c r="A67" s="16" t="s">
        <v>55</v>
      </c>
      <c r="B67" s="15" t="s">
        <v>54</v>
      </c>
    </row>
    <row r="68" spans="1:2">
      <c r="A68" s="16" t="s">
        <v>53</v>
      </c>
      <c r="B68" s="15" t="s">
        <v>52</v>
      </c>
    </row>
    <row r="69" spans="1:2">
      <c r="A69" s="16" t="s">
        <v>51</v>
      </c>
      <c r="B69" s="15" t="s">
        <v>50</v>
      </c>
    </row>
    <row r="70" spans="1:2">
      <c r="A70" s="16" t="s">
        <v>49</v>
      </c>
      <c r="B70" s="15" t="s">
        <v>48</v>
      </c>
    </row>
    <row r="71" spans="1:2">
      <c r="A71" s="14" t="s">
        <v>47</v>
      </c>
      <c r="B71" s="13" t="s">
        <v>46</v>
      </c>
    </row>
    <row r="72" spans="1:2">
      <c r="A72" s="14" t="s">
        <v>45</v>
      </c>
      <c r="B72" s="13" t="s">
        <v>44</v>
      </c>
    </row>
    <row r="73" spans="1:2">
      <c r="A73" s="14" t="s">
        <v>43</v>
      </c>
      <c r="B73" s="13" t="s">
        <v>42</v>
      </c>
    </row>
    <row r="74" spans="1:2">
      <c r="A74" s="14" t="s">
        <v>41</v>
      </c>
      <c r="B74" s="13" t="s">
        <v>40</v>
      </c>
    </row>
    <row r="75" spans="1:2">
      <c r="A75" s="14" t="s">
        <v>39</v>
      </c>
      <c r="B75" s="13" t="s">
        <v>38</v>
      </c>
    </row>
    <row r="76" spans="1:2">
      <c r="A76" s="14" t="s">
        <v>37</v>
      </c>
      <c r="B76" s="13" t="s">
        <v>36</v>
      </c>
    </row>
    <row r="77" spans="1:2">
      <c r="A77" s="14" t="s">
        <v>35</v>
      </c>
      <c r="B77" s="13" t="s">
        <v>34</v>
      </c>
    </row>
    <row r="78" spans="1:2">
      <c r="A78" s="14" t="s">
        <v>189</v>
      </c>
      <c r="B78" s="13" t="s">
        <v>190</v>
      </c>
    </row>
    <row r="79" spans="1:2">
      <c r="A79" s="14" t="s">
        <v>33</v>
      </c>
      <c r="B79" s="13" t="s">
        <v>32</v>
      </c>
    </row>
    <row r="80" spans="1:2">
      <c r="A80" s="14" t="s">
        <v>192</v>
      </c>
      <c r="B80" s="13" t="s">
        <v>191</v>
      </c>
    </row>
    <row r="81" spans="1:2">
      <c r="A81" s="14" t="s">
        <v>31</v>
      </c>
      <c r="B81" s="13" t="s">
        <v>30</v>
      </c>
    </row>
    <row r="82" spans="1:2">
      <c r="A82" s="14" t="s">
        <v>29</v>
      </c>
      <c r="B82" s="13" t="s">
        <v>28</v>
      </c>
    </row>
    <row r="83" spans="1:2">
      <c r="A83" s="14" t="s">
        <v>193</v>
      </c>
      <c r="B83" s="13" t="s">
        <v>194</v>
      </c>
    </row>
    <row r="84" spans="1:2">
      <c r="A84" s="14" t="s">
        <v>195</v>
      </c>
      <c r="B84" s="13" t="s">
        <v>196</v>
      </c>
    </row>
    <row r="85" spans="1:2">
      <c r="A85" s="14" t="s">
        <v>27</v>
      </c>
      <c r="B85" s="13" t="s">
        <v>26</v>
      </c>
    </row>
    <row r="86" spans="1:2">
      <c r="A86" s="14" t="s">
        <v>25</v>
      </c>
      <c r="B86" s="13" t="s">
        <v>24</v>
      </c>
    </row>
    <row r="87" spans="1:2">
      <c r="A87" s="14" t="s">
        <v>23</v>
      </c>
      <c r="B87" s="13" t="s">
        <v>2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0-09-26T17:13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